nning grants, and statewide recruitment campaigns (for instructors, employer partners and trainees).</t>
  </si>
  <si>
    <t>TPN-106831</t>
  </si>
  <si>
    <t>Commonwealth Document Digitization</t>
  </si>
  <si>
    <t>The Commonwealth has allocated over $4.5 million for document digitization with the Executive Office of Labor and Workforce Development, the Executive Office of Energy and Environmental Affairs, and the Executive Office of Economic Development to assess all paper records stored on site, separate records that are outside retention periods, and classify and organize the remaining records for digitization to meet record retention requirements. Additionally, the program is aiming to increase effective delivery of state services, business and access efficiency, digitize the records and apply indexes, and identify which paper records must be returned to meet statutory requirements. The intended outcomes of this project are to provide a roadmap for other agencies to begin a similar process and make records more accessible to requestors, facilitate hybrid work, and reduce the Commonwealth\u2019s overall need for space to store paper documents.</t>
  </si>
  <si>
    <t>TPN-106828</t>
  </si>
  <si>
    <t>Workforce Competitiveness Trust Fund Transfer</t>
  </si>
  <si>
    <t>The Commonwealth has allocated nearly $25 million to the Workforce Competitiveness Trust Fund (WCTF). The allocation will be used to develop training pipelines to meet the skill needs of businesses in high-demand occupations. The program facilitates partnerships between education, training, workforce, community-based organizations, and industry partners to create numerous programs that are tailored to meet business needs. The Executive Office of Labor and Workforce Development and Commonwealth Corporation will oversee the administration of grant awards made through the Workforce Competitiveness Trust Fund.</t>
  </si>
  <si>
    <t>TPN-106845</t>
  </si>
  <si>
    <t>Public Housing Maintenance</t>
  </si>
  <si>
    <t>The Commonwealth has allocated nearly $50 million to the Executive Office of Housing and Livable Communities (EOHLC) to be used for capital improvements to the state-aided public housing portfolio. Funding will support projects that have gone over budget due to delays and cost increases related to the pandemic and new projects targeted at expired or expiring assets in public housing. EOHLC allocated $55 million to every Local Housing Authority to advance projects with cost overruns through the annual capital planning process with EOHLC. EOHLC also allocated $95 million in targeted awards to address specific expired components in public housing such as fire alarm systems, federal pacific electrical panels, elevator repairs, and accessible unit upgrades. EOHLC will assess the portfolio for the expired components and make awards.  All awards will be made at EOHLC\u2019s discretion. The construction work itself funded by CSFRF will be publicly bid in accordance with c.149 procurement law.</t>
  </si>
  <si>
    <t>TPN-106843</t>
  </si>
  <si>
    <t>Labor and Workforce Development Statewide Marketing of Programs</t>
  </si>
  <si>
    <t>The Commonwealth has allocated $409,388.62 for the Executive Office of Labor and Workforce Development to design a brand identity, outreach marketing, and campaign for the "FutureSkills\u201d brand. This includes a logo design, usage guidelines, and corresponding collateral to be used by multiple partners representing the programs under the FutureSkills umbrella. The goal of the FutureSkills brand is to bring together numerous Massachusetts workforce development training programs. The Executive Office of Labor and Workforce Development will select a vendor to assist in these endeavors by providing project and account management services.</t>
  </si>
  <si>
    <t>TPN-106842</t>
  </si>
  <si>
    <t>HireNow Program</t>
  </si>
  <si>
    <t>The Commonwealth allocated $50 million to HireNow, an employer grant program that provides funding to reimburse eligible Massachusetts employers who hire and retain Massachusetts residents for the costs of onboarding and training new employees.  HireNow provides grants of $4,000 for each eligible, newly hired employee. The program is intended to address hiring challenges experienced by Massachusetts employers because of the COVID-19 pandemic. HireNow provides resources to enable Massachusetts employers to broaden their recruiting practices to include workers who do not meet traditional qualifications. Employers are encouraged to rethink hiring practices, minimum qualifications, and onboarding processes to consider a wider net of candidates.</t>
  </si>
  <si>
    <t>TPN-106846</t>
  </si>
  <si>
    <t>Program for Assertive Community Treatment (PACT)</t>
  </si>
  <si>
    <t>The Commonwealth has allocated nearly $5 million to the Department of Mental Health for ten new Program for Assertive Community Treatment (PACT) programs.  PACT is an evidence-based treatment model utilizing an integrated, multi-disciplinary team approach to provide active, ongoing, comprehensive, community-based behavioral health services to individuals who are not able to participate or do not benefit from traditional outpatient services. The program will be delivered by health and human service providers contracted by the Department of Mental Health to provide these services.</t>
  </si>
  <si>
    <t>TPN-106841</t>
  </si>
  <si>
    <t>Labor and Workforce Development Regional Planning Grants and Contracting Network</t>
  </si>
  <si>
    <t>The Commonwealth has allocated $300,000 for the Executive Office of Labor and Workforce Development to assist regional planning teams to develop CSFRF programs and ensure coordination and regional alignment to respond to business needs. Regional partners will assess their regional-specific needs, engage partners and employers, and identify priorities for investments. The team will produce an updated data set and blueprints to reflect these priorities and scaling up of training programs.</t>
  </si>
  <si>
    <t>TPN-157191</t>
  </si>
  <si>
    <t>Sewer program administrative staff</t>
  </si>
  <si>
    <t>Professional and administrative salary and fringes related to sewer improvement programs.</t>
  </si>
  <si>
    <t>TPN-157166</t>
  </si>
  <si>
    <t>Sewer System Improvement Program</t>
  </si>
  <si>
    <t>Installations of Alternative Onsite Wastewater Treatment Systems (I/A OWTS) for residents and business to protect water quality.</t>
  </si>
  <si>
    <t>TPN-157141</t>
  </si>
  <si>
    <t>Economic Development programs</t>
  </si>
  <si>
    <t>Consultants and projects for programs run by Economic Development.</t>
  </si>
  <si>
    <t>TPN-158274</t>
  </si>
  <si>
    <t>Kings Park Business District sewer extension</t>
  </si>
  <si>
    <t>Kings Park Sewer District No 6 expansion to include the Kings Park Business District extension</t>
  </si>
  <si>
    <t>TPN-175690</t>
  </si>
  <si>
    <t>LI Ducks Scoreboard/Sound System</t>
  </si>
  <si>
    <t>Ballpark Improvement Fund reimbursement request for LI Ducks scoreboard and sound system replacement</t>
  </si>
  <si>
    <t>TPN-195101</t>
  </si>
  <si>
    <t>JumpSMART Suffolk Program</t>
  </si>
  <si>
    <t>The County of Suffolk has established the JumpSMART Small Business Arts, Recreation &amp; Tourism Downtown Investment Program to provide funding for projects and programs that support small businesses, strengthen local arts and cultural organizations, promote tourism and enhance workforce development efforts.</t>
  </si>
  <si>
    <t>TPN-195050</t>
  </si>
  <si>
    <t>Smithtown Downtown Sewer Project</t>
  </si>
  <si>
    <t>This project will support economic growth, environmental sustainability and water quality in the Smithtown business district by providing approximately 350 businesses in the Smithtown Business District sewer access.</t>
  </si>
  <si>
    <t>TPN-195010</t>
  </si>
  <si>
    <t>Taste of the Trades Youth program</t>
  </si>
  <si>
    <t>Expanding the summer youth program to include professional skills training and hands-on industry work-based learning as well as to increase the number of youth to be positively impacted by these vital services.  Partnerships with local companies to provide participant recruitment and wrap around supportive services including transportation to training and employment site, job coaching and mentorship, access to mental health services, food, government benefits and other resources through community based organizations.</t>
  </si>
  <si>
    <t>TPN-223969</t>
  </si>
  <si>
    <t>Huntington Station Hub</t>
  </si>
  <si>
    <t>Provision of sewage and wastewater treatment for the Huntington Station Hub.</t>
  </si>
  <si>
    <t>TPN-225994</t>
  </si>
  <si>
    <t>EV Supply Equipment Installation</t>
  </si>
  <si>
    <t>Electric Vehicle Supply Equipment Installation at Various Suffolk County Facilities</t>
  </si>
  <si>
    <t>TPN-226209</t>
  </si>
  <si>
    <t>Central Islip Sewer District inclusion</t>
  </si>
  <si>
    <t>Study and design for sewer expansion into Central Islip.</t>
  </si>
  <si>
    <t>TPN-226044</t>
  </si>
  <si>
    <t>Centereach/Selden sewers</t>
  </si>
  <si>
    <t>Centereach/Selden sewers feasibility study</t>
  </si>
  <si>
    <t>TPN-239559</t>
  </si>
  <si>
    <t>Village of Patchogue IMA sewer project</t>
  </si>
  <si>
    <t>Expand sewer service within the Village of Patchogue to connect additional residential parcels to the Village's current sewer project.</t>
  </si>
  <si>
    <t>TPN-239557</t>
  </si>
  <si>
    <t>Town of Smithtown parking lot</t>
  </si>
  <si>
    <t>Construction of a parking lot in the Town of Smithtown for municipal purposes.</t>
  </si>
  <si>
    <t>TPN-239530</t>
  </si>
  <si>
    <t>Carlls River Area 107-1 sewer planning and design</t>
  </si>
  <si>
    <t>Study and design costs for sewer service for Carlls River Area 107-1 in West Babylon, New York.</t>
  </si>
  <si>
    <t>TPN-239392</t>
  </si>
  <si>
    <t>Town of Babylon Oak Beach SCWA extensions</t>
  </si>
  <si>
    <t>To connect 56 residential properties in the Oak Beach community in the Town of Babylon to a public water supply (SCWA).  Those properties currently currently have private wells that have become contaminated or are in danger of becoming contaminated, with pollutants in concentrations greater than recommended by State, Federal and local requirements.</t>
  </si>
  <si>
    <t>TPN-247811</t>
  </si>
  <si>
    <t>Lake Avenue Smithtown sewers</t>
  </si>
  <si>
    <t>Design funds to initiate work for the sewering of parcels along Lake Avenue in Smithtown, NY</t>
  </si>
  <si>
    <t>TPN-247809</t>
  </si>
  <si>
    <t>Forge River - Phase 3</t>
  </si>
  <si>
    <t>Design funds for proposed sewer service area contributing to the Forge River in the vicinity of Poospatuck Creek.</t>
  </si>
  <si>
    <t>TPN-247808</t>
  </si>
  <si>
    <t>Smithtown land acquisition</t>
  </si>
  <si>
    <t>Acquisition of real property for the construction of a sewage collection, treatment and disposal facility for the construction of sewers in downtown Smithtown.</t>
  </si>
  <si>
    <t>TPN-247807</t>
  </si>
  <si>
    <t>JumpStart</t>
  </si>
  <si>
    <t>Funding projects to encourage, foster and enhance the planning, development and/or new construction of regionally significant, vibrant mixed-use transit-oriented development in and around downtowns, light industrial and commercial areas adjacent to downtowns or transit.</t>
  </si>
  <si>
    <t>TPN-247625</t>
  </si>
  <si>
    <t>Islip Arts Concert in the Park at Heckscher State Park</t>
  </si>
  <si>
    <t>Concert in the Park at Heckscher State Park in East Islip, NY</t>
  </si>
  <si>
    <t>TPN-247612</t>
  </si>
  <si>
    <t>New Construction I/A OWTS pilot</t>
  </si>
  <si>
    <t>Grant assistance program for new construction for I/A OWTS systems.</t>
  </si>
  <si>
    <t>TPN-256673</t>
  </si>
  <si>
    <t>TNR Task Force</t>
  </si>
  <si>
    <t>Funding to help cover the organizations daily operating costs to help animals in medical crisis or in need of spay/neutering.</t>
  </si>
  <si>
    <t>TPN-256669</t>
  </si>
  <si>
    <t>Southampton Animal Shelter</t>
  </si>
  <si>
    <t>Funds to support the Southampton Animal Shelter's operations and funding for their Kennel Director.</t>
  </si>
  <si>
    <t>TPN-256667</t>
  </si>
  <si>
    <t>Double D Bar Ranch</t>
  </si>
  <si>
    <t>Funds to support the Double D Bar Ranch's removal and reinstallation of their existing solar and roofing.</t>
  </si>
  <si>
    <t>TPN-256665</t>
  </si>
  <si>
    <t>Kent Animal Shelter</t>
  </si>
  <si>
    <t>Funds for the animal shelter to support the installation of the rogen reducing septic system.</t>
  </si>
  <si>
    <t>TPN-256660</t>
  </si>
  <si>
    <t>Town of Brookhaven IMA</t>
  </si>
  <si>
    <t>Funds to support the Town of Brookhaven to establish a sewer district including the construction of a sewage treatment plant, in the Mastic Beach community (along the Neighborhood Road and Commack Road corridor).</t>
  </si>
  <si>
    <t>TPN-257794</t>
  </si>
  <si>
    <t>Carlls River - Deer Park</t>
  </si>
  <si>
    <t>Planning and design for an extension of Southwest Sewer District No. 3 to areas of Deer Park.</t>
  </si>
  <si>
    <t>TPN-257793</t>
  </si>
  <si>
    <t>Gordon Heights sewer</t>
  </si>
  <si>
    <t>Feasibility study, planning and design for the construction of sewers to service the Gordon Heights area.</t>
  </si>
  <si>
    <t>TPN-257792</t>
  </si>
  <si>
    <t>Pulaski Road - Kings Park</t>
  </si>
  <si>
    <t>Planning, design and construction of an extension of the Kings Park Sewer District No. 6 to a service area extending west along Pulaski Road from the intersection of Route 25A in Kings Park.</t>
  </si>
  <si>
    <t>TPN-257791</t>
  </si>
  <si>
    <t>Medford sewers</t>
  </si>
  <si>
    <t>This project will fund a feasibility study and subsequent design and construction of a sewer system in the Medford area.</t>
  </si>
  <si>
    <t>TPN-257790</t>
  </si>
  <si>
    <t>Carlls River - West Islip</t>
  </si>
  <si>
    <t>This project funds the extension of the Southwest Sewer District No. 3 to areas of the Carlls River watershed located within West Islip.</t>
  </si>
  <si>
    <t>TPN-257789</t>
  </si>
  <si>
    <t>North Bellport sewers</t>
  </si>
  <si>
    <t>Project will fund planning, design and construction of sewers in the greater Bellport area. The expected project boundaries are irregular, running from Brookhaven Avenue on the north, west to Bourdois Avenue and east to Bellport Avenue. The southerly limit is generally Association Road and further south to Station Road.</t>
  </si>
  <si>
    <t>TPN-257786</t>
  </si>
  <si>
    <t>Coram</t>
  </si>
  <si>
    <t>Planning for a sewer system in the Coram area.  The sewer system will also include areas of Centereach/Selden (CP 8189) and Farmingville (CP 8508), and is expected to consist of the construction of a new wastewater treatment plant, several pump stations, force main and collection/conveyance system.</t>
  </si>
  <si>
    <t>TPN-257785</t>
  </si>
  <si>
    <t>Oakdale Phase 1B</t>
  </si>
  <si>
    <t>This capital project will fund the design and construction of an extension to the Southwest Sewer District No. 3 sewers in Oakdale as Phase 1B of multiple phases extending eastward.</t>
  </si>
  <si>
    <t>TPN-257784</t>
  </si>
  <si>
    <t>Carlls River - Wyandanch, Wheatley Heights and Deer Park</t>
  </si>
  <si>
    <t>This project funds the extension of the Southwest Sewer District No. 3 to areas of the Carlls River watershed located within Wyandanch, Wheatley Heights, and Deer Park.</t>
  </si>
  <si>
    <t>TPN-257783</t>
  </si>
  <si>
    <t>Downtown Farmingville</t>
  </si>
  <si>
    <t>Planning for a sewer system in the downtown Farmingville area.  The sewer system will also include areas of Centereach/Selden (CP 8189) and Coram(CP 8516), and is expected to consist of the construction of a new wastewater treatment plant, several pump stations, force main and collection system.</t>
  </si>
  <si>
    <t>TPN-257782</t>
  </si>
  <si>
    <t>Oakdale Phase 1A</t>
  </si>
  <si>
    <t>This project will fund the design and construction of an extension to the Southwest Sewer District No. 3 sewers in Oakdale as Phase 1A of multiple phases extending eastward.</t>
  </si>
  <si>
    <t>TPN-257779</t>
  </si>
  <si>
    <t>Planning for a sewer system in the Centereach/Selden area.  The sewer system will also include areas of Coram (CP 8516) and Farmingville (CP 8508)and is expected to consist of the construction of a new wastewater treatment plant, several pump stations, force main and collection system.</t>
  </si>
  <si>
    <t>TPN-257778</t>
  </si>
  <si>
    <t>Holbrook construction</t>
  </si>
  <si>
    <t>This project will extend the Southwest Sewer District # 3 to include the Main Street and Union Avenue areas of Holbrook and will include the construction of a pump station, force main and collection system.</t>
  </si>
  <si>
    <t>TPN-257777</t>
  </si>
  <si>
    <t>Holbrook design</t>
  </si>
  <si>
    <t>TPN-257776</t>
  </si>
  <si>
    <t>Port Jefferson Hub</t>
  </si>
  <si>
    <t>Planning, design and construction of an extension to Suffolk County Sewer District No. 2  in the vicinity of the Port Jefferson train station.</t>
  </si>
  <si>
    <t>TPN-257774</t>
  </si>
  <si>
    <t>Coventry Manor</t>
  </si>
  <si>
    <t>The capital project will fund improvements to SCSD #23 - Coventry Manor including replacement of all major plant processes and equipment.</t>
  </si>
  <si>
    <t>TPN-257769</t>
  </si>
  <si>
    <t>Kings Park Pump Station</t>
  </si>
  <si>
    <t>This project consists of the planning and construction of improvements to Kings Park Sewer district No. 7 including the replacement of Pump Station No. 3 and areas of force main connecting the pump station to the wastewater treatment plant.</t>
  </si>
  <si>
    <t>TPN-257762</t>
  </si>
  <si>
    <t>Brentwood Sewer</t>
  </si>
  <si>
    <t>This project will extend the Southwest Sewer District # 3 to include vicinity of the Brentwood Railroad Station and the adjacent roadways to the east and west, focusing on Suffolk Avenue, Brentwood Road and 5th Avenue.</t>
  </si>
  <si>
    <t>TPN-257759</t>
  </si>
  <si>
    <t>Bergen Point Wastewater reuse</t>
  </si>
  <si>
    <t>Project includes planning for and construction of an irrigation system to re-use treated wastewater from Sewer District No 3- Southwest to irrigate Bergen Point Golf Course.</t>
  </si>
  <si>
    <t>TPN-257755</t>
  </si>
  <si>
    <t>Village of Babylon Heroes Fountain</t>
  </si>
  <si>
    <t>To contribute to the Village of Babylon's construction of the Heroes Fountain (a memorial dedicated and giving tribute to the essential workers and volunteers who risked their lives helping others during the COVID-19 pandemic (located at Hawley Pond Park on Montauk Hwy in the Village of Babylon).</t>
  </si>
  <si>
    <t>TPN-257753</t>
  </si>
  <si>
    <t>Town of Islip - Lexington Village</t>
  </si>
  <si>
    <t>Funds to support the Town of Islip's Lexington Village condominium's connection to the collection facilities and treatment in Suffolk County's Sewer District No 3 (Southwest).</t>
  </si>
  <si>
    <t>TPN-257749</t>
  </si>
  <si>
    <t>Town of Babylon - Tanner Park</t>
  </si>
  <si>
    <t>Funding to assist the Town of Babylon in the completion of a Memorial within Tanner Park that will serve as a place of remembrance for overdose victimes and such Memorial will include a wall of remembrance, walking paths, a water feature, sculptures, educational information , landscaping and other features.</t>
  </si>
  <si>
    <t>TPN-257744</t>
  </si>
  <si>
    <t>SC Landbank - Lawrence Aviation Industries</t>
  </si>
  <si>
    <t>Funds to facilitate the redevelopment of the Lawrence Aviation Industries site.</t>
  </si>
  <si>
    <t>TPN-257730</t>
  </si>
  <si>
    <t>SCWA Star Blvd</t>
  </si>
  <si>
    <t>Funds to support SCWA to connect properties to the water main and service lines in the Star Blvd area.</t>
  </si>
  <si>
    <t>TPN-257729</t>
  </si>
  <si>
    <t>SCWA Calverton (Peconic Lakes)</t>
  </si>
  <si>
    <t>Funds to support SCWA to connect properties to the water main and service lines in the Calverton area.</t>
  </si>
  <si>
    <t>TPN-257727</t>
  </si>
  <si>
    <t>SCWA Westhampton (Old Country Rd)</t>
  </si>
  <si>
    <t>Funds to support SCWA to connect properties to the water main and service lines in Westhampton.</t>
  </si>
  <si>
    <t>TPN-257726</t>
  </si>
  <si>
    <t>SCWA Medford Extension</t>
  </si>
  <si>
    <t>Funds to support SCWA to connect properties to the water main and service lines.</t>
  </si>
  <si>
    <t>TPN-257722</t>
  </si>
  <si>
    <t>Town of Southampton/Riverside</t>
  </si>
  <si>
    <t>Funds to support the Town of Southampton/Riverside including the acquisition of land necessary for the construction of Town sewer district facilities and for planning and design costs.</t>
  </si>
  <si>
    <t>TPN-258629</t>
  </si>
  <si>
    <t>Town of Riverhead-Calverton-Manorville</t>
  </si>
  <si>
    <t>To connect private wells to SCWA that have or may become contaminated with pollutants in concentrations greater than recommended by drinking water guidelines in the Manorville-Calverton area.</t>
  </si>
  <si>
    <t>TPN-008099</t>
  </si>
  <si>
    <t>Restoration resolution for governmental services</t>
  </si>
  <si>
    <t>The County appropriated $27 million of ARP funding from Revenue Loss for the provision of government services including the restoration of funds in the 2021 Adopted Budget. This included, but was not limited to funding for the prevention of layoffs within the county workforce, critical public safety, social, cultural and health services funding, as well as the funding needed to avoid reductions of some public transportation services.</t>
  </si>
  <si>
    <t>TPN-009427</t>
  </si>
  <si>
    <t>Suffolk County Coastal Resiliency Initiative - Forge River</t>
  </si>
  <si>
    <t>The Suffolk County Coastal Resiliency Initiative (SCCRI) is designed to address nitrogen pollution caused by on-site wastewater systems and to mitigate damage caused by coastal flooding and storm surges in the Carlls River and Forge River watersheds by connecting over 5,500 residential properties to sewers.  To service the Forge River watershed area, a new County sewer district has been formed.  A sewer treatment plant and a lower pressure sewer conveyance and collection system will be constructed in this newly formed district.</t>
  </si>
  <si>
    <t>TPN-186378</t>
  </si>
  <si>
    <t>Kids' Space Construction</t>
  </si>
  <si>
    <t>The renovated Kids' Space playground at John Hunt Park takes a formerly-beloved playground staple of the Huntsville community and transforms it into a space that emphasizes accessibility and inclusion of parkgoers of all abilities. This new space allows for outdoor recreation in a safe environment, promoting health families.</t>
  </si>
  <si>
    <t>TPN-254533</t>
  </si>
  <si>
    <t>Calvary Hills EnVision Center</t>
  </si>
  <si>
    <t>The EnVision Center at Calvary Hills Community Center is located within the Northwoods Public Housing Development, the largest public housing development in Huntsville, Alabama. The EnVision Center will serve all 447 units' residents with self-sufficiency services, as well as expand to serve the surrounding community. This project provides much needed renovations to the entrance of Calvary Hills to ensure the EnVision Center is a safe place for the community to benefit from the valuable services provided.</t>
  </si>
  <si>
    <t>TPN-002010</t>
  </si>
  <si>
    <t>City of Huntsville Fire Truck Update</t>
  </si>
  <si>
    <t>The City of Huntsville has identified a critical need for the community in updating fire trucks. The age and condition of the Huntsville Fire Department trucks is severely impacting required readiness levels for emergency response. The average age of these vehicles is 20 years, with the oldest truck being over 30 years old. Most of these trucks have reached obsolescence, so parts are no longer available for repair and maintenance.  This project has purchased 21 trucks: 3 ladder trucks, 17 pumper trucks, and 1 Hazmat truck.</t>
  </si>
  <si>
    <t>TPN-007445</t>
  </si>
  <si>
    <t>Legacy Park</t>
  </si>
  <si>
    <t>Legacy Park, located in a neighborhood of Huntsville which is part of the Department of Housing and Urban Development\u2019s Qualified Census Tract, is designed to be a piece of public recreational infrastructure for Huntsville as a response to the increased need for outdoor spaces due to the public health emergency. The park will include several features, such as a large play area with playground equipment, hillside slides, a walking loop and green space. The main attraction will be two separate green spaces available for groups to rent for family or community events.</t>
  </si>
  <si>
    <t>TPN-007247</t>
  </si>
  <si>
    <t>Burritt on the Mountain - Deferred Collections Storage Project</t>
  </si>
  <si>
    <t>Burritt on the Mountain will use the American Rescue Plan Act - State and Local Fiscal Recovery Fund grant from the City of Huntsville to create a permanent collection storage for items out of rotation at the museum. The current value of these collections and items is approximately $1.3 million, and a safe, climate-controlled facility will allow future generations the opportunity to learn from these parts of Huntsville's history. This project was needed before the public health emergency but was deferred due to loss of revenue from admission, event rentals, and field trips. This project will allow Burritt on the Mountain to reopen to full capacity by making available previously blocked areas of the house and the museum. This new collection storage facility is what is required for Burritt on the Mountain to be accredited by the American Alliance of Museums.</t>
  </si>
  <si>
    <t>TPN-009655</t>
  </si>
  <si>
    <t>Stormwater Project John Hunt Park</t>
  </si>
  <si>
    <t>The drainage construction project reconstructs the drainage infrastructure that serves residential areas east of US-231 and commercial and City park areas west of US-231 carrying storm water from those areas to the Huntsville Spring Branch/Tennessee River systems.  The impact of drainage issues and flooding on these systems in recent years has underscored the need for this project and this as it mitigates the threat of flooding for those existing areas and accommodates the opportunity to redevelopment in blighted areas within the Qualified Census Tract.  The full scope of the project constructs the necessary storm water infrastructure, relocates a conflicting Huntsville Utilities water trunk line, and repairs streets and parking lots affected by the infrastructure construction.</t>
  </si>
  <si>
    <t>TPN-009504</t>
  </si>
  <si>
    <t>Huntsville Botanical Garden Staffing Recovery Program</t>
  </si>
  <si>
    <t>The Huntsville Botanical Garden Staffing Recovery Program will address staffing challenges resulting from COVID-19 by funding four key positions: Event Supervisor, Caf\xe9 Manager, Manager of STEM Curriculum &amp; Programs, and Operations Project Manager. These positions are vital as the Garden rebuilds to pre-COVID hospitality, tourism, and programming levels, and as it continues to advance its mission. Funds will also allow the Garden to continue its outreach to communities and populations who have been disproportionately affected by the COVID-19 pandemic and its subsequent recession and recovery period. To do this, the Garden will resume its participation in the Museums For All program, which allows low- and moderate income households free or reduced-price admission to museums and regional educational locations, reinstitute the popular STEM Summer Internship program, and create new opportunities to incorporate learning and growing for school field trips, many of which are Title I schools from the City of Huntsville.</t>
  </si>
  <si>
    <t>TPN-009480</t>
  </si>
  <si>
    <t>U.S. Space &amp; Rocket Center Restaffing Project</t>
  </si>
  <si>
    <t>The U.S. Space &amp; Rocket Center (the Center) will use American Rescue Plan Act - State and Local Fiscal Recovery Funds from the City of Huntsville to continue its Restaffing Project. This project will increase local tourism revenue, resume full capacity for STEM programs that support the area's workforce development pipeline, and continue its work to showcase this region and its stellar quality of life to national and international media crews. The first goal of the grant is to return camps to 100 percent capacity by Spring 2022 through restaffing and preparing the Center for camp attendees. The second goal is to retain museum and camp staff during the off season to develop a new STEM curriculum. With adequate staff, the Center anticipates offering programs in the Fall 2022 and Winter 2023, which will enable the Center to generate enough revenue to retain those employees.</t>
  </si>
  <si>
    <t>TPN-009412</t>
  </si>
  <si>
    <t>Huntsville Museum of Art - Fine Art Empowers Diversity, Accessibility, Tourism</t>
  </si>
  <si>
    <t>Funding from the State and Local Fiscal Recovery Funds will allow the Huntsville Museum of Art to recover from the public health emergency through three branches. First, the Museum will bring historically and culturally significant exhibitions that were put on hold to the North Alabama region due to the COVID-19 pandemic, enhancing the attraction Huntsville offers to community members and tourists alike. Each of these exhibits will incorporate programs thematically tied to the exhibition to engage with schools and community groups which were disproportionately affected by the pandemic and its subsequent recession and recovery period. Second, the Museum will expand classes for children, adolescents, and adults, as well as enhance the Museum visitor educational experience through robust programming and accessibility features. Third, the Museum will use funds to grow programs for underserved populations which engage those community members through free and reduced-price admission.</t>
  </si>
  <si>
    <t>TPN-009335</t>
  </si>
  <si>
    <t>EarlyWorks - Reopening of Alabama Constitution Hall Park</t>
  </si>
  <si>
    <t>The EarlyWorks Family of Museums will use ARPA-SLFRF to re-hire the workforce vital for operations at Alabama Constitution Hall Park: one full-time employee and up to eight part-time employees. Funds will ensure the continuation of the development of educational programming and experiences that serve all students and families in our community and across the region while maintaining a healthy and safe environment. ARPA-SLFRF funds will provide admission assistance to disadvantaged students to attend field trip programs across the EarlyWorks Family of Museums. The investment of this grant into the EarlyWorks Family of Museums helps the recovery of a community treasure that not only teaches students about Alabama's history, but also serves as a tourist attraction which welcomes visitors from across the country as they explore Huntsville's downtown during tourist and traveling seasons.</t>
  </si>
  <si>
    <t>TPN-013854</t>
  </si>
  <si>
    <t>Raymond W. Jones Center Building &amp; Roof Renovation</t>
  </si>
  <si>
    <t>This project focusing on the former armory building, now known as the Raymond W. Jones Center, will complement the renovations to John Hunt Park, which will include services for Huntsville\u2019s aging population, recreational facilities, and other programs and services aimed at those impacted by the public health emergency. The scope of this project features an interior renovation to the building, including new restrooms, offices, conference rooms, and exercise areas, as well as renovations to the roof and parking lot.</t>
  </si>
  <si>
    <t>TPN-183263</t>
  </si>
  <si>
    <t>Affordable Housing - Single Family</t>
  </si>
  <si>
    <t>The County seeks to address vacant property in communities disproportionately impacted by the pandemic, while simultaneously addressing the ongoing lack of affordable housing that has been exacerbated by the pandemic. The need for creation of more affordable housing units across the nation, and more specifically within Erie County, has been well documented. Erie County\u2019s localized response to the pandemic seeks to address a shortage in housing supply while also providing opportunities for wealth-building via homeownership opportunities to low- and moderate-income families.  The County of Erie seeks to establish a relationship with Buffalo Erie Niagara Land Improvement Corporation (BENLIC) for the development of approximately 40 single-family, new construction, homeownership units for sale to low- and moderate-income income buyers whose incomes do not exceed 300% of the federal poverty level. These units will be infill housing, constructed on vacant lots in Erie County.</t>
  </si>
  <si>
    <t>TPN-183242</t>
  </si>
  <si>
    <t>Affordable Housing - Multi-Family</t>
  </si>
  <si>
    <t>Erie County seeks to address vacant property in communities disproportionately impacted by the pandemic, while simultaneously addressing the ongoing lack of affordable housing that has been exacerbated by the pandemic. The County has issued an RFP with responses due by December 31, 2023 which seeks to establish a relationship with development partners to assist with the above stated goals of increasing affordable housing in Erie County with the construction of new units for rent or sale to low- and moderate-income income renters and/or buyers whose incomes do not exceed 80% of the Area Median Income (AMI).</t>
  </si>
  <si>
    <t>TPN-242098</t>
  </si>
  <si>
    <t>Affordable Housing Multi-Family</t>
  </si>
  <si>
    <t>An inter-agency agreement (IAA) has been established between the County Executive's Office, Comptroller and Department of Environment and Planning (DEP) for the expressed purpose of providing $6.5 million for multi-family affordable housing projects.  \n\nDEP will provide  grants up to $500,000 towards the construction affordable multi-family housing units across the County for sale or rent to low- and moderate-income households whose income does not exceed 80% of the Area Median Income. \n\nThe County issued an RFP with responses due by December 31, 2023, seeking development partners to assist with the above stated goals of increasing affordable housing in Erie County with the construction of new units for sale or rent to low- and moderate-income households whose incomes do not exceed 80% of the Area Median Income (AMI).  As a result of this RFP process, the County is currently in the process of entering into contract to support eleven projects with a total of $5.5 million.  These projects are expected to leverage $312 million in total development while bringing an additional 700 affordable units upon completion.   \n\nAGENCY\tPROJECT\tLOCATION\tAWARD\nBelmont Housing Resources for WNY Inc.\t875 Lafayette Avenue Project\tBuffalo\t$    500,000\nBelmont Housing Resources for WNY Inc.\tVictoria Place Project\tTonawanda (Town)\t$    500,000\nBestSelf Properties Inc.\tManhattan Village Project\tBuffalo\t$    500,000\nBestSelf Properties Inc.\tChalmers Apartments Project\tBuffalo\t$    500,000\nLackawanna Life Center Campus\tLackawanna Life Center Project\tLackawanna\t$    500,000\nPeople Inc\tJuniper Apartments\tHamburg\t$    500,000\nTonawanda Housing Authority\tHillview Commons Project\tTonawanda (City)\t$    500,000\nBeacon Communities Services LLC\tDeaconess Apartments Project\tBuffalo\t$    500,000\nUrban Vantage LLC\t1762-1766 Main Street Project\tBuffalo\t$    500,000\nLegacy Landmark Developers LLC\t273 Hickory Street Project\tBuffalo\t$    500,000\nPathStone Housing Action Corporation\tHarlem Villa Commons Project\tCheektowaga\t$    500,000\nTOTAL\t\t\t$5,500,000\n\nA second RFP for development of affordable multi-family housing was released in May 2024. The goal of said RFP was to facilitate the acquisition, construction and/or rehabilitation of affordable multi-family housing opportunities throughout the County, with a focus on projects that are spearheaded by new and emerging developers; seek adaptive re-use of vacant and/or dilapidated sites; and finally, are mixed-income projects that seek to blend market-rate and affordable housing options, thus creating a more diverse community setting.\n\nAGENCY\tPROJECT\tAWARD\nRugo Holdings Inc.\tSacred Heart\t$   250,000\nBarrett &amp; Benitez Development LLC\tLoads of Love\t$   250,000\nCedarland Development Group\tPark 75\t$   275,000\nAmerie Rose, LLC\tThe Gibson: Creative Art Space &amp; Apartments\t$   150,000\nTriton Ventures LLC\t\tHopkins Manor\t$     75,000\nTOTAL\t\t$1,000,000\n\nIn the event an awarded project is no longer viable, DEP is instructed to reaward returned funds to another eligible project as per the RFPs and in the event there are no further eligible projects to reissue an RFP under the same parameters to solicit other responses.</t>
  </si>
  <si>
    <t>TPN-242096</t>
  </si>
  <si>
    <t>Affordable Housing Single-Family</t>
  </si>
  <si>
    <t>An inter-agency agreement (IAA) was established between the County Executive's Office, Comptroller's Office and Department of Environment &amp; Planning (DEP) for the expressed purpose of providing $13.5 million in funding to address lack of single-family affordable housing. \n\nDEP is specifically working with the Buffalo Erie Niagara Land Improvement Corporation (BENLIC) for the development of approximately 40 single-family, new construction, homeownership units for sale to low- and moderate-income income buyers whose incomes do not exceed 300% of the federal poverty level. These units will be in-fill housing, constructed on vacant lots in Erie County. More specifically, BENLIC will oversee all facets of the project including design, construction, community outreach, homebuyer solicitation, marketing, and pre and post mortgage counseling. This also includes compliance with all federal, state and local regulations. \n\nAlthough the need for affordable housing is expansive throughout Erie County, the initial targeted areas include the City of Buffalo, Town of Cheektowaga, Town of Tonawanda, and City of Lackawanna.  These areas have historically experienced a lack of affordable housing, and thus have been strategically selected.\n\nLastly, it is expected that proceeds from the sale of the completed homes will generate income over time. Consequently, Erie County and BENLIC have agreed to restrict the use of future income for subsequent housing development initiatives that are similar in outcome and design to this project.</t>
  </si>
  <si>
    <t>TPN-242093</t>
  </si>
  <si>
    <t>ErieNet Broadband Network Construction</t>
  </si>
  <si>
    <t>This project is to create a 460 mile \u201cmiddle-mile\u201d broadband network connecting 152 Community Anchor Institutions which will serve as a branching off point for ISPs to connect directly to residential and business customers. The fiber optic backbone will be owned by the county but managed and controlled by ErieNet, a not-for-profit local development corporation (LDC). ErieNet will be open for any viable entity to use or provide services to support broadband technologies and services. It is intended to enhanced economic development opportunities, promote better quality of life and enhance Erie County as a globally competitive community. \nConstruction began in late spring 2023 and most of the installation is projected to be completed by mid-2025. About 85% of the cable will be on utility poles and 15% will be underground. In June 2024, ErieNET received notice from the New York State ConnectAll Office of a conditional award of $18.8 million in Municipal Infrastructure Program funding to expand the reach of the planned network deeper into targeted communities without a fiber optic ISP choice. This will add an additional 115 miles of fiber backbone and impact approximately 10,000 service eligible addresses. https://www.erienet.com/</t>
  </si>
  <si>
    <t>TPN-242092</t>
  </si>
  <si>
    <t>Workforce Investment Board Health Professionals Opportunity Grant Program</t>
  </si>
  <si>
    <t>This provided funding for continuing operations of low-income healthcare careers training to Erie County residents. Nearly 700 residents were successfully enrolled and progressing through healthcare careers training in the following programs: LPN, CNA, RN, Phlebotomist, Medical Assistant, Medical Technician.</t>
  </si>
  <si>
    <t>TPN-242091</t>
  </si>
  <si>
    <t>SUNY Erie Community College City Campus Roof Replacement</t>
  </si>
  <si>
    <t>This project is to replace the clay tile roof of the historic Old Post Office Building at the College\u2019s City Campus.</t>
  </si>
  <si>
    <t>TPN-242090</t>
  </si>
  <si>
    <t>Highways Capital Overlay Supplement</t>
  </si>
  <si>
    <t>This project provides supplemental funding to the County\u2019s Highways Division for their annual Capital Overlay Program which includes the in-house repair of roads and culverts across the County road system. Work has been completed on the following roads: Huth Road (Harlem) , Partridge Road (Aurora), Lakeshore Road (Hamburg), Genesee Road (Concord), Cattaraugus Street (Concord), Gunnville Road (Clarence), Wehrle Drive (Clarence), Aurora Street (Clarence), Salt Road (Clarence), Maple Hill Road (Aurora), and New Oregon Road (Aurora).</t>
  </si>
  <si>
    <t>TPN-242089</t>
  </si>
  <si>
    <t>Buffalo Olmstead Parks Conservancy South Park &amp; MLK Park Improvements</t>
  </si>
  <si>
    <t>South Park and MLK Park are Olmsted designed parks located in the City of Buffalo. This project provides the Buffalo Olmsted Parks Conservancy with funding to complete two restroom renovation projects at South Park Golf Course and MLK Park.</t>
  </si>
  <si>
    <t>TPN-242087</t>
  </si>
  <si>
    <t>Rural Outreach Center Facility Improvements</t>
  </si>
  <si>
    <t>The Rural Outreach Center works to break the cycle of rural poverty through the development of self-sufficiency skills to improve lives through empowerment. The funding is being utilized to construct a community facility to provide community assistance and workforce development programing to address rural poverty in southern Erie County.</t>
  </si>
  <si>
    <t>TPN-242086</t>
  </si>
  <si>
    <t>Miracle League Facility Improvements</t>
  </si>
  <si>
    <t>The Miracle League provides opportunities for children with disabilities to play baseball regardless of their abilities.  The funding is being provided to the town of Grand Island and utilized to improve parkland and existing baseball facilities to better meet the unique needs of Miracle League players with disabilities.</t>
  </si>
  <si>
    <t>TPN-242083</t>
  </si>
  <si>
    <t>Rath County Office Building Microgrid System</t>
  </si>
  <si>
    <t>As part of the microgrid project, the main electrical infrastructure for the building will be updated to support the new system. The Rath building\u2019s backup generator has also passed its\u2019 useful lifespan and will be replaced by the microgrid system as part of this project.  In addition, the roof of the 4th floor will need to be removed to install the system and therefore a new roofing system will be installed as part of the project. The roofing system at this level is also beyond its useful life with the warranty recently expiring. Finally, to take advantage of the microgrid\u2019s ability to operate with renewable energy, an 85kW solar array will be installed onto the 4th floor ceiling.\n\nThis type of agreement is known as an Energy Performance Contract (EPC) which will utilize the savings from the project to pay for the work. Once the EPC is signed, work will begin immediately to finalize the schedule and commence construction. As work continues, energy savings will begin to be realized and federal, state and utility incentives will begin to be collected. \n\nThis type of system is designed to provide uninterrupted power to a facility should it lose power from the utility grid.  After numerous project meetings and site investigations, Palm has provided a comprehensive proposal to provide a microgrid system that would provide uninterrupted backup power to the Rath building.  In addition, the system would allow the County to participate in grid services such as demand response that will aid the grid during extreme weather while providing remuneration for these services.</t>
  </si>
  <si>
    <t>TPN-242081</t>
  </si>
  <si>
    <t>Sandridge Water Tower Replacement</t>
  </si>
  <si>
    <t>This project provides $1 million to the Erie County Water Authority to complete rehabilitation of a 1.5-million-gallon water storage tank within their system in the Town of Alden. Specifically, improvements will include steel repairs and painting of the Tower. Once all repairs are completed to the structure, ECWA will take over ownership.  A contract to facilitate this transfer was executed in December 2024.</t>
  </si>
  <si>
    <t>TPN-242079</t>
  </si>
  <si>
    <t>New Highways District Barn Construction</t>
  </si>
  <si>
    <t>This project provides $5 million in funding for the $9.2 million construction of a new County Highway Barn facility for the Lancaster District. This $21,000 square-foot facility is a pre-engineered steel building with an attached 2,500 square-foot attached support suite. The suite is equipped with a vehicle storage area; five overhead doors; three vehicle repair bays; mezzanine; welding area; wash bay; offices; locker rooms; secure storage; break room; and equipment rooms. Construction completed in December 2024.</t>
  </si>
  <si>
    <t>TPN-242078</t>
  </si>
  <si>
    <t>Erie County Botanical Gardens New Event Building</t>
  </si>
  <si>
    <t>This project provides the Botanical Gardens with $5 million towards a multi-million-dollar expansion project that will allow the Botanical Gardens to incorporate additional educational classrooms, a more accessible admission area, an expanded gift shop, larger event spaces, enhanced exhibits, and other amenities. Those amenities include a seasonal pollinator exhibit and family play space inside the existing historic conservatory, expanded outdoor gardens, and a new building that will include a grand visitor entrance, state\u2010of\u2010the\u2010art educational classrooms, expanded event spaces, updated grow houses, and a larger gift shop.</t>
  </si>
  <si>
    <t>TPN-242077</t>
  </si>
  <si>
    <t>Buffalo Convention Center Fa\xe7ade Update</t>
  </si>
  <si>
    <t>This project included an upgrade to the existing western facing fa\xe7ade providing a more modern look comprised of backlit polycarbonate panels as well as multi color undulating metal panels. Project also included revising the building entry to improve entry/ egress, wayfinding and security.</t>
  </si>
  <si>
    <t>TPN-242075</t>
  </si>
  <si>
    <t>Wendt Beach Park Sewer Line Replacement</t>
  </si>
  <si>
    <t>The existing sewer line collects sewer flow from the buildings in the park (mansion, stables, office building) and conveys the flow south to an existing Erie County Sewer District Number 2 manhole at Shell Road. As flow is conveyed south to the manhole on Shell Road, a portion of the gravity sewer crosses a stream above grade.  At the stream crossing, the sewer pipe is encased in concrete and runs above the four (4) culverts that maintain the steam flow below the sewer.  Over time, a portion of the sewer pipe adjacent to the concrete encasement has become exposed due to persistent stream bank erosion caused by the flow restriction of the culverts during storm events. \n \nThis project entails installing two new manholes, a wet well with new with grinder pumps, a new section of an eight-inch (8\u201d) diameter gravity sewer pipe, and a new two-inch (2\u201d) diameter force main buried under the stream. A new electrical service will also be required to power these two grinder pumps. Once this work is complete, the concrete encased culvert and sewer line will be removed and a natural flow will resume to Lake Erie. This will minimize the back up of debris/water which creates excessive water on Shell Road and negatively impacts the residents.</t>
  </si>
  <si>
    <t>TPN-242074</t>
  </si>
  <si>
    <t>Parks Expanded Capital Program \u2013 Managed by Highways</t>
  </si>
  <si>
    <t>This project included the total reconstruction of the main parking lots at Chestnut Ridge Park and Wendt Beach.</t>
  </si>
  <si>
    <t>TPN-242073</t>
  </si>
  <si>
    <t>Parks Expanded Capital Program \u2013 Managed by Buildings &amp; Grounds</t>
  </si>
  <si>
    <t>This project includes the major renovations of historic buildings and structures within County Parks. Specifically including the renovation of the Wendt Beach Mansion and Stables, Schenck House at Grover Cleveland Golf Course and several Works Progress Administration-built shelters.  All construction contracts have been entered into with vendors as of December 2024.</t>
  </si>
  <si>
    <t>TPN-242069</t>
  </si>
  <si>
    <t>Parks Expanded Capital Program</t>
  </si>
  <si>
    <t>This project included significant renovations of a number of parks structures such as shelters and restroom facilities at Chestnut Ridge Park, Como Lake Park and Ellicott Creek Park.  Additionally, funding was used for two inclusive playgrounds at Ellicott Creek and Akron Falls and improvements at Grover Cleveland and Elma Meadows Golf Courses. Remaining funding is for the completion of two electric charging stations at Akron Falls and Chestnut Ridge Parks.</t>
  </si>
  <si>
    <t>TPN-242066</t>
  </si>
  <si>
    <t>Building &amp; Grounds Mechanical, Electrical, Plumbing and Misc. Improvements</t>
  </si>
  <si>
    <t>The project reconstructed various building systems of various County buildings. Scope of work includes all buildings owned by the County.</t>
  </si>
  <si>
    <t>TPN-243042</t>
  </si>
  <si>
    <t>Isle View Enhancement Project</t>
  </si>
  <si>
    <t>Project is a $4.3 million total project to enhance Isle View Park in the Town of Tonawanda.  Improvements will include repairs to existing overlooks of the Niagara River, delineation of the maintenance area from the public entrance, landscaping, a new pedestrian and cyclist ramp connection to River Road with viewing platform, new inclusive and nature-based playground, repaving of the existing parking lot, demolition of the former River Dogs Hot Dog stand and replacement with a new pavilion, new natural gas fire pit, replacement benches and picnic tables. Contract with construction vendor executed December 2024.</t>
  </si>
  <si>
    <t>TPN-243041</t>
  </si>
  <si>
    <t>Agribusiness Park Road Development</t>
  </si>
  <si>
    <t>Entered into contract with the Erie County Industrial Development Agency for a total $2.5m Phase 1 development project to create a 242 acre Agribusiness Park project on the former Eden Angola Airport site.  This phase 1 project will include construction of a main access road and utilities, using a portion of the former runway, to provide access to the site from Eden Evans Center Road.  Additionally, demolition of 4 one-story metal buildings will take place.</t>
  </si>
  <si>
    <t>TPN-063875</t>
  </si>
  <si>
    <t>ECDOH COVID-19 Operations</t>
  </si>
  <si>
    <t>The Erie County Department of Health is the lead agency responsible for responding to COVID-19 in our region, and with the end of CARES Act funding, has pivoted to utilizing SLRF funding to support ongoing vaccination and public health efforts. https://www3.erie.gov/covid/covid-19</t>
  </si>
  <si>
    <t>TPN-065002</t>
  </si>
  <si>
    <t>ErieNet Open Access Network</t>
  </si>
  <si>
    <t>The mission is to create a foundation to address the broadband needs of unserved areas, improve services in underserved areas of the community and enable world class broadband investment and deployment county wide. The f iber optic backbone will be owned by the county but managed and controlled by ErieNet, a not-for-profit local development corporation (LDC). ErieNet will be open for any viable entity to use or provide services to support broadband technologies and services. It is intended to enhanced economic development opportunities, promote better quality of life and enhance Erie County as a globally competitive community.</t>
  </si>
  <si>
    <t>TPN-065448</t>
  </si>
  <si>
    <t>2021 Erie County Sewer District Improvements</t>
  </si>
  <si>
    <t>Erie County is utilizing a large portion of each tranche of SLRF funding for an array of infrastructure improvements to the eight Erie County sewer districts. This funding will facilitate overall modernization efforts, and promote cleaner water in the Lake Erie Watershed. \n\nThere are multiples SPDES numbers associated with this project: NY0022136, NY0022543, NY0028436, NY0091731, NY0095401, NY0108103, NY0110698, and NY0167169</t>
  </si>
  <si>
    <t>TPN-002215</t>
  </si>
  <si>
    <t>Originally, the County very conservatively calculated its revenue loss eligibility at approximately $47.5 million.  Funds were allocated to restore cut positions (107), create new positions informed by the pandemic and operational needs (26), undertake various capital projects that were delayed due to the COVID-19 recession, make new capital improvements to the parks system which has had a tremendous increase in usage, and restore funding to community organizations supported by the county.  Upon recalculation of the County\u2019s revenue loss it was determined our eligibility significantly exceeded that original calculation by approximately $85 million to $131 million.  As such, projects originally started under other expenditure categories have been moved to the revenue loss category for increased flexibility under the SLFRF guidelines. The total budget is $101,981.814.73.</t>
  </si>
  <si>
    <t>TPN-002214</t>
  </si>
  <si>
    <t>Premium Pay for In-Person Workers</t>
  </si>
  <si>
    <t>Many county employees continued to report to work in person throughout the worst of the pandemic including the critical early days when little was known about the COVID-19 virus. In order to compensate those employees, this project provides a premium pay bonus of $5.00 per hour for every hour worked onsite from March 16th 2020 to June 26th 2020. Those dates align with the county\u2019s shift to a work-from-home policy for non-essential personnel. \n\nPer federal guidance, only employees who earned less than 150% of the county\u2019s median income in 2020 ($116,400), will be eligible for this premium pay. Payments will be capped when an employee\u2019s gross compensation exceeds 150% of median income so for instance a bonus payment of $5,000 that would raise an employee\u2019s gross compensation to $120,000 would be capped at $1,400.\n\nAdditional county share dollars were also committee to this project which totaled approximately $6,000,000.</t>
  </si>
  <si>
    <t>TPN-002210</t>
  </si>
  <si>
    <t>Office of Health Equity &amp; Cancer Services</t>
  </si>
  <si>
    <t>Erie County will establish staffing and budget lines for a new Office of Health Equity within the Erie County Department of Health. This office is directly in line with the stated goals of the ARP State and Local Recovery Fund\u2019s mission to address disparities in public health outcomes with a staff of 9 individuals including Epidemiologists. The Office of Health Equity will produce an annual report that improves and expands on the current 3-year Community Health Assessment process required by NYS. The Office will direct future county and grant spending, as well as provide detailed analysis and support to not-for-profit entities to better invest philanthropic dollars into health equity issues. A core focus will be addressing the social determinants of health.  \n\nIn addition, Erie County\u2019s existing Cancer Services program, partially funded by New York State, will hire two additional outreach workers and launch a marketing campaign to make county residents aware of the importance of cancer screening, schedule free screenings for cervical, colorectal and breast cancer, and enroll eligible residents in NYS\u2019s special cancer Medicaid program, as well as connect cancer patients and survivors with additional resources. The marketing campaign will last for through mid-2022, and the additional outreach coordinators will become permanent county employees, paid for by general fund resources with partial NYS reimbursement.</t>
  </si>
  <si>
    <t>TPN-002200</t>
  </si>
  <si>
    <t>Shop 716</t>
  </si>
  <si>
    <t>Erie County is devoting $2,080,000 in ARP funding towards small business promotion programs. These programs are piggybacking on successful CARES Act funding programs from 2020. $80,000 will go towards the creation of a \u201cone-stop\u201d business assistance portal which is sorely lacking in Erie County. This project will be administered by the Amherst Chamber of Commerce. $1,000,000 will go towards a shop local advertising campaign, administered by Visit Buffalo Niagara. A second $1,000,000 will go towards a shop local gift card program, where individuals will receive a bonus $20 when then buy a $20 gift card to be used at local small businesses</t>
  </si>
  <si>
    <t>TPN-004139</t>
  </si>
  <si>
    <t>Village of Springville- N. Central Avenue- Waterline Replacement</t>
  </si>
  <si>
    <t>Replacement of 1,840 linear feet of corroded 8-inch water main with 12-inch 52 ductile iron pipes to comply with current standards of public water systems. Multiple interconnections proposed to tie in new 12" water  main into the existing 8" water main. New 6" ductile iron pipe will be used for service lines for 3 proposed new fire hydrants.</t>
  </si>
  <si>
    <t>TPN-004136</t>
  </si>
  <si>
    <t>Agribusiness Park - Expansion of Water Tank for Water that will Serve the Park</t>
  </si>
  <si>
    <t>This project will build a water storage tank and water lines to a water tower in Evans NY at former airfield. This site is being converted into an agribusiness park to serve the local agricultural industry and will also provide clean drinking water to the Town of Evans. Modernized equipment will decrease electrical loads to positively affect climate change.\xa0\xa0</t>
  </si>
  <si>
    <t>TPN-004121</t>
  </si>
  <si>
    <t>Village of Lancaster- Harold Place- Sanitary Sewer Replacement</t>
  </si>
  <si>
    <t>"Removing 500 linear feet of deficient 5-inch clay sanitary sewer main and manholes and 6 clay tile laterals and replacing it with 500 linear feet of new 8-inch SDR 21 PVC sanitary sewer pipe, three new concrete manholes and six SDR 21 PVC sanitary laterials."</t>
  </si>
  <si>
    <t>TPN-004110</t>
  </si>
  <si>
    <t>City of Tonawanda- Fletcher/Loretta- Sanitary Sewer Re-lining</t>
  </si>
  <si>
    <t>"Sanitary sewer project includes work on approximately 2,170 linear feet of sanitary sewer on Loretta Street and Johnson Street and portions of Broad Street, Fletcher Street and Roosevelt Street."</t>
  </si>
  <si>
    <t>TPN-004109</t>
  </si>
  <si>
    <t>Village of Akron- Skyline Drive- Waterline Installation</t>
  </si>
  <si>
    <t>"Installation of loop in the waterline along Skyline Drive to eliminate two dead ends, enhancing water flow and better quality of water. Waterline loop will provide 863 ft of 8" water main."</t>
  </si>
  <si>
    <t>TPN-004108</t>
  </si>
  <si>
    <t>Agribusiness Park - Water Lines to Service Tower</t>
  </si>
  <si>
    <t>This project will build  water lines to a water tower in Evans NY at former airfield. This site is being converted into an agribusiness park to serve the local agricultural industry and will also provide clean drinking water to the Town of Evans. Modernized equipment will decrease electrical loads to positively affect climate change.\xa0\xa0</t>
  </si>
  <si>
    <t>TPN-234980</t>
  </si>
  <si>
    <t>Fowler Return Flow</t>
  </si>
  <si>
    <t>Fowler WRF Return Flow to Lake Lanier:  The Return Flow System will convey highly treated wastewater from the Fowler Water Reclamation Facility to Lake Lanier and will be constructed in three phases (Phase 1: Pipeline, Phase 2: Pump Station and Phase 3: Outfall Pipeline and Diffuser).  The first components to be constructed are the Phase 1: Return Flow Pipeline and Phase 2: Return Flow Pump Station.  The new Outfall Pipeline and Diffuser in Lake Lanier will be constructed in later years.  ARPA funds will be used for professional services, land acquisition and construction. Phases 1 and 2 are currently in construction. Phase 3  is currently under design.</t>
  </si>
  <si>
    <t>TPN-048954</t>
  </si>
  <si>
    <t>Forsyth County Whole Health Building</t>
  </si>
  <si>
    <t>Whole Health has completed program planning and schematic design phase. We are actively working with all the end-users. Drive through vaccination, X-ray facilities, and a SANE unit has been added to the project scope. \n There is a critical behavioral health workforce shortage in Georgia.  Our state ranks 48th in terms of availability of mental health service providers. Of the individuals in Georgia with a mental illness, almost two-thirds did not receive any mental health services within the past year.  In Forsyth County (hereinafter called the \u201cCounty\u201d), there is only one mental health provider for every 1,650 individuals.  Despite these challenges, Forsyth County has made significant progress in recent years to improve behavioral health treatment through education, outreach, and advocacy. These efforts include: establishing a Mental Health Court, forming a Drug Awareness Council, establishing a Criminal Justice-Mental Health Task Force, hosting countywide drug summits and suicide prevention events, hosting community-led mental health and wellness meetings at our local United Way, and hosting a community stakeholder Sequential Intercept Mapping Workshop to illustrate how people with behavioral health needs come in contact with and flow through the criminal justice system. \n\nTo positively address the harm that has been exacerbated by the pandemic, the County seeks to construct a joint mental health outpatient crisis center and new public health department (hereinafter referred to as the \u201cProject\u201d) to serve the residents of the County.  As designed, the Project will house mental and public health professionals in one central location in the County to serve individuals that need mental and public health services and solutions. Upon completion of this project, the County will be positioned to: \n\n1.\tProvide centralized services toward delivery of an alternative assessment or evaluation location for processing of Forsyth County residents to reduce the number of people with mental illness and co-occurring mental illness and substance abuse; \n\n2.\tIncrease connections of Forsyth County residents to treatment for both mental health and public health, including residents from low-income Census tracts proximate to the location of the Project and other vulnerable populations; and \n\n3.\tProvide successful transitions for Forsyth County residents that have suffered from the mental health crisis back into the community.\n\nThe County anticipates that the total cost of construction and equipping the Project, which will comprehensively address the noted public health and mental health needs in the County, as well as close regional service delivery gaps, will exceed $10 million.   The County desires to use monies from the American Rescue Plan Act (\u201cARPA\u201d) to pay for the costs of the Project, given that the Project\u2019s attributes align well with the remedial purposes of ARPA.  To that end, the County submits this Written Justification for Proposed Capital Expenditure for review and approval.\nI. \tProject Overview\n\n\tThe Project will consist of a 65,000 square foot building with three main components: (1) a 40,000 square feet mental health facility, (2) a 17,000 square feet health department, and (3) 8,000 square feet of common areas and utility space.  The mental health portion will consist of an inpatient facility, which will include secure, walk-in admission areas for emergency mental health services and evaluation; a 15-bed 24-hour observation unit; a 30-bed treatment wing; administrative spaces needed to administer inpatient services; and multiple group rooms and counseling offices for outpatient services to address the continuity of care needs of residents.  The health department portion will consist of patient treatment areas, lab areas, and a triage center to deliver these important services in a way that quickly and effectively responds to current needs and future pandemic responses.  Both portions are designed with future expansion capabilities and generate operational and construction efficiencies, including cost savings by integrating mental health and primary care under one roof. Integrated care clinics provide better outcomes by eliminating barriers to care for those who might not be able to access it in a traditional manner. Many people visiting a doctor for physical health needs often have their behavioral health needs unrecognized in the rush of a 15-minute medical appointment.     \n\n\tThe County estimates that the Project will cost approximately $30,500,000 to $31,000,000, with $26,000,000 of hard construction costs and the remainder consisting of soft costs, including design, professional services and equipment.  To support the Project and lower the overall cost of delivery, the County will donate the land on which the Project will be located.  Furthermore, the County anticipates that funding for the operation and maintenance of the Project, including all related staffing and payroll expenses, will be provided by existing County funds and will not be supported by SLFRF  monies.  \n\nII.\tWritten Justification of Proposed Capital Expenditure\n\n\tThe County\u2019s undertaking and funding of the construction of the Project supports the goals of major capital expenditures as outlined by the Final Rule.  By addressing the County\u2019s public health and mental health needs, which have been amplified by the pandemic, the County will provide resources to mitigate the pervasive and long-term effects of the current and future pandemics.\n\n\t1.\tThe County\u2019s public health and mental health needs have been exacerbated by the COVID-19 pandemic and the construction of the Project is a reasonably proportional response to the harm suffered.\n\nSince the beginning of the pandemic, the County has experienced heightened need for public health and mental health services for our residents. This impact has been present since the onset of COVID-19 in March 2020 and has only worsened since that time. The County\u2019s population has suffered from exacerbated mental health and public health issues, in part due to a lack of resources available in the County to address these issues.\n\nThe County\u2019s current health department building was constructed in the 1960s when the population of the County was approximately 12,000  residents.  As of 2021, the population of the County has expanded significantly to over 250,000  residents.  As built, the current health department building designed for a population that was 5% of what it is today has been unable to support the needs of our residents and continues to lack the functionality required for the County\u2019s necessary response procedures for COVID-19.  During the height of the pandemic our current public health facility could not support the County\u2019s COVID-19 testing and vaccination while maintaining other (non-COVID) services the health department provides to our community. The County partnered with Georgia Highlands Medical Center, United Way of Forsyth County, Northside Forsyth Hospital, and Lanier Technical College to meet the vaccine demands as a result of the pandemic.  \n\nThe increased use of health department facilities is evidenced across a number of institutions. The Children\u2019s Healthcare Hospital Behavioral and Mental Health statistics showed that Emergency Department visits increased 49% from 12,149 in 2019 to 18,109 in 2021. Additionally, visits to Licensed Clinical Social Workers in the Georgia Highlands Medical Services system in Cumming, Georgia increased by nearly 58% from 1,008 in 2019 to 1,591 in 2020. Northeast Georgia Medical Center also saw an increase in Forsyth County patients with a primary diagnosis of a mental health issues, from 163 in 2019, to 199 in 2020, to 213 in 2021.  The two-year change represents a 31% increase in diagnoses.  Construction of the project will assist the County Forsyth in meeting the growing need for mental health services.  \n\nIn addition to the public health needs of our community, the residents of the County are experiencing increased mental health needs, including emergency and crisis intervention demands.  Over the last year, the County has seen the number of suicides increase as well as an increase in emergency room visits for psychiatric reasons.  Alarming statistics show that suicide is the 3rd leading cause of death among children in Georgia.  Behavioral health services that will be made available through the Project can help prevent the outcomes of untreated behavioral health illness such as drug and alcohol abuse, violent or self-destructive behavior, low educational attainment, and much lower rates of employment in adulthood, all of which negative impacts have been demonstrably exacerbated due to the COVID-19 crisis. Forsyth County Sheriff\u2019s Department records also show that the number of suicides completed have increased from 21 in 2019 to 27 in 2021, which reveal an over 28% increase since the COVID-19 crisis. Additionally, the County\u2019s prison system has realized an increase in its population with mental health needs. \n\nWith the County\u2019s limited capacity related to the delivery of much-needed mental health services, vulnerable communities, including veterans, homeless persons and youths, have been particularly impacted by the COVID-19 pandemic due to a lack of appropriate care and treatment facilities. The County has certainly made efforts to help these most vulnerable populations through a myriad of interim solutions.  For example, the Forsyth County Accountability Courts applied for funding and in January 2022 was awarded funding to house 18 homeless individuals who are participating in one of the four specialty court programs:  1) C.A.R.E. (Change, Assist, Restore and Enlighten) Court (mental health court), 2) Family Treatment Court, 3) DUI Court and 4) Drug Court; there is still a pressing need to address the mental health issues across vulnerable populations. In addition, both the County\u2019s Fire Department and the Sheriff\u2019s Department are providing limited triage services and operations to temporarily mitigate what the County believes are permanent needs revealed due in no small part to the COVID-19 pandemic.  In the final analysis, these interim solutions are insufficient to meet the moment. Simply put, COVID-19 has placed the noted deficiency of facilities in the State of Georgia, in general, and Forsyth County, in particular, in full public view. The construction of the Project is particularly critical to this population to address these harms by providing central health services; thereby, reducing the number of people with mental illness and co-occurring mental illness and/or substance abuse issues (a) being funneled into and through jail, or (b) waiting in emergency rooms, in each case by providing a comprehensive location for alternative assessment or evaluation, real-time processing and assistance, and the provision of successful treatment and transition services for our community.\n\n\t2.\tThe County\u2019s completion of the Project fulfills unmet public health and mental health needs that our community needs to respond to the current impacts of COVID-19 and the long-term impacts of the COVID-19 pandemic.\n\nAccording to the Kaiser Family Foundation, the COVID-19 pandemic and the resulting economic recession had negatively affected many people\u2019s mental health and has also created new barriers for people already suffering from mental illness and substance use disorders.   A Kaiser Family Foundation poll from July 2020 also found that many adults are reporting specific negative impacts on their mental health and well-being, such as difficulty sleeping (36%) or eating (32%), increases in alcohol consumption or substance use (12%), and worsening chronic conditions (12%), due to worry and stress over COVID-19.  The study further notes that, as the pandemic wears on, ongoing and necessary public health measures expose many people to experiencing situations linked to poor mental health outcomes, such as isolation and job loss.  This phenomenon is reflected by 34.3% of adults in Georgia who reported symptoms of anxiety and depressive disorder, as compared to 31.6% of adults in the U.S. who report the same. \n\nAdditionally, 41% of Georgia\u2019s children ages 3-17 struggle to or are not able to access needed mental health treatment services and counseling.  The National Mental Health Services Survey conducted in 2020 noted that Georgia was one of 13 states where 40 percent or fewer of facilities provided 24-hour mental health treatment services in an inpatient setting through a general hospital. \n\nThe macro impact of COVID-19 pandemic and its impact on mental health issues in Georgia are prevalent in the County. For example, the Forsyth County Student Wellness Survey  revealed that of the students surveyed more than 40% of 12th graders have seriously considered harming themselves, with contributing factors pointing to demands of schoolwork and family reasons. There has been a significant increase in the number of clients serves at The Connection, which is the State Funded Addiction Recovery Support Center in Forsyth County the focuses on adult addictive diseases services; with the number of clients served increasing 263% from 732 in 2020 to 2,657 in 2021.  As discussed above, the County is unable to provide sufficient necessary mental health and public health services to our residents, with there being one mental health provider for every 1,650 individuals. The current capacity is chronically undersized and cannot be expanded upon as it simply was not constructed with the current operating environment in mind. As such, this Project is critical in helping our community restore itself and ultimately achieve optimal mental and public health.\n\nThe area proximate to the County includes numerous low-income Census Tracts and other vulnerable populations who have been disproportionately impacted by the COVID-19 pandemic.  The Project\u2019s location and \u201cwrap-around\u201d approach to service delivery is anticipated to ease the transportation (e.g., by reducing the need to travel to multiple locations) and other burdens visited upon these populations, while simultaneously reducing the risks presented by a triage approach to mental and health care delivery (e.g., the incidence of those suffering from mental health crisis finding themselves in the criminal justice system for a myriad of reasons).\n\n\t3.\tAside from the Project, the County has no alternative capital expenditures that would be potentially effective or reasonably feasible to meet the County\u2019s unmet public health and mental health needs.\n\nCounty leadership conducted extensive analysis around existing resources available within Forsyth County including existing capital equipment, properties or facilities, and found that the options available, which are limited, are inadequate to address the mental health and public health needs of Forsyth County.  The considerations of the County included: (1) whether there are any alternative mental and public health facilities that would effectively address the needs of our community; (2) the demand from Forsyth County residents for comprehensive behavioral/public health services; and (3) shared behavioral/public health services in neighboring counties that do not have close access to these services. This analysis also explored the possibility of using policy changes or driving additional funding for existing programs and services and concluded that this would not be sufficient alone in addressing the mental health and public health challenges faced by our community. The County assessed currently available interventions that could address the harms faced by our residents.  In each instance, the County\u2019s review and analysis revealed that there is an overwhelming lack of resources for public health and mental health facilities despite the heightened demand for these services by both residents of the County and neighboring counties.  Based on this, the County concluded that the most effective and feasible endeavor available to it is to build the proposed Project.\n\nIn addition to the analysis above, the County has determined that development of the facility is the superior alternative as renovating or expanding the existing health department facilities is not feasible because doing so could potentially cost more money to derive drastically fewer benefits than the construction of a new building.  As part of comparing the costs of a holistic versus patch-work approach, Forsyth County developed a reasonable estimate of the capital expenditure required to construct, purchase, install, or improve the capital assets intended to address the negative mental health and public health impacts. This holistic option represents the construction of the Mental Health Outpatient &amp; Crisis Center with the cost estimate noted in elsewhere in this document.  These costs were compared to the cost of expanding the existing and severely limited mental health services and facilities. Lastly, Forsyth County conducted an analysis to consider the effectiveness of each capital expenditure approach in addressing the harm demonstrated by the onset of the COVID-19 pandemic over the useful life of the capital assets constructed or expanded, as the case may be.\n\nThe results of the foregoing analysis compelled the County to pursue the holistic capital expenditure approach represented by the construction of the Mental Health Outpatient &amp; Crisis Center. Briefly stated, to do otherwise is both infeasible and ineffective. Furthermore, it is clear from existing research that the availability of resources is critical to help address the mental health and public health needs of our community. \n\nForsyth County\u2019s broader focus on improving awareness of behavioral health treatment options, as well as, working to improve prevention and treatment of mental health conditions and substance abuse disorders to ensure the well-being of our residents was negatively impacted by the COVID-19 public health crisis; and the establishment of the community mental health and public health facility will serve as a critical resource for continuing our work addressing the mental health and substance abuse needs of the County\u2019s residents.</t>
  </si>
  <si>
    <t>TPN-052594</t>
  </si>
  <si>
    <t>Smith Drive &amp; Leland Rd. Sewer</t>
  </si>
  <si>
    <t>Smith Drive &amp; Leland Rd. Sewer gravity sewer extension approximately 2,000 linear feet. ARPA funds will be used to construct sewer extension. Consultant costs and easements paid with local funds. Construction completed and contract closed.</t>
  </si>
  <si>
    <t>TPN-052580</t>
  </si>
  <si>
    <t>Church and Martin Sewer</t>
  </si>
  <si>
    <t>Church  Martin Sewer approximately 2500 linear feet Gravity sewer main. ARPA funds will be used to construct sewer extension and pay for geotech consultant. Engineering costs and easements paid with local funds. Construction complete and final payment made to contractor.</t>
  </si>
  <si>
    <t>TPN-052586</t>
  </si>
  <si>
    <t>SR9 Sewer</t>
  </si>
  <si>
    <t>SR 9 Low Pressure Sewer System approximately 10,000 linear feet. ARPA funds will be used to  construct sewer extension. Consultant costs and easements paid with local funds.  Design and easement acquisition complete. Construction in-progress, working on punch list.</t>
  </si>
  <si>
    <t>TPN-052575</t>
  </si>
  <si>
    <t>Bottoms Road Sewer</t>
  </si>
  <si>
    <t>Bottoms Road Sewer approximately 3,000 gravity sewer extension.  ARPA funds will be used to construct sewer extension. Consultant costs and easements paid with local funds.  Construction complete and final payment made to contractor.</t>
  </si>
  <si>
    <t>TPN-052572</t>
  </si>
  <si>
    <t>Lanier NE 1 MG Pump Station</t>
  </si>
  <si>
    <t>Lanier Northeast Pump Station and force main approximately 15,000 linear feet.  Project cancelled because land could not be acquired.</t>
  </si>
  <si>
    <t>TPN-052567</t>
  </si>
  <si>
    <t>Yellow Creek 1</t>
  </si>
  <si>
    <t>Yellow Creek Sewer Extension-Gravity Sewer Extension approximately 11, 000 linear feet.  Consultant's costs and easements paid with local funds. Design and easement acquisition in-progress. Project cancelled; construction on hold indefinitely.</t>
  </si>
  <si>
    <t>TPN-054243</t>
  </si>
  <si>
    <t>COVID Funding to SO</t>
  </si>
  <si>
    <t>Additional funding to Sheriff's Office for increased overtime due to COVID19 demands.</t>
  </si>
  <si>
    <t>TPN-054212</t>
  </si>
  <si>
    <t>Forsyth County Employee Vaccine Incentive</t>
  </si>
  <si>
    <t>County paid FTE $500 and PTE $250 that received the COVID19 vaccine prior to November 30, 2021</t>
  </si>
  <si>
    <t>TPN-127317</t>
  </si>
  <si>
    <t>SC 211 United Way</t>
  </si>
  <si>
    <t>211 Housing &amp; Homeless Assistance Services\nThe 211 Housing &amp; Homeless Assistance Services program will be subcontracted to Interface, 211\u2019s call center located in Ventura County.   Interface will provide the following services to respond to and increase housing and homeless assistance resources in Sonoma County Train, supervise, and evaluate 211 call specialists.  Some training is expected to be conducted by Home First, CDC\u2019s Coordinated Entry Services (CES) provider. Provide housing and shelter referrals to 211 users 24/7.\n\n211 Outreach Provide services in English and Spanish.\nContractor will conduct outreach efforts with the goal of increasing the number of 211 users in Sonoma County, through the following: Print, Media, Social Media, Events</t>
  </si>
  <si>
    <t>TPN-127302</t>
  </si>
  <si>
    <t>Housing Location Services</t>
  </si>
  <si>
    <t>Increase Properties that will accept rental assistance in high opportunity areas.  Provide stabilizing basic essentials to homeless households entering housing.</t>
  </si>
  <si>
    <t>TPN-177049</t>
  </si>
  <si>
    <t>EBD Broadband Project</t>
  </si>
  <si>
    <t>Since the adoption of the Economic Development Board's Broadband Action Plan httpssonomaedborgcurrent-initiativesbroadband in June 2021, the Board of Supervisors has taken significant action to close the internet availability gap by directing staff to research options to expand broadband access These efforts have been focused on advancing utilization (\u201cadoption\u201d) of existing resources and infrastructure development\n\nThe Board's action parallels recent state and federal grant programs that fund and facilitate broadband planning, infrastructure, and adoption, including the California Public Utility Commission's CPUC Broadband Equity, Access, and Deployment BEAD Program, the Federal Communications Commission's FCC Affordable Connectivity Program, and the American Rescue Plan Act ARPA\n\nThis project implements a model for an Open Access Network in Sonoma County, alignment on proposed Priority Areas and selection of at least one Priority Area on which to focus preliminary low-level network design,  approval to utilize existing funds to expand low-level network design, and approval of a Memorandum of Understanding with Golden State Connect Authority GSCA to facilitate the GSCA's proposed broadband infrastructure project in yet-to-be determined areas of the county\n\nMany unincorporated areas of Sonoma County have long experienced limited broadband availability The Board of Supervisors has long supported increased access to broadband by joining the North Bay North Coast Regional Broadband Consortium, allocating funding for staffing to support broadband initiatives, and supporting broadband-related legislative priorities In 2021, the Board of Supervisors took significant action to start to close the internet availability gap by directing staff to research options to expand broadband access The Board's action is reaffirmed by recent state and federal laws that fund and facilitate broadband planning and infrastructure, including Senate Bill 156, the American Rescue Plan Act ARPA, and the Infrastructure Investment and Jobs Act Economic Development Department staff continue to monitor legislation and have extensively researched possibly pathways to bring broadband infrastructure funding and availability to Sonoma County\n\nOn June 8, 2021, as part of the adoption of the Broadband Action Plan, it was determined that an Open Access Network model was the preferred method to solve the County's primary broadband challenges as this model best addresses access and affordability\n\nOn August 18, 2021, the Board of Directors of Rural County Representatives of California RCRC voted unanimously to approve the formation of a Joint Powers Authority JPA Golden State Connect Authority GSCA GSCA is comprised of and governed by Supervisors of 39 rural California counties and is designed for the purpose of increasing access to reliable, affordable high-speed internet for the residents and businesses of those counties On October 5, 2021, the Board adopted a resolution to join GSCA\n\nThrough the collective efforts of its members, GSCA will pursue initiatives to\n\n1                     Expand the internet in rural counties through the pursuit of technical assistance and funding for member counties\n\n2                      Install and operate open-access, municipal internet infrastructure starting with select initial locations and then expanding to additional sites\n\nGSCA's planned Open Access Network has positioned itself to finance broadband infrastructure with numerous mechanisms such as state and federal funding Under the model, GSCA would build, own, and operate broadband infrastructure in member counties The open access network is planned to operate with the intention of inviting internet service providers such as Sonic, Comcast, and ATT, as well as others to provide internet services to residents using GSCA's infrastructure This model lowers the cost for service providers to enter the market, creating a competitive environment to spur high-quality services at affordable prices</t>
  </si>
  <si>
    <t>TPN-177048</t>
  </si>
  <si>
    <t>OoE Language Access Plan and Recommended Policy Development</t>
  </si>
  <si>
    <t>The goal of the Language Access Plan and recommended policy is to ensure consistent, high-quality, and culturally responsive language access to residents who are monolingual, Indigenous language speakers, and other linguistically diverse individuals who engage with the County of Sonoma. The Plan will establish guidelines, best practices, and a policy to ensure meaningful language access provision across County services for linguistically diverse communities.</t>
  </si>
  <si>
    <t>TPN-177047</t>
  </si>
  <si>
    <t>OoE Community Engagement Policy Development</t>
  </si>
  <si>
    <t>The goal of the ARPA-funded Community Engagement Plan is to achieve equitable participation and access to County government services and resources for systemically underserved communities of color and other communities who have traditionally experienced marginalization from government processes and services. The Plan will provide guidance and best practices for County departments to engage with community members in a culturally responsive manner.</t>
  </si>
  <si>
    <t>TPN-177046</t>
  </si>
  <si>
    <t>ISD Demographic Data Project</t>
  </si>
  <si>
    <t>On behalf of CRA and other County Departments, ISD is creating an enterprise level geospatial map for county data to increase accessibility to services for the public and other institutions, as well as provide operational efficiencies.  In addition to providing property data, the website could be easily updated in an emergency, in order to provide comprehensive evacuation and disaster footprint information.  Census data could also be included to better understand the populations served, which would support equity in decision making.  \n\nThe funding is for ISD staff and a contract with Environmental Systems Research Institute (ESRI).</t>
  </si>
  <si>
    <t>TPN-241077</t>
  </si>
  <si>
    <t>19- EDB Internet Access Program</t>
  </si>
  <si>
    <t>Internet Access Program -  a Time-Limited Internet Subsidy Program using ARPA funding. This program will provide free home internet subscriptions, at a minimum speed of 100 MBPS download and 20 MBPS upload, to residents of certain affordable housing units throughout the County. To meet ARPA guidelines, the subscriptions shall be for one year and will be distributed and utilized by December 31, 2026.  one-time purchase of approximately 556 internet subscriptions through Comcast, good for one year of free internet service, at a minimum speed of 100 MBPS download and 20 MBPS upload, for $359.40 per annual subscription.</t>
  </si>
  <si>
    <t>TPN-240910</t>
  </si>
  <si>
    <t>22- Homeless Sheltering</t>
  </si>
  <si>
    <t>Provide transitional sheltering, cleanup and  food to meet the needs of the homeless population.  The objective of this project is to decrease the number of permanent homeless individuals by providing transitional sheltering.  Additional individuals will be able to get services sooner and reduce the amount of individuals that are homeless and unable to secure permanent housing.</t>
  </si>
  <si>
    <t>TPN-250595</t>
  </si>
  <si>
    <t>Sonoma County Public Health Lab and Morgue Relocation</t>
  </si>
  <si>
    <t>Utilizing Revenue Loss funds for government services - funds used to partially fund the relocation of the County's Public Health Lab and Morgue</t>
  </si>
  <si>
    <t>TPN-252526</t>
  </si>
  <si>
    <t>Estimated Admin</t>
  </si>
  <si>
    <t>Estimated Administrative Labor and Expenses for running the Sonoma County ARPA program and tracking reporting of funds in calendar years 2025 and 2026.</t>
  </si>
  <si>
    <t>TPN-252493</t>
  </si>
  <si>
    <t>Govt Gnrl Srvcs-Public Safety Hiring Incentives &amp; Detention Facilities Coverages</t>
  </si>
  <si>
    <t>A portion of the County's calculated revenue loss allocation is being used to fund various general government services staffing costs incurred in the County's adult and juvenile detention facilities, which were operationally impacted by COVID-19, during the period July 1, 2021, through June 30, 2024  In the years during and following the COVD-19 pandemic, the County experienced unprecedented staffing vacancies in its detention facilities, due to recruitment and retention challenges  This project includes detention facility overtime costs, hiring incentive and retention bonus payments, and training costs Due to staffing shortages, the County's Sheriff's Office and Probation Department relied heavily on staff working overtime to ensure adequate 247365 mandatory shift coverage  To help bolster hiring efforts and reduce ongoing attrition, the County implemented a hiring incentive program effective December 2021 to pay bonuses to new hires in impacted public safety job classifications  Lastly, as a result of staff turnover and increased number of new hires since implementation of the hiring incentive program, the Sheriff's Office has incurred training costs for new and existing detention facility employees</t>
  </si>
  <si>
    <t>TPN-078688</t>
  </si>
  <si>
    <t>Sonoma County Employee Labor Lump Sum</t>
  </si>
  <si>
    <t>Portions of County\u2019s calculated revenue loss amounts are being used to fund on-going government services, including certain incurred labor costs (worker retention-type incentives, premium pay, furloughed worker pay, and payroll/benefits for eligible public sector staff) for County public employees.</t>
  </si>
  <si>
    <t>TPN-086933</t>
  </si>
  <si>
    <t>DHS - COVID Emergency Financial Assistance</t>
  </si>
  <si>
    <t>Contracted with On the Move to provide Emergency Financial Assistance to eligible adults who may be experiencing financial hardship.  Also providing direct services to low income Latinx and Indigenous speaking communities within the County.</t>
  </si>
  <si>
    <t>TPN-099568</t>
  </si>
  <si>
    <t>Living Room Food Services</t>
  </si>
  <si>
    <t>Hot meal delivery services to 900 food insecure seniors, youth coming out of the foster system, formerly incarcerated individuals, and those living in homelessness.</t>
  </si>
  <si>
    <t>TPN-099567</t>
  </si>
  <si>
    <t>Growing the Table Program</t>
  </si>
  <si>
    <t>Delivery of farm food boxes from FEED Sonoma, a co-op of 80 small, local farmers (women/BIPOC-owned and/or regenerative) to families in need through The Growing the Table program.</t>
  </si>
  <si>
    <t>TPN-099566</t>
  </si>
  <si>
    <t>Food/Nutrition for Medically Vulnerable</t>
  </si>
  <si>
    <t>Weekly meal deliveries of medically tailored meals and/or groceries and wraparound nutrition services for 7,050 clients per year to ARPA eligible clients impacted by serious medical conditions.</t>
  </si>
  <si>
    <t>TPN-099565</t>
  </si>
  <si>
    <t>SCBF Emergency Financial Assistance</t>
  </si>
  <si>
    <t>Emergency assistance to eligible Sonoma County residents in the amount of $1,200 for rental assistance, food assistance, and a fuel/gas card.</t>
  </si>
  <si>
    <t>TPN-099564</t>
  </si>
  <si>
    <t>Equitable Emergency Financial Assistance</t>
  </si>
  <si>
    <t>Emergency financial assistance, comprehensive case management, and connection to a culturally competent, equitable network of community-based partners for a total of 15,000 ARPA eligible beneficiaries.</t>
  </si>
  <si>
    <t>TPN-099563</t>
  </si>
  <si>
    <t>Sonoma County Guaranteed Basic Income (GBI) Coalition</t>
  </si>
  <si>
    <t>Guaranteed Basic Income pilot program for 500-750 pregnant or parenting families with child(ren) under the age of six to increase the economic stability and mobility of families with young children disproportionately and adversely impacted by the COVID-19 pandemic.</t>
  </si>
  <si>
    <t>TPN-099562</t>
  </si>
  <si>
    <t>Dept. of Health COVID Urgent Response &amp; Aid(CURA) Emergency Financial Assistance</t>
  </si>
  <si>
    <t>Contracted with On the Move to provide Emergency Financial Assistance to eligible adults who may be experiencing financial hardship.  Also providing direct services to low income Latinx and Indigenous speaking communities within the County.  EFA \u2013 Emergency Financial Assistance provided to eligible adults who may be experiencing financial hardship.  Equity/Wellness \u2013 Provide direct services (vaccine outreach &amp; engagement, resource navigation, case management, EFA, food access) to low income Latinx and Indigenous speaking communities.</t>
  </si>
  <si>
    <t>TPN-099531</t>
  </si>
  <si>
    <t>Project Fusion Mental Health Services</t>
  </si>
  <si>
    <t>Mental health services to disproportionally affected communities (13,740 people) that otherwise may not seek, or have access to, quality mental health services.</t>
  </si>
  <si>
    <t>TPN-099530</t>
  </si>
  <si>
    <t>Sonoma County Black Therapy Fund Mental Health Services</t>
  </si>
  <si>
    <t>Creation of a Sonoma County Black Therapy Fund for free mental health services from culturally competent therapists to 275 Black/African-American Sonoma County residents to support equitable access to mental health services and to reduce racial, ethnic, or socioeconomic disparities.</t>
  </si>
  <si>
    <t>TPN-099529</t>
  </si>
  <si>
    <t>WCCS Transitions Recovery Services Program</t>
  </si>
  <si>
    <t>Peer-based recovery services, including intensive housing support, to 448 clients in recovery who are exiting jail, shelters, or struggling to remain in housing.</t>
  </si>
  <si>
    <t>TPN-099528</t>
  </si>
  <si>
    <t>LGBTQIA Mental Health Services</t>
  </si>
  <si>
    <t>Expansion of mental health services for 3,000 LGBTQIA+ individuals in Sonoma County, with particular emphasis on supports for transgender people, BIPOC LGBTQIA+ people, and LGBTQIA+ youth.</t>
  </si>
  <si>
    <t>TPN-099527</t>
  </si>
  <si>
    <t>Sonoma Connect/Sonoma Unidos Mental Health Services</t>
  </si>
  <si>
    <t>Client-centered, culturally responsive mental health support services to 11,234 clients, as well as systems-level change to positively impact mental health service system efficacy for vulnerable populations.</t>
  </si>
  <si>
    <t>TPN-099526</t>
  </si>
  <si>
    <t>Whole Family Health-Mental Health Services</t>
  </si>
  <si>
    <t>Specialized and culturally appropriate individual and group mental health services for Latinx and low-income communities (4,391 people) of the Russian River area through an expansion of Guerneville School District\u2019s current efforts.</t>
  </si>
  <si>
    <t>TPN-099525</t>
  </si>
  <si>
    <t>Cloverdale Senior Multipurpose Center Mental Health Collaborative</t>
  </si>
  <si>
    <t>Mental health collaborative addressing the mental health needs of 400 Cloverdale residents that were exacerbated by the COVID-19 pandemic.</t>
  </si>
  <si>
    <t>TPN-099524</t>
  </si>
  <si>
    <t>Dept. of Health COVID Medical Expenses</t>
  </si>
  <si>
    <t>Dept. of Health COVID Medical Expenses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3</t>
  </si>
  <si>
    <t>County COVID PPE (Personal Protective Equipment)</t>
  </si>
  <si>
    <t>County COVID PPE (Personal Protective Equipment)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2</t>
  </si>
  <si>
    <t>Dept. of Health COVID Testing Program</t>
  </si>
  <si>
    <t>Dept. of Health COVID Testing Program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1</t>
  </si>
  <si>
    <t>Dept. of Health COVID Contact Tracing Program</t>
  </si>
  <si>
    <t>Dept. of Health COVID Contact Tracing Program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20</t>
  </si>
  <si>
    <t>Dept. of Health COVID Vaccinations Program</t>
  </si>
  <si>
    <t>Dept. of Health COVID Vaccinations Program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19</t>
  </si>
  <si>
    <t>Dept. of Health COVID Public Health Expenses</t>
  </si>
  <si>
    <t>Dept. of Health COVID Public Health Expenses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099518</t>
  </si>
  <si>
    <t>County COVID Public Health Expenses</t>
  </si>
  <si>
    <t>"County COVID Public Health Expenses Projects AF101 - AF107 are all part of the ongoing overall COVID-19 pandemic response.  These projects are utilized for expenses not funded from FEMA Public Assistance or other Federal, State, or Private funding grants.   These include, contact tracing, testing, and vaccination activities as well as expenses for providing Alternate Care Sites to ensure our hospitals only see those with the most need and Non-Congregate Sheltering Sites for those at high risk or needing to isolate away from home and family.  Expenses covered under the COVID response also include vital communications costs and County labor and benefits costs."</t>
  </si>
  <si>
    <t>TPN-100063</t>
  </si>
  <si>
    <t>SC COVID Response Labor and Benefits</t>
  </si>
  <si>
    <t>Sonoma County Employee Labor and Benefits expense for on-going COVID-19 pandemic Response. Testing, Contact Tracing, Vaccinations, ACS and NCS site, Support of Community Health Centers, Logistics, etc...</t>
  </si>
  <si>
    <t>TPN-100066</t>
  </si>
  <si>
    <t>ARPA Program Administration Expense</t>
  </si>
  <si>
    <t>Administrative Labor and Expenses for running the Sonoma County ARPA program and tracking/reporting of funds</t>
  </si>
  <si>
    <t>TPN-100057</t>
  </si>
  <si>
    <t>Revenue Loss Replacement \u2013 Provision of Government Services</t>
  </si>
  <si>
    <t>TPN-100049</t>
  </si>
  <si>
    <t>Sonoma County Unified Community Preparedness &amp; Long-Term Disaster Recovery Prj</t>
  </si>
  <si>
    <t>Equitable, sustainable, unified, community-based disaster preparedness, response, and recovery platform development to rapidly assess communities\u2019 needs, implement solutions, and deliver targeted and relevant resources for disaster and recovery.</t>
  </si>
  <si>
    <t>TPN-100028</t>
  </si>
  <si>
    <t>ARPA Small Business Equity &amp; Recovery Program</t>
  </si>
  <si>
    <t>Outreach and support services, education, and access to capital to support almost 5,000 small businesses with financial sustainability, with a particular emphasis on BIPOC businesses through the Small Business Equity &amp; Recovery program.</t>
  </si>
  <si>
    <t>TPN-100019</t>
  </si>
  <si>
    <t>Fair Housing Education and Tenant Organizing Assistance</t>
  </si>
  <si>
    <t>Fair housing education and tenant organizing assistance in English and Spanish to 500 tenants in multifamily rental complexes to promote long-term housing security and prevent homelessness.</t>
  </si>
  <si>
    <t>TPN-100017</t>
  </si>
  <si>
    <t>Homeless Services Consortium \u2013 Basic Needs Support Program</t>
  </si>
  <si>
    <t>Basic needs support program (e.g., food, hygiene supplies, gas, public transportation, medicine, storage, phone access, debt management, P.O. boxes, and support for the cars that are many people\u2019s homes) for 1,224 unhoused and precariously housed members of Sonoma County connected with five agencies in the Homeless Services Consortium.</t>
  </si>
  <si>
    <t>TPN-100010</t>
  </si>
  <si>
    <t>Housing and Wellness Program</t>
  </si>
  <si>
    <t>Housing and wellness program for 914 former foster youth, homeless transitional age youth, and adults with behavioral health challenges.</t>
  </si>
  <si>
    <t>TPN-100025</t>
  </si>
  <si>
    <t>School Mental Health and Grief Services</t>
  </si>
  <si>
    <t>Hanna Boys Center dba Hanna Center will partner with school districts across Sonoma County to provide integrated counseling and grief support services to help students who may not have access to mental health care address the emotional and psychological impacts of the pandemic. Hanna Center will also provide training on Trauma Informed Care and grief to teachers and administrators at school sites so that school staff have the tools to understand the needs behind what would otherwise be categorized as misbehavior. These services will be provided with the goal of improving students\u2019 coping skills and reducing social and emotional barriers to learning.</t>
  </si>
  <si>
    <t>TPN-100007</t>
  </si>
  <si>
    <t>Sonoma Transitional Housing Project</t>
  </si>
  <si>
    <t>On October 25, 2023, the agreement between Sonoma County Human Services Department and Sonoma Applied Villages Services was terminated for cause. The Sonoma County Board of Supervisors approved the non-renewal of the contract with SAVS on its October 24, 2023 meeting. Implementation of the SAVS program services were dependent on the purchase of land by its partner, St. Vincent de Paul, specifically included in the proposal to be in the Roseland area. The land has not been acquired and after 16 months the program has not been started.\n\nThe Board of Supervisors further approved that the balance of the funds originally set for SAVS will be reallocated to the broader homelessness category in ARPA to maintain the intentionality of utilizing these funds for homeless services. This redirection will be a critically needed source of funding for the Department of Health Services (DHS) Homelessness Division to implement plans proposed to the Board of Supervisors on September 12. DHS and Sonoma Public Infrastructure (SPI) have been collaborating to implement the projects.\n\n\nAddition of 105 new housing units to serve 185 unsheltered residents with two new \u201cTiny Home\u201d villages located in census tracts hardest hit by Covid. One village will be explicitly designed to serve the Latinx community and the other West County residents. The project also extends services for SAVS Horizon Shine Village in Sebastopol.</t>
  </si>
  <si>
    <t>TPN-100027</t>
  </si>
  <si>
    <t>Traditional Food Producers Assistance</t>
  </si>
  <si>
    <t>Business development assistance for at least 20 impacted and disproportionately impacted micro- and small traditional food businesses being planned and operated by American Indians and Alaska Natives in Sonoma County.</t>
  </si>
  <si>
    <t>TPN-100046</t>
  </si>
  <si>
    <t>Free Public Wi-Fi Project</t>
  </si>
  <si>
    <t>Free public Wi-Fi community-based mesh network installation in disadvantaged unincorporated communities in the 5th District that have been impacted by Covid-19 resulting in: the lack of access to the Internet for education; and family, health, and job resource. Also includes resilient and redundant disaster preparedness and communication.</t>
  </si>
  <si>
    <t>TPN-099947</t>
  </si>
  <si>
    <t>10,000 Degrees Fellows</t>
  </si>
  <si>
    <t>Financial aid and college application assistance for 475 12th grade students and their families at Piner and Santa Rosa High Schools to increase college completion rates for students from low-income families.</t>
  </si>
  <si>
    <t>TPN-099942</t>
  </si>
  <si>
    <t>Early Care &amp; Education Recovery and Expansion Program</t>
  </si>
  <si>
    <t>Childcare provider training for almost 300 providers, recruitment and retention of providers, and childcare payments for families through the Early Care &amp; Education Recovery &amp; Expansion program.</t>
  </si>
  <si>
    <t>TPN-099940</t>
  </si>
  <si>
    <t>Youth Promotores Intern Program</t>
  </si>
  <si>
    <t>Workforce development program that places 42-57 participants in various partner agency organizations while giving them ongoing training, coaching, and culturally responsive support to increase the number of skilled bilingual-bicultural workers that are ultimately valued, hired and compensated well by agencies in Sonoma County.</t>
  </si>
  <si>
    <t>TPN-099948</t>
  </si>
  <si>
    <t>Elise Allen High School \u2013 Educational Model/Program Development</t>
  </si>
  <si>
    <t>Educational model/programming development to transform Elsie Allen High School into a community resource that serves Southwest Santa Rosa by providing a rigorous, relevant educational program with extended learning opportunities, family and community engagement, and an infusion of social services.</t>
  </si>
  <si>
    <t>TPN-099938</t>
  </si>
  <si>
    <t>Santa Rosa Junior College (SRJC) workforce Pipleline Project</t>
  </si>
  <si>
    <t>Wraparound job training support and job placement in construction industries for communities disproportionately impacted by the pandemic through the SRJC Workforce Pipeline Project. Also, construction on the SRJC Construction Center.</t>
  </si>
  <si>
    <t>TPN-037449</t>
  </si>
  <si>
    <t>County COVID Administrative Labor</t>
  </si>
  <si>
    <t>County Administrative Labor Costs to set up, run, and maintain the ARPA Program for the County.</t>
  </si>
  <si>
    <t>TPN-037446</t>
  </si>
  <si>
    <t>Dept. of Health COVID-19 UNIT Labor</t>
  </si>
  <si>
    <t>Dept. of Health COVID-19 Unit Labor - Runs all County public COVID programs, set up and coordination, logistics, etc.</t>
  </si>
  <si>
    <t>TPN-037431</t>
  </si>
  <si>
    <t>Sonoma County COVID-19 Expenses</t>
  </si>
  <si>
    <t>County Expenses not in specific categories.  Expenses for Enhanced Janitorial Services for additional COVID-19 cleanings and Sanitation Stations expenses not allowable under FEMA PA program</t>
  </si>
  <si>
    <t>TPN-037428</t>
  </si>
  <si>
    <t>Dept. of Health Public COVID-19 Expenses</t>
  </si>
  <si>
    <t>County Dept. of Health Public COVID-19 program expenses such as Non-Congregate Shelters and Alternate Care Sites costs not covered under the FEMA program and other expenses not in specific categories.</t>
  </si>
  <si>
    <t>TPN-037425</t>
  </si>
  <si>
    <t>Dept. of Health Public Vaccinations Program</t>
  </si>
  <si>
    <t>County COVID-19 Vaccination Expenses  - Expenses to get County residents vaccinated.</t>
  </si>
  <si>
    <t>TPN-133855</t>
  </si>
  <si>
    <t>Peer Navigation and Support</t>
  </si>
  <si>
    <t>(Transitions to Housing) operated by West County Community Services\n(WCCS) that embraces a best practice in homelessness by including persons with lived experience in\nhomelessness to serve as mentors and peer counselors to homeless individuals and families. The navigation\nskills earned by Lived Experienced Peers as well as the trust that peers can build with clients measures up as\nwell or better than other field level staff.</t>
  </si>
  <si>
    <t>TPN-133850</t>
  </si>
  <si>
    <t>Emergency Flexible Funds for Housing Stability</t>
  </si>
  <si>
    <t>The Sonoma County Emergency Flexible Funding (EFF) program\nintervenes nimbly and quickly before or early in a Sonoma County resident\u2019s homelessness to stabilize or\nrestore housing safety and stability need to invest\nmore funds in one-time prevention and problem-solving activities (a tank of gas, a portion of a month\u2019s rent,\na utility payment, car registration, a brief hotel stay) to help people from falling into homelessness.</t>
  </si>
  <si>
    <t>TPN-133840</t>
  </si>
  <si>
    <t>Unhoused Care Improvements</t>
  </si>
  <si>
    <t>Updating Coordinated Entry (the enrollment process whereby persons at risk of homelessness or  homeless are placed in a database for their housing placement, along with assessing their personal and medical vulnerabilities to prioritize that same housing placement);\n\xb7 Improving the vulnerability assessment tool itself to overcome race and ethnic bias (Action Step 3.7a);\n\xb7 Finding alternatives to exits into homelessness from institutional settings (such as the justice system and hospitals) (Action Step 2.3a);\n\xb7 Standardizing street outreach (i.e., is every part of the county covered? What skills and standards\nshould street outreach teams have? Should we triage our approach to street outreach - where we have basic skills teams and higher-needs teams who work collaboratively?) (Action Step 2.5c); and \n\xb7 Establishing five-six subregional and one roll-up By Names List (\u201cBNL\u201d - a BNL is a key recommendation of \u201cBuilt for Zero,\u201d where we as a region have a single list of all persons known to be homeless, and via coordinated case conferencing, strategize housing solutions for our homelessness population by name, by need, and by vulnerability)   Funding for this work is likely to go towards consultant services to assist DHS homelessness division staff and the Continuum of Care move these initiatives forward. Some of this work is already underway via a contract with Andrew Hening, of Andrew Hening Consulting LLC.</t>
  </si>
  <si>
    <t>TPN-133833</t>
  </si>
  <si>
    <t>County Campus Emergency Homeless Shelter</t>
  </si>
  <si>
    <t>The managed emergency housing facilities would include, but not be limited to:\n\n\u2022                     Tent and/or pallet shelter facilities for up to 50 individuals or pairs, including portable restrooms, washing stations, and a shower service.  Pets would be allowed if deemed safe to others.  A community gathering area would provide a place to rebuild community and independently plan for next housing steps.\n\n\u2022                     If appropriate, staff intend to collaborate in both programming and funding participation with the City of Santa Rosa a Safe RV/Car Parking element that would include up to 25 RVs or cars, to allow more people to move off the waitlist at the current SR Safe Parking location off of Stony Point Road.\n\n\u2022                     Site management that includes resident safety protocols, security, aesthetic and safety fencing, sanitation, rule adoption and enforcement, visitor restrictions, places for bikes and storage of possessions, and community responses as required.\n\n\u2022                     Resident case management, including behavioral and physical health care, recovery services, housing navigation, benefit assistance, and related wrap-around services.  This would include travel assistance to medical professionals, jobs and job training, and more.\n\n\u2022                     Rules and standards that protect resident safety and the safety of adjacent neighborhoods.\n\nThe locations would be both housing first (individuals cannot \u201cuse\u201d onsite and substance use disorder would be managed via harm reduction principles) and housing-focused (meaning a top priority during a person\u2019s stay is to regularly and diligently pursue housing), with a routine review of residents\u2019 progress in securing long-term housing, either at another interim site, PSH, or other housing.  Residents would be expected to follow a case manager\u2019s direction to pursue long-term housing, which would be reviewed on a 28-day recurrence.  Those that were making progress on their path to stable housing may be able to stay longer than 28 days, those who were not making progress could be directed to leave.  A stay duration limit would be applied consistent with the US Department of Housing and Urban Development\u2019s (HUD\u2019s) Continuum of Care rules. Staff envision this safe sleeping and RV parking location to be operative for up to a year, but this timeline may need to be adjusted based on conditions in the field.\n\nStaff envision one or more service providers assisting with this effort, likely from existing area vendors. For example, one vendor may provide site management, with another providing case management.  Alternatively, one provider may be selected to manage one or both sites.  The emergency declaration noted in this staff report would allow the rapid assignment of these roles.\n\nIt is likely that current County staff at the Department of Health Services\u2019 Interdepartmental Multi-Disciplinary Team (IMDT-HEART) within the Division of Homelessness Services may assist in standing up the safe sleeping location, but staff hope that this time-intensive need will not be required for more than a few initial weeks.   In the longer term, it is likely that the IMDT-HEART and IMDT-Expansion cohorts would assist service providers and safe sleeping location individuals with additional case management, behavioral health or substance use disorder support as needed (as the teams do for existing sites).</t>
  </si>
  <si>
    <t>TPN-115444</t>
  </si>
  <si>
    <t>Surface Infrastructure</t>
  </si>
  <si>
    <t>TPN-115895</t>
  </si>
  <si>
    <t>Palmer Lake Sanitation District</t>
  </si>
  <si>
    <t>The purpose of the Wastewater System Improvements project is to improve the overall capacity and ensure that the sewer main is adequately sized for the ultimate build-out of the present service area.  This is the wisest and most prudent approach for this replacement project.  The project enables the District to complete a significant investment in the sewer main and prevent a small segment replacement which would cost more in the long-term and have more environmental impacts.  Additionally, the project will increase capacity of the sewer main which could allow for out-of-District (but immediately adjacent) residents utilizing OWTS to connect, as necessary and desired by these residents.</t>
  </si>
  <si>
    <t>TPN-115530</t>
  </si>
  <si>
    <t>EPC Broadband Project</t>
  </si>
  <si>
    <t>Middle mile broadband infrastructure to connect major EPC facilities with additional capacity for future private sector lease.</t>
  </si>
  <si>
    <t>TPN-116517</t>
  </si>
  <si>
    <t>Widefield Water and Sanitation</t>
  </si>
  <si>
    <t>The project is known as the Booster Pump Station 2 Upgrade Project.  This project will upgrade an existing booster pump station within the District water distribution system.  The District's current Booster 2 Pump Station was built in the 1960's to serve the needs of the District for approximately 50 years into the future.  The current pump station is reaching the end of its useful life and is quickly becoming outdated.  The District will build a new, upgraded Booster 2 Pump Station and decommissioning the old one.  This new Booster 2 Pump Station will be the primary water transmission infrastructure from our primary water source, the Widefield Aquifer, in the western portion of the District to the fast growing eastern area.  The project has been designed.  The District is currenlty work through the contractor selection process.  The District will begin construction of the Booster Pump Station 2 Upgrade Project in May of 2022.</t>
  </si>
  <si>
    <t>TPN-116515</t>
  </si>
  <si>
    <t>City of Fountain</t>
  </si>
  <si>
    <t>This project is the first major component of the City of Fountain's Fountain Reservoir and Water Treatment Plant Project.  The overall project will divert renewable water, store, treat, and deliver those existing City water rights on Fountain Creek to Fountain City customers.</t>
  </si>
  <si>
    <t>TPN-141897</t>
  </si>
  <si>
    <t>Stratmoor Hills Water and Sanitation</t>
  </si>
  <si>
    <t>The project includes modifications and improvements to the Stratmoor Hills Water District's existing interconnection to bring this connection up to current Colorado Springs Utilities (CSU) requirements. The existing interconnection has only a single 6-inch check valve for backflow prevention, which does not meet current CSU backflow prevention requirements. CSU's current standards require a reduced backflow preventer installed aboveground inside a heated enclosure. The proposed improvements also include a new 6-inch water meter and 6-inch electric control valves located within the same aboveground enclosure as the backflow preventer.</t>
  </si>
  <si>
    <t>TPN-145186</t>
  </si>
  <si>
    <t>Woodmen Hills Metro</t>
  </si>
  <si>
    <t>"The project involves a new water treatment and pumping facility for the District which will replace an existing water treatment facility and separate pump station. This will add reliability to Woodmen Hills' overall water system by implementing new pumps, motors, controls, and technologies within the replacement building. Associated appurtenances include underground utilities to serve the\nfacility. The proposed building will be no larger than 40'x50' and will serve existing residents within the District."</t>
  </si>
  <si>
    <t>TPN-145176</t>
  </si>
  <si>
    <t>Triview Metropolitan District</t>
  </si>
  <si>
    <t>Triview Metropolitan District (the District) proposes to construct the Northern Delivery System (NDS) with the intent to bring renewable water to Northern El Paso County municipal customers. Existing infrastructure will be utilized to capture, treat, and convey water to the north end of Colorado Springs Utilities (CSU) service area at a location known as the CSU Highway 83 Storage Tank. The proposed NDS project will convey water from the CSU Highway 83 Storage Tank through the proposed pump station, transmission main,  and  storage tank within the District for distribution to Triview\u2019s customers and delivery to other project participants including Forest Lakes Metropolitan District.  The proposed facilities are located within the jurisdictional boundaries of both El Paso County (EPC) and the Town of Monument. The project is proposed for construction by Triview Metropolitan District, but the infrastructure will be sized to serve not only Triview, but also other districts and municipalities in Northern El Paso County which choose to partner in the project.</t>
  </si>
  <si>
    <t>TPN-145170</t>
  </si>
  <si>
    <t>Town of Ramah</t>
  </si>
  <si>
    <t>"The project consists of the decommissioning and replacement of the existing Town of Ramah Wastewater Treatment Plant (WWTP). The existing facility consists of one unlined, non-aerated, unpermitted retention pond that does not provide adequate treatment to discharge to groundwater. A replacement of the existing plant must be constructed in order to bring the town into and maintain compliance with state discharge permit requirements. The proposed project includes constructing an evaporation pond wastewater treatment facility that occurs on a property separate from the existing wastewater facility. The proposed system will be non-discharging. In summary, the proposed processes to be constructed and installed include the influent lift station, emergency overflow storage, magnetic flow meter, sewer force main, manually raked bar screen, three evaporative ponds, and synthetic liners in all ponds. \n\nThe project will include the construction of a new lift station to pump the sewer collection system to the new evaporative pond system location. As part of the influent lift station construction, a portion of the existing gravity sewer system will need to be replaced with new inverts that flow back into the influent lift station. The proposed lift station is designed to treat the peak hour flow of the service area, which is 60,000 gpd, or 42 gpm. The convey the collection system flow, two (2) submersible pumps will be installed in the lift station wet well, each capable of meeting the peak hour flow rate of 42 gpm. As part of the proposed lift station, an emergency overflow tank will be connected to the pump station wet well. The overflow tank is to provide up to two (2) hours of storage at the peak hour flow rate of 42 gpm, equivalent to approximately 5,000 gallons. The overflow tank is to allow for emergency storage in the event that the influent lift station wet well loses power or experiences a mechanical failure with the piping or pumps. "</t>
  </si>
  <si>
    <t>TPN-145154</t>
  </si>
  <si>
    <t>Town of Calhan</t>
  </si>
  <si>
    <t>Project includes the design, permitting, and construction of in-kind replacement synthetic liners for the three existing lagoons in the wastewater treatment facility.  The existing lagoon liners are 17+ years old and although they are not beyond the estimated 20-yr design life, visual inspection shows vegetative growth through the liners, tears, and delamination.  The goal of this project is to ensure that seepage from the ponds is below the allowable limit of 10^-6 cm/sec per the CDPHE Regulation 61 Colorado Discharge Permit System Regulations. Biosolids will be removed from each lagoon and disposed of at a permitted facility.  Construction will occur in phases in order to maintain operation of two lagoons at all times for continued treatment of the wastewater.</t>
  </si>
  <si>
    <t>TPN-145146</t>
  </si>
  <si>
    <t>Security Water District</t>
  </si>
  <si>
    <t>"As part of the USAF taking responsibility for the presence of PFAS in the drinking water sources for SWD, the USAF constructed a new WTP for the removal of PFAS.  The resulting project included minimal input from SWD.  With critical components missing in the new WTP facility, the SWD does not have access to or the ability to remove equipment for maintenance and repair.  The WTP requires modification including the installation of a freestanding bridge crane with motor, pump, valve hoisting apparatus, and a catwalk over the top of the contactor tanks.  These are critical operation items to ensure proper maintenance and repair of the facilities equipment to effectively remove PFAS from the water. \n\nAdditionally, important functions were not included in this project, including an on-site lab, operation and maintenance storage for spare parts, equipment, and records. The facility requires wash water storage tanks for the ion exchange contact tank backwash and personal protection equipment. Site improvements are also required including site security, lighting, and paving of the access road."</t>
  </si>
  <si>
    <t>TPN-145131</t>
  </si>
  <si>
    <t>Rock Creek Metro</t>
  </si>
  <si>
    <t>Design and installation of sewer main extension and related infrastructure necessary to serve a rural mobile home community and future development thereby enabling the decommissioning of a private sewer treatment facility that is currently in violation of CDPHE standards and requirements. The proposed sewer main will gravity flow effluent to a Colorado Springs Utilities owned lift station and utility main system that is currently under construction. The Rock Creek Mesa Metropolitan District anticipates immediate design and construction of the 8" gravity sewer main from a CSU connection and metering point at the edge of the Colorado Springs city limits to the Rock Creek Mesa community and the mobile home park connection. The approximate length of pipe is 5,050 linear feet.</t>
  </si>
  <si>
    <t>TPN-145054</t>
  </si>
  <si>
    <t>Monument Sanitation District</t>
  </si>
  <si>
    <t>The Monument Sanitation District manages a wastewater collection system and is in a joint-use agreement for wastewater treatment at the Tri-Lakes Wastewater Treatment Facility (TLWWTF). The District has a series of collection system piping near the TLWWTF requiring replacement.  This portion of the system receives significant flow from the the east.  The segments were recently video inspected revealing significant sags as well as surcharging.  These conditions are not acceptable for the proper operation of the collection system.  The District plans to replace the existing line with 2,200 feet of 8-inch PVC and 850 feet of 12-inch PVC.  This replacement will allow the District to resolve this deficiency while addressing the current and projected increase in contributing flows.</t>
  </si>
  <si>
    <t>TPN-145012</t>
  </si>
  <si>
    <t>Forest View Acres Water District</t>
  </si>
  <si>
    <t>"Forest View Acres Water District is requesting funding to improve the quality, quantity and reliability of their water supply.  The District's existing physical water supply includes one Arapahoe Well and one surface water source from Limbaugh Canyon.  Over the past several years the District has had several major events that have emphasized the need to improve and develop additional sources to maintain a reliable source of supply for their customers. The events included violations from the CDPHE for high turbidity, a period of total loss of supply for several hours due to a leak, boil orders resulting from the leak and the requirement to haul water from adjacent water suppliers during well repairs. \n \nThe District is requesting funding to upgrade the District's existing Surface Water Treatment Plant. The upgrade proposes to remove the existing two stage pressure sand filtration system and install a new skid mounted ultrafiltration membrane system. The valves, pipes, controls and all associated equipment required to operate the new membrane system would be included as part of the project.  The existing building would be utilized but upgrades to the electrical, drain and house water system must be completed."</t>
  </si>
  <si>
    <t>TPN-145124</t>
  </si>
  <si>
    <t>Red Rock Valley Estates</t>
  </si>
  <si>
    <t>This project primarily involves the planning and construction of a new raw water transmission line from multiple wells to the District's existing surface water treatment plant.  Flow from three (3) existing wells will be combined and blended within this pipeline, which will be sized to accommodate other future sources.  At least two (2) of these existing wells are currently unusable they do not meet the Colorado Department of Public Health &amp; Environment (CDPHE) drinking water quality standards.  Engineering and some minor plant upgrades will be required to ensure that flows from these added water sources can be treated without exceeding plant capacity.</t>
  </si>
  <si>
    <t>TPN-144834</t>
  </si>
  <si>
    <t>Donala Water &amp; Sanitation District</t>
  </si>
  <si>
    <t>The Donala Water and Sanitation District (DWSD) has a high level of radium in a major portion of its raw water supply causing the District to exceed the drinking water maximum contaminant level.  The District's current potable water treatment processes are not designed, constructed or operated to remove radium to concentrations below the applicable MCL for radium.  The radium concentrations are increasing over time.  The District\u2019s Holbein Water Treatment Plant will require modifications to remove radium.  Planned improvements would include the utilization of hydrous manganese oxide (HMO) for removal of radium.  In addition, process piping modifications will be made to enable blending of low radium raw water resources to mitigate high radium sources.</t>
  </si>
  <si>
    <t>TPN-149769</t>
  </si>
  <si>
    <t>Security Channel Improvements</t>
  </si>
  <si>
    <t>Security Channel improvements</t>
  </si>
  <si>
    <t>TPN-149766</t>
  </si>
  <si>
    <t>Brookmoor Pipeline Rehabilitation</t>
  </si>
  <si>
    <t>Pipeline rehab</t>
  </si>
  <si>
    <t>TPN-149762</t>
  </si>
  <si>
    <t>Clover Ditch Improvements</t>
  </si>
  <si>
    <t>Clover Ditch improvements</t>
  </si>
  <si>
    <t>TPN-149752</t>
  </si>
  <si>
    <t>Park Vista</t>
  </si>
  <si>
    <t>Park Vista project in coordination with COS</t>
  </si>
  <si>
    <t>TPN-149757</t>
  </si>
  <si>
    <t>Doe Creek Drainage Improvements</t>
  </si>
  <si>
    <t>Doe Creek drainage improvements</t>
  </si>
  <si>
    <t>TPN-149664</t>
  </si>
  <si>
    <t>Colorado Center Drainage Improvements</t>
  </si>
  <si>
    <t>Improvements to Colorado Center storm water drain</t>
  </si>
  <si>
    <t>TPN-149896</t>
  </si>
  <si>
    <t>The Loop</t>
  </si>
  <si>
    <t>The Loop water project</t>
  </si>
  <si>
    <t>TPN-152345</t>
  </si>
  <si>
    <t>Venetucci Farms</t>
  </si>
  <si>
    <t>PFAS remediation</t>
  </si>
  <si>
    <t>TPN-238522</t>
  </si>
  <si>
    <t>Akers Stormwater and Drainage</t>
  </si>
  <si>
    <t>Stormwater and drainage repair</t>
  </si>
  <si>
    <t>TPN-247111</t>
  </si>
  <si>
    <t>Surface infrastructure in neighborhoods with roads negatively affected by poor storm drainage.</t>
  </si>
  <si>
    <t>TPN-247103</t>
  </si>
  <si>
    <t>Coroner's Upgrades</t>
  </si>
  <si>
    <t>Upgrades to the parking lot of the Coroner's office. The office temporarily stores remains in refrigerated trucks on the grounds during mass casualty events. Poor grading and degradation of the ground created unsafe storage conditions. These improvements will create a better traffic flow for remain drop off and storage.</t>
  </si>
  <si>
    <t>TPN-257124</t>
  </si>
  <si>
    <t>Falcon Highlands</t>
  </si>
  <si>
    <t>1.\tRepairing or replacing, as needed, the Underdrain System within Falcon Highlands Filing No. 1</t>
  </si>
  <si>
    <t>TPN-055531</t>
  </si>
  <si>
    <t>Support for El Paso County Public Health Department. Funds for this project will be used to pay Public Health staff salaries, make renovations to Public Health buildings that allow for social distancing, increased client space to meet the needs of impacted communities, vaccination efforts, capital investments in mobile vaccine  projects and additional Public Health expenses necessary to respond to the negative effects of the COVID-19 pandemic.</t>
  </si>
  <si>
    <t>TPN-061109</t>
  </si>
  <si>
    <t>FIN - Rehiring Staff</t>
  </si>
  <si>
    <t>Rehiring public sector staff. Payroll, benefits and supplies for onboarding staff.</t>
  </si>
  <si>
    <t>TPN-065526</t>
  </si>
  <si>
    <t>Community Impact Grants</t>
  </si>
  <si>
    <t>Assistance to non-profit organizations who are establishing or expanding programs in the following areas:\nCounseling \nSubstance Abuse\nMental Health\nBehavioral Health\nSuicide Prevention\nEmployment Assistance\nFinancial and Debt Counseling or Budgeting \nLegal Aid to prevent eviction or homelessness\nFunds may be used to hire and pay staff that provide a wide range of case worker services for the above-mentioned programs.\nFunds may be used to provide sports, music and club scholarships meant to cover the cost of enrollment and registration fees to youth residing in El Paso County. Youth must be in a family financially impacted by the COVID-19 pandemic (unemployed or loss of hours).</t>
  </si>
  <si>
    <t>TPN-093906</t>
  </si>
  <si>
    <t>Water Infrastructure Projects Constultant</t>
  </si>
  <si>
    <t>Consultation for water projects. Development of application and scoring criteria.</t>
  </si>
  <si>
    <t>TPN-013336</t>
  </si>
  <si>
    <t>SHR -Inmates COVID Testing</t>
  </si>
  <si>
    <t>Supplies and Services during pandemic testing, medical, quarantine of inmates</t>
  </si>
  <si>
    <t>TPN-013329</t>
  </si>
  <si>
    <t>SHR -Sheriff Jail Payroll</t>
  </si>
  <si>
    <t>Staffing to running jail in Pandemic - testing, medical, &amp; quarantine\nAVERAGE  FTE 200</t>
  </si>
  <si>
    <t>TPN-013303</t>
  </si>
  <si>
    <t>ED -SBDC Support Small Business</t>
  </si>
  <si>
    <t>Small business center support and consulting to Small Businesses that were economically affected by the COVID19 pandemic.</t>
  </si>
  <si>
    <t>TPN-012960</t>
  </si>
  <si>
    <t>OEM -Testing Site Expenses</t>
  </si>
  <si>
    <t>Operating cost for Covid19 testing sites</t>
  </si>
  <si>
    <t>TPN-012927</t>
  </si>
  <si>
    <t>ED Tourism and Hospitality</t>
  </si>
  <si>
    <t>Economic Aid Tourism industry for of marketing and support attraction.</t>
  </si>
  <si>
    <t>TPN-012803</t>
  </si>
  <si>
    <t>ED -Business Relief Grant</t>
  </si>
  <si>
    <t>Regional Business Relief Grant to small businesses there were economically affected by the COVID19 pandemic.</t>
  </si>
  <si>
    <t>TPN-012768</t>
  </si>
  <si>
    <t>COR -Coroner Autopsy Expenses</t>
  </si>
  <si>
    <t>Additional Coroner Expenses for Medical Supplies for Autopsies and  Professional Services for Pathogens related to COVID Deaths</t>
  </si>
  <si>
    <t>TPN-012756</t>
  </si>
  <si>
    <t>ADM -Employee COVID Leave</t>
  </si>
  <si>
    <t>COVID Leave for County Staff- Average 25 FTE per period</t>
  </si>
  <si>
    <t>TPN-012684</t>
  </si>
  <si>
    <t>ADM -Employee Vaccination Clinic</t>
  </si>
  <si>
    <t>Medical Cost for Employee Vaccination Clinics</t>
  </si>
  <si>
    <t>TPN-013425</t>
  </si>
  <si>
    <t>ED - 501C6/4 Grants</t>
  </si>
  <si>
    <t>Support to regional chambers and business leagues who are supporting local businesses adversely affected by the COVID-19 Pandemic.</t>
  </si>
  <si>
    <t>TPN-013377</t>
  </si>
  <si>
    <t>PPWFC Support</t>
  </si>
  <si>
    <t>Support for the Pikes Peak Workforce Center. Pop up center expenses - pop up center provides access for unemployed workers seeking job assistance, resume writing and other employment resources. In school youth program expenses to provide targeted sectoral job training and assistance to high school students to explore career pathways, develop soft skills and engage in summer employment opportunities.</t>
  </si>
  <si>
    <t>TPN-021504</t>
  </si>
  <si>
    <t>FIN - Administrative Needs</t>
  </si>
  <si>
    <t>County attorney salary to assist in administering the SLFRF program.</t>
  </si>
  <si>
    <t>TPN-111756</t>
  </si>
  <si>
    <t>Small Business Grant Administration</t>
  </si>
  <si>
    <t>These funds support administrative costs for the Workforce Development Board, in the Department of Social Services, to administer the small business grant programs.</t>
  </si>
  <si>
    <t>TPN-115952</t>
  </si>
  <si>
    <t>Small Business Grant Program (2nd Round)</t>
  </si>
  <si>
    <t>The Small Business Grant Program supports small businesses facing economic impacts from the COVID-19 public health emergency. An additional $50,000 was made available for additional small business grants in addition to an original Small Business Grant Program award of $500,000.</t>
  </si>
  <si>
    <t>TPN-115892</t>
  </si>
  <si>
    <t>The Small Business Grant Program supports small businesses facing economic impacts from the COVID-19 public health emergency. The grant will be split among the five supervisorial districts. Business owners will use the funds for eligible purposes as defined by the U.S. Department of Treasury. This includes mitigation of financial hardship such as declines in revenue or impacts of business closure; implementing COVID-19 prevention or mitigation tactics; or securing technical assistance, counseling, or other services to assist with business planning needs. All participants will be required to document and submit their expenditures and describe how their business has been affected by the pandemic and how they plan to use the grant funds.</t>
  </si>
  <si>
    <t>TPN-115465</t>
  </si>
  <si>
    <t>CSA 7A - Lift Station No. 3 Rehabilitation PW30</t>
  </si>
  <si>
    <t>The scope of work for this contract included providing a continuous ventillation system to provide drier air in the underground lift station, a shade structure to protect electrical components from heat and sun exposure, extending service life. Reliability will be increased by an automatic power transfer switch that reduces operator involvement and increases reliability by automatically switching the lift station's power source reducing operator time during common power outages at Oak Shores.  Sludge removal of accumulated sludge from treatment plant pond #2 will increase treatment capacity and operations capabilities to meet State Waterboard requirements for nitrogen removal from wastewater.</t>
  </si>
  <si>
    <t>TPN-115460</t>
  </si>
  <si>
    <t>Sewer Collection Equipment - Vacuum and Jetter Truck PW32</t>
  </si>
  <si>
    <t>Purchase fully equipped vacuum truck for servicing CSA 7A, CSA 18, County Operations Center, and Los Osos sewer systems, totaling approximately 50 miles of sewers.</t>
  </si>
  <si>
    <t>TPN-115456</t>
  </si>
  <si>
    <t>Sewer Collection and Disposal Facilities-Various Locations PW#31</t>
  </si>
  <si>
    <t>Wastewater facilities must regularly clean their collection systems to keep them in good working condition.  Currently the wash water must be transported and disposed of offsite which can be very expensive and time consuming.  Washout stations will save County wastewater systems considerable time and money.</t>
  </si>
  <si>
    <t>TPN-115451</t>
  </si>
  <si>
    <t>Water Quality Lab - Generator PW#29</t>
  </si>
  <si>
    <t>A back up generator will enable the WQ Lab to continue with bacteriological analysis and maintain integrity of regulatory analytical samples during power outages.  Maintaining critical lab functions is necessary to ensure drinking water continues to meet public health and safety requirements during emergencies or incidents resulting in a power outage.This project would improve resiliency of our drinking water systems by enabling our  water quality lab to be functional during a power outage to analyze drinking water samples and provide valid results, ensuring drinking water is safe for our communities.</t>
  </si>
  <si>
    <t>TPN-116510</t>
  </si>
  <si>
    <t>ARPA funding will be used to continue and expand operations of the County\u2019s Safe Parking Program. This program offers individuals living in their cars a safe place to park overnight as well as access showers, meals and physical health services, and housing case management.</t>
  </si>
  <si>
    <t>TPN-117818</t>
  </si>
  <si>
    <t>Support &amp; Stabilize the Child Care Sector in the County (104600)</t>
  </si>
  <si>
    <t>The County Board of Supervisors has recognized that a portion of American Rescue Plan Act (ARPA) funds will provide a critical one-time investment toward child care revitalization at a critical time in the recovery of our economy and our overall health. A $3 million total investment will focus on three areas of work, with a goal to stabilize and expand child care capacity to better serve local working families raising young children 0-12 years of age. Areas of focus for this work include: 1) Child care sector program relief and stabilization; 2) Program expansion &amp; quality improvement; and 3) Reinvigoration of the child care workforce.</t>
  </si>
  <si>
    <t>TPN-120934</t>
  </si>
  <si>
    <t>The Non-Profit Grant Program distributes funding to non-profit organizations that are aligned with the Board of Supervisor\u2019s priority for housing and homelessness services to low-income families by maintaining and expanding very low-income housing options and shelter for those that are homeless. In addition, funds are provided to assist low-income families, whether it be for food, assistance in offsetting the cost of participating in afterschool or art/cultural activities that they otherwise would not be able to participate in.</t>
  </si>
  <si>
    <t>TPN-123376</t>
  </si>
  <si>
    <t>Public Health Impacts</t>
  </si>
  <si>
    <t>This project addresses critical health impact areas exacerbated by the COVID-19 pandemic. Through activities focused on access to care, support for mental health and substance abuse problems, food access, and healthy aging, residents from under-resourced geographical communities and underserved populations will experience improved health outcomes. This project also addresses health disparities worsened by the pandemic by removing barriers or hurdles to accessing services and addressing the root causes of inequities (like racism, gender inequality, power imbalances). The Public Health department hosted a competitive RFA process to distribute project funds to community organizations and coalitions to carry out work to address the critical health impact areas and health disparities.</t>
  </si>
  <si>
    <t>Mobile medical facilities; equipment and vehicles to support community food distribution; educational facilities; vehicles to transport students</t>
  </si>
  <si>
    <t>TPN-124642</t>
  </si>
  <si>
    <t>Job Training, Technical Assistance, Workforce Development</t>
  </si>
  <si>
    <t>The project provides a multitude of critical support to businesses and individuals by providing technical assistance to businesses and entrepreneurs, workforce development, education, and job training. The intention of this program is to provide technical assistance to local businesses and entrepreneurs in navigating the challenges of starting, surviving, adapting, and growing during the public health emergency. The funding for workforce development and job training is intended to address the regional labor shortage, particularly a shortage of skilled labor, and to benefit unemployed and underemployed people and those who have suffered economically because of the COVID-19 pandemic. The projects build upon partnerships the County has had with community organizations to support economic development, small business development, workforce development, and job training. Half of the funding in this category has been approved to fund a project to expand outreach centers into areas of the County that previously have been underserved.</t>
  </si>
  <si>
    <t>TPN-128779</t>
  </si>
  <si>
    <t>Two projects have been approved to assist with maintaining and expanding very-low-income housing options. One essential project involves the preservation of the Anderson Hotel as permanent affordable housing in San Luis Obispo County. The property has operated for 50 years as 68 units of privately owned affordable housing serving extremely low-income, frail, elderly and disabled.\n The Orcutt Road Apartments (Maxine Lewis) Affordable Housing Development project is a high priority for the San Luis Obispo community and will result in 39 new affordable housing units serving special needs tenant households earning 30%-40% of area median income (AMI).</t>
  </si>
  <si>
    <t>TPN-164213</t>
  </si>
  <si>
    <t>Public Health Other Services &amp; Supplies</t>
  </si>
  <si>
    <t>This project is an accumulation of various public health contractual services and supplies. The services include contracted services for an Emergency Operations (EOC) Action Report, assistance with the Community Health Improvement Plan (CHIP) development, development and evaluation of a Workforce Development Project, and partial staff hours in support of the County\u2019s Public Information Office. Also included is the purchase of an electronic patient care reporting database for Emergency Medical Services system and interpretation services for monolingual Mixteco language speakers. Supply costs include rental charges for storing medical supplies, ventilator maintenance fees, and office workstations including floor plan configurations.</t>
  </si>
  <si>
    <t>TPN-234227</t>
  </si>
  <si>
    <t>Other Housing Assistance</t>
  </si>
  <si>
    <t>The 5-Cities Homeless Coalition program provides wrap-around services that encompasses case management and direct financial assistance, with a strong focus on housing support. This includes street outreach, emergency shelter, coordinated entry, immediate needs assistance, housing navigation and stabilization, services targeted at transition-age youth, financial literacy training, benefits acquisition, HMIS data management, special projects, and referrals to community resources. The Information and Referral/Coordinated Entry service offers general information and community referrals, comprehensive assessments, and development of immediate action plans, while ensuring access to essential services like internet, food, and hygiene supplies. The Rapid Re-Housing and Homeless Prevention Program provides countywide case management and financial assistance for deposits, rent, and immediate needs, including a partnership with Good Samaritan for veteran services. Immediate Needs assistance helps homeless and low-income families in South County with utilities, transportation, employment readiness, and other basic needs, aiming to move them towards self-sufficiency. Benefits Advocacy supports clients in obtaining and retaining public benefits, along with financial literacy and budgeting training. The Outreach team connects those living on the street in southern San Luis Obispo County to necessary services and resources, including improved discharge planning for hospital and jail patients. For homeless youth aged 16-24, case managers provide support through education, job development, and housing assistance, aiming to help them live independently. Additionally, a new temporary emergency shelter in Grover Beach is proposed, consisting of individual cabins, to provide a supervised non-congregate shelter community with comprehensive case management and life-skills development over a 90-day program.</t>
  </si>
  <si>
    <t>TPN-239387</t>
  </si>
  <si>
    <t>Environmental Requirements</t>
  </si>
  <si>
    <t>Costs associated with environmental requirements for PW water and wastewater infrastructure projects.</t>
  </si>
  <si>
    <t>TPN-251024</t>
  </si>
  <si>
    <t>CSA 16 Meter Replacement</t>
  </si>
  <si>
    <t>This project involves replacing 362 aging water meters in CSA 16 and installing a new Advanced Metering Infrastructure (AMI) system to improve water system efficiency in the community of Shandon. The upgrade will eliminate manual meter reading, reduce water loss, and provide real-time data for better monitoring and management. The new system will support two-way communication, leak detection, remote reading, and automated reporting. The project also includes equipment installation, testing, staff training, and long-term maintenance support.</t>
  </si>
  <si>
    <t>TPN-066317</t>
  </si>
  <si>
    <t>The funds designated for Revenue Replacement are intended to address the reinstatement of previous expenditure cuts stemming from an anticipated budget deficit at the onset of the pandemic. Allocation of Revenue Replacement spending was conducted departmentally, with departments submitting requests prioritized based on the direct impact on the department or individuals served.\n\nThese funds will be disbursed over three fiscal years, commencing in Fiscal Year (FY) 2021-22. Of the total amount, $1 million has been earmarked for administrative costs to ensure efficient project management, as well as compliance with legal and regulatory requirements.\n\nFollowing significant stormwater and road damage caused by winter storms in early 2023, the County's Administrative Office proposed reallocating SLFRF funding initially earmarked for water/wastewater projects to address storm damage. Upon review, the Public Works Department identified $2 million from existing SLFRF allocations for water/wastewater projects that could be redirected to the Revenue Replacement category to cover immediate expenses arising from the 2023 storm damage.</t>
  </si>
  <si>
    <t>TPN-025524</t>
  </si>
  <si>
    <t>Cyanotoxin Detection System PW3</t>
  </si>
  <si>
    <t>Cyanotoxin Detection System (CDS) \u2013 Includes sampling and analytical equipment for monitoring cyanotoxins in raw water (surface water or groundwater under the influence of surface water), treat water, and recycled water systems with open reservoirs. Additional work will include updating the Cyanotoxin Management Plan. Harmful algal blooms (HABs) in freshwater systems are becoming increasingly common and present critical threats to drinking water systems and recreational waters. Cyanotoxins may enter a drinking water supply as a result of HAB growth in surface water, recycled water, and ground water under the direct influence of surface water. The United States Environmental Protection Agency (USEPA) published health advisory for two cyanotoxins, microcystins and cylindrospermopsin. The monitoring and measurement of algal toxins is essential for the effective management of water resources and compliance with regulatory advisories. The USEPA has established a stepwise approach to monitor and/or treat for cyanotoxins as well as how to communicate with the public. These steps include: 1) evaluation of vulnerability to blooms; 2) activities to prepare for a bloom; 3) monitoring activities to determine when cyanotoxin are present and recommended communication and treatment activities; 4) monitoring activities to determine if cyanotoxins are present in finished water and recommended communication with the public; and 5) continue with finished water monitoring until HAB bloom disappears.</t>
  </si>
  <si>
    <t>TPN-025557</t>
  </si>
  <si>
    <t>CSA12 Avila Emergency Interconnect Repair</t>
  </si>
  <si>
    <t>Repair and modernize an existing interconnect between San Miguelito Mutual Water Company and County Service Area 12 (CSA-12) with the intent to improve water service reliability in CSA 12.\xa0</t>
  </si>
  <si>
    <t>TPN-025541</t>
  </si>
  <si>
    <t>Replace Bolted Water Tank PW4</t>
  </si>
  <si>
    <t>The project will install a new welded steel water storage tank to meet Operations, Fire and Emergency water storage requirements.  Project activities include demolishing existing bolted water storage tank and replacing it with new welded steel water tank. The existing bolted steel water tank (157,500 gallons) is old and leaking.  Completion of the project will provide the community of Santa Margarita (CSA 23) with adequate fire and emergency water storage to meet AWWA standards and CA fire code.   In addition, a new second tank will reduce water losses through leakage, add system resiliency and ensure an additional 50 years of service life.</t>
  </si>
  <si>
    <t>TPN-025516</t>
  </si>
  <si>
    <t>Centre St Waterline Upgrade PW2</t>
  </si>
  <si>
    <t>The project will implement upgrades in the Shandon/CSA16 drinking water system as recommended in the System Optimization and Preliminary Engineering Report (expected completion during 2022).  The project will implement priority improvements including replacement of existing 6-inch diameter pipe with 10-inch pipe in Centre Street, replacement of aging pipeline in First Street, and replacement of water meters. Implementation of this project will result in improving the Shandon/CSA 16 system to meet normal daily demands, optimize operations and improve fire flow.</t>
  </si>
  <si>
    <t>TPN-025510</t>
  </si>
  <si>
    <t>Install New Storage Tank - PW1</t>
  </si>
  <si>
    <t>The project will install a new welded steel water storage tank to meet Operations, Fire and Emergency water storage requirements.  Completion of the project will provide the community of Shandon (CSA 16) with adequate fire and emergency water storage to meet CA fire code.  In addition, a new second tank will improve water service reliability and install new infrastructure to improve system resiliency and ensure an additional 50 years of service life.</t>
  </si>
  <si>
    <t>TPN-026820</t>
  </si>
  <si>
    <t>Public Health COVID response</t>
  </si>
  <si>
    <t>Staffing augmentations within the Public Health Department to respond to the COVID-19 pandemic. The additional temporary and limited positions are providing critical resources in support of a broad range of COVID-19 support functions including Human Resources, Finance, Public Information communications, and ongoing Information Technology (IT) support.</t>
  </si>
  <si>
    <t>TPN-026804</t>
  </si>
  <si>
    <t>Fiber to DSS Morro Bay PW27</t>
  </si>
  <si>
    <t>A broadband feasibility study that evaluates both current connectivity needs and the infrastructure required to support future expansion and increased capacity.</t>
  </si>
  <si>
    <t>TPN-026801</t>
  </si>
  <si>
    <t>Fiber to DSS Atascadero PW26</t>
  </si>
  <si>
    <t>TPN-026782</t>
  </si>
  <si>
    <t>Avila Beach flooding study PW22</t>
  </si>
  <si>
    <t>Study to identify a preferred solution to reduce the risk of flooding to homes, businesses, roads, and the public parking lot near First Street in Avila Beach.\xa0An in-depth study is necessary to identify a feasible/preferred solution and develop the scope and budget in order to seek funding for implementation of a project that will reduce flooding risks.  Protection of public and private property from flooding.  Water quality improvements for San Luis Obispo Creek, Avila Beach Lagoon, and San Luis Bay.  Decreased operational costs for County Roads to respond to potential flooding.</t>
  </si>
  <si>
    <t>TPN-026781</t>
  </si>
  <si>
    <t>CSA 7A Interceptor Design Development PW16</t>
  </si>
  <si>
    <t>The Oak Shores Sewer Collection System\u2019s sewer interceptor is exposed in several areas along the Nacimiento reservoir shoreline, a drinking water supply. During high lake levels, the interceptor is completely submerged beneath the lake.  A sewer spill that would shut down the lake operation including service to downstream water users, which include major cities in north San Luis Obispo County. The sewer interceptor, a 45+ year old existing pipe is ductile iron pipe and is pitting on the outside.  This project would only cover efforts to achieve bid documents. This project is needed to evaluate the system and design a solution for repairing and/or replacing the sewer interceptor pipeline for the community of Oak Shores that substantially reduces the risk of a sewer spill into the lake, or a substantial inflow of lake water into the sewer interceptor. Consulting services are needed to make a condition assessment of the existing sewer system that is approaching the end of its service life, perform geotechnical evaluations, and develop alternatives and project phasing and an initial final design of a sewer interceptor bypass/replacement project.</t>
  </si>
  <si>
    <t>TPN-026780</t>
  </si>
  <si>
    <t>Polishing Pond &amp; Effluent Pump Station Project PW15</t>
  </si>
  <si>
    <t>The existing effluent flowmeter and wet well at the Oak Shores Wastewater Treatment Plant have both reached the end of their service lives. This project is to restore the structural integrity of the wet well with either a modern precast concrete or FRP structure and upgrade the treatment plant\u2019s effluent flowmeter.  In addition, the wastewater plant\u2019s finishing pond has become an excessive quantity of sewage sludge affecting proper treatment with a potential for fines to the system. The sludge will be removed.  The effluent suction piping in the pond will be inspected for subsurface damage and repaired.</t>
  </si>
  <si>
    <t>TPN-026786</t>
  </si>
  <si>
    <t>Fiber to South County Regional Center PW25</t>
  </si>
  <si>
    <t>TPN-026785</t>
  </si>
  <si>
    <t>Extend fiber to DSS in Arroyo Grande PW24</t>
  </si>
  <si>
    <t>TPN-026783</t>
  </si>
  <si>
    <t>Fiber to DSS Paso Robles PW23</t>
  </si>
  <si>
    <t>TPN-026778</t>
  </si>
  <si>
    <t>Los Osos Effluent Pump Station &amp; Leachfield Improvements Project PW13</t>
  </si>
  <si>
    <t>Maintenance project involves upgrading equipment in the Los Osos Water Recycling System leach fields including replacing Cla-Val and flowmeter at Broderson leach field, and replacing Cla-Val at Bayridge leach field. Existing Cla-Val valves are oversized for required flowrates and must be replaced with smaller valves that can be adjusted to meet actual flow requirements.  Flowmeter at Broderson is necessary to better report flows discharged at Broderson leachfield where no flowmeter exists and staff must rely on calculating flows that involve meter readings taken at other locations throughout the day leading to inaccuracy.</t>
  </si>
  <si>
    <t>TPN-026777</t>
  </si>
  <si>
    <t>Cl2 Analyzer at the gate of treatment plant PW12</t>
  </si>
  <si>
    <t>Providing a chlorine (CL2) analyzer saves Cl2 costs by providing a real time chlorine residual process variable to SCADA to trim chlorine dose to a setpoint thereby optimizing disinfection in the recycled water pipeline to recycled water users, while reducing aquifer THMs/HAAs to the subsurface leachfields by trimming overdosing. Current operation is chlorine dose is based on a flow process variable with no trim for chlorine consumed for disinfection in the pipeline. With varying recycled water disinfection demands and a time lag reaction in the pipeline before the demand is complete, the Cl2 analyzer sample point will be located far enough away from the dosing point to properly measure a more stabilized chlorine residual.  Residual data measured by the analyzer will also be historically tracked by the plant\u2019s SCADA system.</t>
  </si>
  <si>
    <t>TPN-026776</t>
  </si>
  <si>
    <t>Effluent Pump Station VFDs PW11</t>
  </si>
  <si>
    <t>Effluent pump station variable frequency drive (VFD) units will be pressure controlled to maintain constant pressure to the Los Osos Recycled Water Facility\u2019s recycled water system.  Scope of work is to install enclosures within one of the plant's electrical rooms. These drives would replace existing soft starters and would provide a combination of reduced current draw, energy savings as well as give better pumping control.  Hydraulically, flow adjustments through pressure setpoints and discharge pressure monitoring will be normal operation.</t>
  </si>
  <si>
    <t>TPN-026779</t>
  </si>
  <si>
    <t>Connections to other REW users PW14</t>
  </si>
  <si>
    <t>To reduce pumping demands in the Los Osos groundwater basin the Los Osos Recycled Water System has additional potential users that are not connected. Connections require plumbing modifications both off and onsite.  Targeted connections will help reduce groundwater pumping for turf irrigation in the basin.  The project will fund piping materials and appurtenances, required recycled water signs and purple sprinkler heads, etc. for users to incentivize their connection and use of recycled water.  Connections identified will maximize use on large turf areas within the basin for businesses and agencies willing to connect.</t>
  </si>
  <si>
    <t>TPN-026775</t>
  </si>
  <si>
    <t>Dry Well Health Inspections PW9</t>
  </si>
  <si>
    <t>Health Permit fee inspection costs for dry well replacements during drought periods</t>
  </si>
  <si>
    <t>TPN-026760</t>
  </si>
  <si>
    <t>Install New Storage Tank PW8</t>
  </si>
  <si>
    <t>Install new welded steel water storage tank to replace aging infrastructure to improve system resiliency for the Lopez Recreation Area, which serves the Lopez Lake Campground, Marina, and  associated staff housing. Existing tank is deteriorated, in poor condition, and in need of replacement. A second tank will add redundancy and safety to the water system.</t>
  </si>
  <si>
    <t>TPN-026758</t>
  </si>
  <si>
    <t>Water Billing Software/ Hardware PW7</t>
  </si>
  <si>
    <t>Upgrading our current Water billing database software to cloud based system offering streamlined billing and payment options to our customers. The new system will also offer additional reporting to better understand water usage for each residence within our CSA's.</t>
  </si>
  <si>
    <t>TPN-025863</t>
  </si>
  <si>
    <t>COC Water System Resiliency Project PW6</t>
  </si>
  <si>
    <t>This project will investigate and install resiliency at the COC water system.  Possible resiliency solutions may include one of the following:  Construction of a new tank, constructing an interconnect to a CMC water main on the east side of Hwy 1 and improvements to an existing underperforming well, among other solutions.</t>
  </si>
  <si>
    <t>TPN-106741</t>
  </si>
  <si>
    <t>Supervising PH Nurse Position PH2</t>
  </si>
  <si>
    <t>Addition of 1.00 FTE limited term (LT) Supervising Nurse position. The position would oversee the Public Health Department's COVID vaccinations, case investigations/contact tracing, and testing operations. The position also assists the County Health Officer and Deputy Health Officer in triaging workloads during times of a surge, as well as other policy considerations.</t>
  </si>
  <si>
    <t>TPN-106451</t>
  </si>
  <si>
    <t>Get Your Business Online program BT#1</t>
  </si>
  <si>
    <t>The North County Chambers of Commerce are poised to launch the Get Your Business Online! Program as a way to support small businesses modernize in a way they conduct business in 2022 and beyond.</t>
  </si>
  <si>
    <t>TPN-112858</t>
  </si>
  <si>
    <t>State Grants for Investment in Affordable Housing</t>
  </si>
  <si>
    <t>This project provides grants to local governments and nonprofit organizations to make transformational affordable housing investments in their communities. Eligible Activities include: developing housing infrastructure, providing gap financing, maintaining existing and building new affordable housing stock, energy efficiency improvements, property conversions, permanent supportive housing, land banking, eviction legal defense, rental assistance, remediation, and accessibility improvements. Local applicants are encouraged to design the affordable housing projects that fit their communities to serve people who have an Area Median Income (AMI) of up to 80% AMI in Front Range / Urban locations, up to 140% AMI in Rural locations, and up to 170% AMI in Rural Resort locations. The overall intended outcome of the State\u2019s affordable housing programs is to reduce the housing cost burden and save people money on housing across Colorado.</t>
  </si>
  <si>
    <t>TPN-112845</t>
  </si>
  <si>
    <t>Expand Medication Assisted Treatment in Prisons</t>
  </si>
  <si>
    <t>This project will expand the medically assisted treatment (MAT) program to eleven state correctional facilities (Sterling, Denver, Ark Valley, Limon, Fremont, Arrowhead, Four Mile, Trinidad, Rifle, Delta, and Buena Vista).  These funds will pay for the required renovations, hardware, software, and vaults to store the medications at each of the Department\u2019s facilities.  The program will provide continuity of care for inmates with opioid use disorder (OUD) between the institutional settings and/or community-based treatment in order to mitigate the illness and suffering surrounding the acute withdrawal of individuals with opioid use disorder, and facilitate the long-term treatment and recovery of individuals upon release. The intended outcome of the State\u2019s behavioral and mental health investments is to ensure and improve Coloradans' access to quality care.</t>
  </si>
  <si>
    <t>TPN-112844</t>
  </si>
  <si>
    <t>Health Workforce Practice-based Education Grants Program</t>
  </si>
  <si>
    <t>This project will fund the Practice-Based Education Grants Program which will award approximately 50 grants to practice-based health professional training organizations (e.g., hospitals and community health clinics) that agree to increase the number of training slots available to health professions students from accredited Colorado training programs. It will rely on existing partnerships with training institutions, clinicians, clinician groups, healthcare organizations, and others to inform the work. The intended outcome of the State\u2019s workforce investment spending is to improve the career readiness (as measured by the number of individuals who complete a credential, training, and/or apprenticeship course) of all Coloradans, as well as to increase the number of Coloradans achieving postsecondary attainment.</t>
  </si>
  <si>
    <t>TPN-112843</t>
  </si>
  <si>
    <t>Health Workforce School Nurse Grant Program</t>
  </si>
  <si>
    <t>This project will expand the School Nurse Grant Program, a program that began in July of 2019 to supplement school district costs associated with providing and expanding school nursing services. The intent of the program is to improve student health, reduce school absenteeism, and increase educational performance through better access to school-based health services. The project will use the existing infrastructure of the School Nurse Grant Program to distribute the funds to approximately 10 additional schools, doubling the number of participants. The intended outcome of the State\u2019s public health spending is to ensure and improve Coloradans' access to quality health care.</t>
  </si>
  <si>
    <t>TPN-112842</t>
  </si>
  <si>
    <t>Round 2 - School-Based Health Centers: Other</t>
  </si>
  <si>
    <t>This project supports school-based health centers (SBHCs) that provide integrated health care, including behavioral health, primary medical care, and oral health services, within schools or on school grounds with high utilization of the free or reduced lunch program. These clinics are open to both students and the general public to provide basic health services in often rural communities. The SBHC Grant Program will award  this funding via competitive grants to organizations for: establishing new SBHCs; expanding the types of services offered by existing SBHCs; and providing support for ongoing operations of SBHCs such as expanded hours. The intended outcome of the State\u2019s behavioral and mental health and public health spending is to ensure and improve Coloradans' access to quality care.</t>
  </si>
  <si>
    <t>TPN-112841</t>
  </si>
  <si>
    <t>Round 2: COVID-19 Public Health Response Initiatives: COVID-19 Vaccination</t>
  </si>
  <si>
    <t>This project expands funding for COVID-19 Vaccinations through the state including contracts for vaccine points of dispensing, call centers, vaccine courier services, mobile vaccine clinics, vaccine outreach and related translation services, and contract for staffing costs associated with ringless voicemail and texting initiative. Specifically, this award supports  the 10% match for FEMA required with FEMA policy change effective July 1. The intended outcome of this project is to ensure and improve Coloradans' access to quality health care and that the State is responsibly and effectively responding to the pandemic and its negative impacts.</t>
  </si>
  <si>
    <t>TPN-112840</t>
  </si>
  <si>
    <t>Round 3: COVID-19 Public Health Response Initiatives: COVID-19 Testing</t>
  </si>
  <si>
    <t>This project expands funding for COVID-19 testing throughout the state to include mass testing sites, long term care facility testing (formerly state lab), courier services, staffing agreements, and funding for the state laboratory to increase testing capacity. Specifically, this award supports the 10% match for FEMA required with FEMA policy change effective July 1. The intended outcome of this project is to ensure and improve Coloradans' access to quality health care and that the State is responsibly and effectively responding to the pandemic and its negative impacts.</t>
  </si>
  <si>
    <t>TPN-112839</t>
  </si>
  <si>
    <t>Round 2: CTC/EITC Outreach - Prevention Services Division</t>
  </si>
  <si>
    <t>This project expands the work begun in PSF170, by supporting outreach and tax filing assistance efforts for two additional tax filing seasons (2023 and 2024). These projects aim is to connect as many families as possible to the expanded Child Tax Credit, Earned Income Tax Credit (EITC), and starting in 2022 the Child &amp; Dependent Care Tax Credit. This project 1) awards grants to IRS-certified Volunteer Income Tax Assistance (VITA) sites; 2) awards grants to nonprofits, local public health agencies, family resource centers, and/or early childhood councils for outreach and assistance; and 3) funds Department of Revenue (DOR) \u201ctrain the trainer\u201d sessions and sends targeted DOR mailers and/or pre-filled tax returns. The intended outcome of this program is to accelerate the economic recovery by saving Coloradans money.</t>
  </si>
  <si>
    <t>TPN-112837</t>
  </si>
  <si>
    <t>Mpox Public Health Response</t>
  </si>
  <si>
    <t>This project provides funding for three months of response efforts related to Mpox. Specifically for vaccine, testing and treatment staffing mobile Mpox vaccine buses; communication to at-risk communities; and  Denver Health vaccine, testing and treatment support. The intended outcome of the State\u2019s public and behavioral and mental health spending is to ensure and improve Coloradans' access to quality health care.</t>
  </si>
  <si>
    <t>TPN-112835</t>
  </si>
  <si>
    <t>Crime Victim Service Funding</t>
  </si>
  <si>
    <t>This project creates a grant program for organizations that provide services to victims of crime throughout the state as part of the two year Crime Victim Services funding process administered by the Office for Victims Programs in conjunction with the Crime Victim Services Advisory Board. Awarded programs include both non-profits, state agencies or local  governments that are providing direct services to victims of a variety of crimes. The direct services support such as rent or relocation assistance, civil legal support, therapy/counseling services, navigating the criminal justice system, and other healing centered services. The intended outcome of the State\u2019s public health investments is to ensure and improve Coloradans' access to quality health care after victimization.</t>
  </si>
  <si>
    <t>TPN-112832</t>
  </si>
  <si>
    <t>Local NGO Services</t>
  </si>
  <si>
    <t>This project supports service providers nonprofit, governmental, or private to provide housing relief in the form of shelter, food, clothing, health care, navigation, transportation, volunteer and donations management, incident management, and wrap-around supportive services to families and individuals.  The intended outcome of all the State's homelessness interventions is to reduce the number of people experiencing homelessness.</t>
  </si>
  <si>
    <t>TPN-112831</t>
  </si>
  <si>
    <t>Community Food Access Program</t>
  </si>
  <si>
    <t>This project creates a new Community Food Access Program to improve access and lower prices for healthy foods in low-income and underserved areas in the state. Under this program, the Colorado Department of Agriculture (CDA) will establish a Food Access Consortium composed of food retailers and Colorado family farms that will assist in purchasing and price negotiations, financial assistance for distribution costs, and connect small food producers to small food retailers. This program will also provide grants of up to $25,000 to small food retailers and local farmers to further advance access to healthy food in underserved areas. Through these grants, retailers will receive assistance with the cost of operating, purchasing equipment, accounting, and updating their point of sales systems to allow retailers to accept payment from the food incentive program. At least 30% of the grant funding will be awarded to rural areas. The intended outcome of the State\u2019s economic recovery &amp; resilience spending is to ensure that Coloradans can safely return to pre-pandemic activities as quickly as possible and accelerate the economic recovery by saving Coloradans money.</t>
  </si>
  <si>
    <t>TPN-112828</t>
  </si>
  <si>
    <t>Correctional Staffing: Hiring and Retention Support Program</t>
  </si>
  <si>
    <t>This project will fund a staffing hiring retention support program at the Department of Corrections, necessary due to staffing shortages exacerbated by pandemic in order to keep facilities running. This funding will supplement the $23.5M in staffing incentives funded within existing DOC personnel resources (general fund), in order to provide the necessary support activities such as marketing and media plan (built off of best practices established during a recent pilot project) to attract new talent, as well as a program that provides temporary staff respite areas and overnight accommodations at remote correctional facility locations. The intended outcome of this project ensured that Coloradans continue to have a State Government that is able to responsibly and effectively respond to the pandemic and mitigate its negative impacts.</t>
  </si>
  <si>
    <t>TPN-112826</t>
  </si>
  <si>
    <t>Infrastructure and Strong Communities</t>
  </si>
  <si>
    <t>This project provides grants to local governments to perform planning and analysis work and to invest in infill infrastructure projects that support affordable housing development (affordable unit construction not funded with this program). Eligible activities include: hiring consultants to perform planning and engineering assessments, analyze and adopt policy and code updates; staffing capacity (including project delivery), infrastructure projects (water, sewer, stormwater and possibly roads, street trees, etc- any infrastructure investments needed to support an infill development that includes affordable housing (also may include early childhood education centers); could include covering tap fees for infrastructure that serves the project). Housing projects that can be supported through these funds must meet AMI limits in the bill (i.e., 140% AMI for rental and ownership in most areas but up to 160% AMI is allowed for ownership units in rural resort areas). The overall intended outcome of the State\u2019s affordable housing programs is to reduce the housing cost burden and save people money on housing across Colorado. All work funded is designed to spur infill development/redevelopment and promote less sprawling growth, which costs more long term.</t>
  </si>
  <si>
    <t>TPN-112824</t>
  </si>
  <si>
    <t>Homelessness Response Grant Program</t>
  </si>
  <si>
    <t>The project provides grants to local governments and nonprofit organizations to address and respond to the needs of people experiencing homelessness. Communities may invest in a broad range of activities, including services and operational funding for: Street Outreach; Emergency Shelter; Transitional Housing; Bridge Housing; Permanent Supportive Housing; Data Collection, Management, Analysis, and System Integration; Coordination; and Resource Utilization Acceleration. This project will coordinate with the affordable housing resources awarded in the State Grants for Investment in Affordable Housing project to ensure that communities who invest in supportive services for individuals facing homelessness have safe and affordable housing solutions. The intended outcome of all the State\u2019s homelessness interventions is to reduce the number of people experiencing homelessness.</t>
  </si>
  <si>
    <t>PENDING</t>
  </si>
  <si>
    <t>TPN-112822</t>
  </si>
  <si>
    <t>Pretrial Adult Diversion Program</t>
  </si>
  <si>
    <t>This project provides additional funding to a program that offers an alternate path through the\ncriminal justice system for adult offenders This path emphasizes accountability, repair of harm\nto victims, community safety, and rehabilitation, without the adverse collateral consequences\nto employment, housing, medical/mental health treatment, and family stability that often\naccompany criminal convictions. Diversion is recognized as a key strategy to successfully\nrehabilitate individuals accused of certain crimes, while also reducing the population of\nincarcerated individuals, increasing system efficiencies, and reducing procedural delays in the\ntrial court system (e.g., competency evaluation and restoration).</t>
  </si>
  <si>
    <t>TPN-112819</t>
  </si>
  <si>
    <t>Removing Barriers to Educator Preparation</t>
  </si>
  <si>
    <t>This project seeks to increase the flow of new educators into schools through three interventions: 1) the Student Educator Stipend Program ($39M) to cover stipends for approximately 1,380 students in each year for 2 years, for students who participate in either a 16-week or 32-week residency program; 2) the Educator Test Stipend Program ($3M) that covers the cost of 6,250 exams per year for two years, and student travel and lodging costs to take the exams; and 3) a temporary educator loan forgiveness program ($10M) in FY 2022-23 and FY 2023-24 for up to $5,000 in loan forgiveness per teacher who entered the profession on or after the 2019-20 school year. The overall goals of the workforce programs in the project are to increase the number of qualified teachers filling PK-12 teacher positions in Colorado post the COVID-19 pandemic which exacerbated a growing teacher shortage in the state.</t>
  </si>
  <si>
    <t>TPN-112816</t>
  </si>
  <si>
    <t>State IT Capital Project Funding</t>
  </si>
  <si>
    <t>This project supports Phase II of the Digital Transformation Initiative for Rural Higher Education: a Collaboration of Adams State University, Fort Lewis College, and Western Colorado University. This second phase will modernize all three campuses' Student Information systems in the final step of the Digital Transformation Initiative. This includes all components of their student-facing systems including Financial Aid, Student Records, Advising, Registration, and other services critical to student success in Higher Education.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respond to the pandemic and mitigate its negative impacts.</t>
  </si>
  <si>
    <t>TPN-112804</t>
  </si>
  <si>
    <t>Behavioral Health Ombudsman</t>
  </si>
  <si>
    <t>This project temporarily expands the capacity of the Behavioral Health Ombudsman Office (BhoCO) to address three core challenges: staff capacity to reduce case backlog, internal caseload tracking and office sustainability. BhoCO is an independent authority within the State of Colorado that is charged with interacting with consumers and healthcare providers to address concerns or complaints regarding behavioral healthcare access and coverage. The temporary new staff are needed to alleviate a caseload backlog and implement a new caseload management system that will make the office operations sustainable in the long term and to refocus operating procedures on making the office as a whole more efficient. The intended outcome of this project is to ensure Coloradans have a State Government that is responsibly and effectively responding to the pandemic and its negative impacts.</t>
  </si>
  <si>
    <t>TPN-112802</t>
  </si>
  <si>
    <t>Colorado Health Service Corps and Scholarships for Addiction Counselors</t>
  </si>
  <si>
    <t>This project aims to reduce health inequity caused by inadequate access to behavioral health care services in Colorado. The Colorado Health Service Corps (CHSC) creates an incentive for primary clinicians to practice in Health Professional Shortage Areas by reducing education loan debt and providing scholarships to health care professionals in exchange for clinical service to low-income, publicly insured, uninsured, and geographically isolated people. The intended outcome of the State\u2019s behavioral and mental health and public health spending is to improve access to behavioral care for underserved Colorado communities.</t>
  </si>
  <si>
    <t>TPN-112798</t>
  </si>
  <si>
    <t>Workforce Innovation Act: Business and Industry Support</t>
  </si>
  <si>
    <t>This project provides support for three activities: innovative workforce training programs offered by trade associations, regional public-private partnerships in workforce training, and grants to support business and industry workforce development through new and expanded apprenticeship programs.  By increasing the capacity of our business and industry partners to train their employees, we aim to expand a collaborative and adaptable industry-led training system to provide Colorado workers and businesses skills needed to keep Colorado\u2019s economy growing. The intended outcome of the State\u2019s workforce investment spending is to improve the career readiness of all Coloradans, as well as to increase the number of Coloradans achieving post secondary credential attainment.</t>
  </si>
  <si>
    <t>TPN-112796</t>
  </si>
  <si>
    <t>Workforce Innovation Act: Local Workforce Areas - Rural Un/Underbanked Services</t>
  </si>
  <si>
    <t>This project is part of the $17.5M allocated to local workforce boards. One local workforce board opted to provide a grant to deploy a financial literacy program that aims to assist people that have experienced medical conditions and/or have health problems which affect their personal and financial health or avoid bankruptcy and to navigate through these issues financially. The intended outcome of the State\u2019s workforce spending is to improve the career readiness of all Coloradans, and increase the number of Coloradans achieving post secondary attainment.</t>
  </si>
  <si>
    <t>TPN-112794</t>
  </si>
  <si>
    <t>Recruitment and Retention Efforts at CDHS 24/7 Facilities</t>
  </si>
  <si>
    <t>This project is intended to hire and retain critically needed staff for the Colorado Department of Human Services\u2019 24/7 facilities and keep facilities running as COVID-19 outbreaks and staff quarantines, coupled with an already limited staff supply, are straining facilities. This project will help CDHS retain existing and recover lost staff at 24/7 state run facilities by providing sign-on, referral, and retention bonuses, as well as a marketing campaign targeted at recruiting individuals outside of state government to join the CDHS workforce. The intended outcome of this project is to ensure that Coloradans continue to have a State Government that can responsibly and effectively respond to the pandemic and mitigate its negative impacts.</t>
  </si>
  <si>
    <t>TPN-112793</t>
  </si>
  <si>
    <t>Round 2: Care Coordination Infrastructure</t>
  </si>
  <si>
    <t>This project will improve Colorado\u2019s behavioral health care coordination infrastructure (created in HB21-137/Project ID PHI110) by shifting to a critical cloud-based platform for Colorado\u2019s care coordination infrastructure, namely a cloud-based platform that will allow behavioral health providers that currently do not utilize an electronic health record to actively participate in the state\u2019s care coordination infrastructure. The infrastructure will include grievance tracking and performance management systems as described in \xa727-50-108 and \xa727-50-201 to ensure provider quality and accountability. In addition, as part of implementing this technology solution, the BHA will train new and existing navigators on the behavioral health safety net system services, procedures, and social determinants of health resources. The intended outcome of this project is to improve state care coordination to better support access to behavioral health services so that individuals can receive the care they need when they need it.</t>
  </si>
  <si>
    <t>TPN-112792</t>
  </si>
  <si>
    <t>Domestic Abuse Program to Enhance the Safety of Survivors Animal Companions</t>
  </si>
  <si>
    <t>This pilot project seeks to partner with community-based anti-domestic violence organizations to find innovative solutions to keep survivors of domestic violence\u2013 and their pets \u2013 safe. This may include offering training from national experts on modifying shelters to accommodate both survivors and their pets, facilitating access to animal boarding facilities as needed and providing for pets\u2019 basic food and care needs, or having other flexible financial support for pets. The intended outcome of the State\u2019s public health investments is to ensure and improve Coloradans' access to quality health care.</t>
  </si>
  <si>
    <t>TPN-112791</t>
  </si>
  <si>
    <t>Children\u2019s Mental Health Program- Child First</t>
  </si>
  <si>
    <t>This project will expand Colorado\u2019s Child First mental health program begun under the Maternal, Infant, and Early Childhood Home Visiting (MIECHV) Program, also funded by ARPA, to a second cohort, serving an additional 12-16 families in Chaffee, Fremont and Lake Counties. Colorado is one of four states that have adopted the innovative evidence-based approach to child mental health that Child First has pioneered. This national program helps struggling families build strong, nurturing relationships that heal and protect young children from the devastating impact of trauma and chronic stress. Child First uses a home visiting strategy and engages the work in three ways: the health and development of the child; the critical relationship between the primary caregiver and the child, as well as important relationships with other caregivers; and the challenges (both internal and external) that interfere with the caregiver\u2019s ability to nurture and support the child\u2019s development. Each Child First cohort serves between 12 and 16 families at a time, such that they can complete 12-14 home visits per 40-hour work week. Services generally continue for six to twelve months but may be longer based on individual family needs. The intended outcome of the State\u2019s behavioral and mental health investments is to ensure and improve Coloradans' access to quality care.</t>
  </si>
  <si>
    <t>TPN-112788</t>
  </si>
  <si>
    <t>Emerging and Expanding Child Care Grant Program</t>
  </si>
  <si>
    <t>This project expands on State funding (NEQ018) that created the Emerging and Expanding Child Care Grant Program. The program expands access and availability of licensed child care throughout Colorado, especially in child care deserts and for children age two and under, by funding facility upgrades and expansions to increase capacity at existing licensed home-based providers and/or child care centers. Facilitated through partnerships with Early Childhood Councils (ECCs), applicants must demonstrate their commitment to quality by participating in quality improvement activities through the Colorado Shines System.  Additionally, The Colorado Department of Early Childhood (CDEC) will provide technical assistance to child care providers. The intended outcome of the State\u2019s economic recovery &amp; resilience spending is to ensure that Coloradans can safely return to pre-pandemic activities as quickly as possible and accelerate the economic recovery by saving Coloradans money.</t>
  </si>
  <si>
    <t>TPN-112786</t>
  </si>
  <si>
    <t>Round 2: CDHS Competency Beds Allocation (Contracted)</t>
  </si>
  <si>
    <t>This project will extend, for two years, a contract for inpatient bed capacity for competency services or mental health care and treatment. These contracted beds are located around the State. This is an extension of the SLFRF funded contract for beds provided in project ID RRI050 which began in September 2021 and intended to ease the inpatient competency waitlist, which has worsened as a result of the COVID-19 pandemic. This project will provide for the continuation of funding for approximately 90 beds until December 30, 2024 (or until funding is exhausted) through contracts with private providers. The intended outcome of the State\u2019s behavioral and mental health investments is to ensure and improve Coloradans' access to quality care.</t>
  </si>
  <si>
    <t>TPN-112785</t>
  </si>
  <si>
    <t>Increase Residential Behavioral Health Beds- State Residential Facilities</t>
  </si>
  <si>
    <t>This project will renovate three existing State owned residential treatment facilities to create 18 new mental health residential facility step down/up beds (as part of a larger initiative that will create 141 beds, outlined in HB22-1303) for adult individuals in need of mental health treatment and/or restoration treatment but do not need inpatient psychiatric treatment at one of our mental health institutes. This project will provide transition housing and treatment resources for individuals who are appropriate to be in the community setting. The intended outcome of the State\u2019s behavioral and mental health investments is to ensure and improve Coloradans' access to quality care.</t>
  </si>
  <si>
    <t>TPN-112784</t>
  </si>
  <si>
    <t>Neuro-psych Facility at Fort Logan</t>
  </si>
  <si>
    <t>This project will build and maintain a Neuro-psych facility on the Colorado Mental Health Hospital Campus at Fort Logan. The facility will  have a capacity of up to 16 residential beds for youth who are under 21 years old. Additionally, CDHS must develop and implement admission criteria that ensure Colorado children have been evaluated for the least restrictive level of care before being admitted to the facility. The outcome of this project is to increase access to behavioral health care.</t>
  </si>
  <si>
    <t>TPN-112783</t>
  </si>
  <si>
    <t>Residential Substance Use Treatment Beds for Youth</t>
  </si>
  <si>
    <t>This project will provide one-time grants to 1-2 existing private and/or nonprofit sector substance use care providers to add necessary staffing and related procedural needs, facilities and equipment for at least 16 additional residential treatment beds for youth. To the greatest extent possible, these beds will serve both mental health and substance use treatment services and withdrawal management treatment services. The intended outcome of the State\u2019s behavioral and mental health investments is to ensure and improve Coloradans' access to quality care.</t>
  </si>
  <si>
    <t>TPN-112782</t>
  </si>
  <si>
    <t>Substance Use Workforce Stability Grant Program</t>
  </si>
  <si>
    <t>This project provides grants for substance use disorder (SUD) treatment and recovery providers to support front line SUD workforce employees. Providers may use the funding for temporary salary increases, recruitment and retention bonuses, and other workforce support strategies. The BHA shall prioritize awarding grants to direct care providers that offer same-day or next-day appointments, serve low-income and marginalized populations, or intend to expand the number of individuals they serve. The intended outcome of the State\u2019s workforce investment spending is to improve the career readiness of all Coloradans, and increase the number of Coloradans achieving post secondary attainment.</t>
  </si>
  <si>
    <t>TPN-112781</t>
  </si>
  <si>
    <t>Expanding the Colorado Works Subsidized Training and Employment (CW STEP) Progra</t>
  </si>
  <si>
    <t>This project will expand subsidized employment and training opportunities for low-income households with children, living below 200% of the federal poverty level. County human services caseworkers will refer work-ready participants to receive paid work experience and/or training at the prevailing wage for the industry/job. It will be operated in tandem with the existing CW STEP program, contracting funds to counties and third-party partners to operate the program. The outcome of this program is to help participants work toward earning a living wage, securing permanent employment (through obtaining workforce skills and applicable credentials) and creating a brighter economic future for families. The overall outcome of the State\u2019s workforce investment spending is to improve the career readiness (as measured by the number of individuals who complete a credential, training, and/or apprenticeship course) of all Coloradans.</t>
  </si>
  <si>
    <t>TPN-112780</t>
  </si>
  <si>
    <t>Behavioral Health Care Workforce: Innovative Recruitment &amp; Retention Grants</t>
  </si>
  <si>
    <t>This project creates grant programs for healthcare employers to support recruitment and retention in high-need areas in order to strengthen, diversify, and reduce the administrative burden for the current behavioral health workforce. Grants provide an intervention to address retention and burnout in the behavioral health field to ensure employers have the staff they need to support the public. While burnout in the behavioral health industry has been a long-standing challenge, this issue has reached existential levels as a result of the COVID-19 pandemic. Retention and recruitment grants will address specific challenges by a) assisting to identify root causes of burnout and turnover within organizations, and b) provide employers with the flexibility and freedom to fund innovative and creative solutions to address these problems. The intended outcome of the State\u2019s behavioral and mental health investments is to ensure and improve Coloradans' access to quality care.</t>
  </si>
  <si>
    <t>TPN-112779</t>
  </si>
  <si>
    <t>Regional Talent Development Initiative Grant Program (\u201cOpportunity Now\u201d)</t>
  </si>
  <si>
    <t>The project will support regional talent development initiatives across the state that meet regional labor market needs. The goal is to spark alignment and collaboration between local, regional and/or statewide participants in the secondary, post-secondary, and workforce ecosystems, with unyielding focus on enhancing the economic mobility of Colorado\u2019s learners and earners. The project will fund both new and proven programs that \u201cseed transformative change\u201d specifically through intentional alignment and collaboration between Colorado\u2019s secondary, post-secondary, and workforce ecosystems. The intended outcome of the project is the enhancement of the economic mobility of Colorado\u2019s learners and earners and thereby helping Colorado\u2019s communities recover from COVID-related economic disruption.</t>
  </si>
  <si>
    <t>TPN-112778</t>
  </si>
  <si>
    <t>Strategic Fund - Colorado Community Revitalization Grant (CCRG)</t>
  </si>
  <si>
    <t>This project provides $65 million in gap funding for projects in creative districts, historic districts, mainstreets or neighborhood commercial centers. These grants support creative projects that combine a variety of elements that may include workforce housing, live/work space, commercial spaces, performance space, community gathering spaces, child care centers, and retail partnerships for the purpose of economic recovery and diversification. Projects included in this program will create up to 844 affordable housing units spread across the State. The overall outcome of the State\u2019s Economic Recovery and Resiliency response is to ensure Colorado\u2019s economy continues to grow in a vibrant and sustainable manner.</t>
  </si>
  <si>
    <t>TPN-112767</t>
  </si>
  <si>
    <t>Strategic Fund - Outdoor Industry Impact Fund: Non-Profit</t>
  </si>
  <si>
    <t>This project is part of a larger fund that will support businesses and nonprofits in the outdoor recreation industry with recovery from the impacts of the pandemic. In combination with project NEE080 (Strategic Fund - Outdoor Industry Impact Fund: Small Business), this fund will provide a total of $1.8M in grants to at least 23 businesses/nonprofits to support business operations - with the goal of creating/retaining at least 50 jobs. Additional funds will be used for grant management. This project would focus on nonprofits that have endured a negative economic impact of the pandemic, and need assistance to return to pre-pandemic levels of production and revenue. Outdoor recreation businesses are facing lagging hardships due to pandemic impacts on supply chains, availability of labor, and warehousing needs. Providing direct-to-organization grants would help alleviate some of these pandemic impacts. The intended outcome of the State\u2019s economic recovery &amp; resilience spending is to ensure that Coloradans can safely return to pre-pandemic activities as quickly as possible.</t>
  </si>
  <si>
    <t>TPN-112763</t>
  </si>
  <si>
    <t>Strategic Fund - Outdoor Industry Impact Fund: Small Business</t>
  </si>
  <si>
    <t>This project is part of a larger fund that will support businesses and nonprofits in the outdoor recreation industry with recovery from the impacts of the pandemic.  In combination with project NEE110 (Strategic Fund - Outdoor Industry Impact Fund: Non-Profit), this fund will provide a total of $1.8M in grants to at least 23 businesses/nonprofits to support business operations - with the goal of creating/retaining at least 50 jobs. Additional funds will be used for grant management. This program would focus on businesses that have endured a negative economic impact of the pandemic, and need assistance to return to pre-pandemic levels of production and revenue. Outdoor recreation businesses are facing lagging hardships due to pandemic impacts on supply chains, availability of labor, and warehousing needs. Providing direct-to-business grants would help alleviate some of these pandemic impacts. The intended outcome of the State\u2019s economic recovery &amp; resilience spending is to ensure that Coloradans can safely return to pre-pandemic activities as quickly as possible.</t>
  </si>
  <si>
    <t>TPN-112737</t>
  </si>
  <si>
    <t>Groundwater Sustainability in Rio Grande and Republican River Basins</t>
  </si>
  <si>
    <t>This funding will strengthen financial incentives that the Republican River Water Conservation District and the Rio Grande Water Conservation District utilize to ensure agricultural producers retire a sufficient number of irrigated acres to maintain compliance with interstate compacts and/or groundwater rules. Through direct payments, the districts will provide incentives to supplement payments from USDA\u2019s Conservation Reserve Enhancement Program (CREP) or other Natural Resources Conservation Service (NRCS) programs. Funding may also be utilized to support purchase agreements with agricultural producers to reduce groundwater use or fallow irrigated acreage. The overall outcome of the State\u2019s Economic Recovery and Resiliency response is to ensure Colorado\u2019s economy continues to grow in a vibrant and sustainable manner.</t>
  </si>
  <si>
    <t>TPN-112650</t>
  </si>
  <si>
    <t>Healthcare Practice Transformation &amp; Integration</t>
  </si>
  <si>
    <t>This project will support the creation of the primary care and behavioral health statewide integration grant program to provide grants to physical and behavioral health care providers for implementation of evidence-based clinical integration care models. Grants may be used to retrain staff, invest in IT upgrades to support integration, expand telehealth, support change management and re-processing workflows, and community engagement. Depending on the hospital\u2019s revenue, cost sharing is required as a component of participation and receipt of grant funds. Funding will be prioritized to applicants that serve populations that experience disparities in healthcare access and outcomes. Grant amount will be based on the needs of the provider but will not exceed $400,000 over two years. The intended outcome of the State\u2019s behavioral and mental health investments is to ensure and improve Coloradans' access to quality care.</t>
  </si>
  <si>
    <t>TPN-115981</t>
  </si>
  <si>
    <t>Round 2: Expanded Behavioral Health Care Professional Matching Grant Program</t>
  </si>
  <si>
    <t>The School Health Professional Grant Program (SHPG) is designed to provide funds to eligible education providers to enhance the presence of school health professionals in both elementary and secondary schools. School Health Professionals are defined as School Nurses, School Psychologists, School Social Workers and School Counselors. This grant program intends to: Increase the presence of licensed school health professionals to provide behavioral health education and intervention to students who are enrolled in elementary and secondary schools. Provide training and resources to school staff for the implementation of evidence-based programming for behavioral health education and care for all students. Allow school health professionals to connect students enrolled in elementary and secondary schools with services provided by community-based organizations for treatment and counseling.</t>
  </si>
  <si>
    <t>TPN-115980</t>
  </si>
  <si>
    <t>Round 1: Expanded Behavioral Health Care Professional Matching Grant Program</t>
  </si>
  <si>
    <t>TPN-132880</t>
  </si>
  <si>
    <t>Stable Housing Support</t>
  </si>
  <si>
    <t>This project provides grants to service providers nonprofit, governmental, or private to provide relief in the form of stable housing and case management to families and individuals. Service providers may use the funds for food, clothing, health care, navigation, transportation, volunteer and donations management, incident management, and wrap-around supportive services for approximately 400 individuals The intended outcome of all the State's homelessness interventions is to reduce the number of people experiencing homelessness</t>
  </si>
  <si>
    <t>TPN-132869</t>
  </si>
  <si>
    <t>Round 1: Stockpile For Declared Disaster Emergencies</t>
  </si>
  <si>
    <t>This project will provide funding to acquire and maintain a stockpile of essential materials (personal protective equipment, ventilators, and any other items necessary to respond to a disaster emergency) that are available for distribution after the Governor has declared a disaster emergency for the next two fiscal years. This is the first of three annual appropriations of funding for this project. This funding will ensure that the State has essential and maintained equipment and expendable materials on an annual basis, and will continue to update this stockpile using state funds and the revenue from resale of equipment and materials (as they approach the end of their useful life) after this funding source is exhausted. The intended outcome of this project is to ensure that Coloradans continue to have a State Government that can responsibly and effectively respond to future pandemics and minimize any negative impacts.</t>
  </si>
  <si>
    <t>TPN-132528</t>
  </si>
  <si>
    <t>This project will allow DOR to obtain consulting services from an expert in liquor law best practices, convene a working group for 12 months, and make recommendations for the revision and modernization of the Colorado Liquor/Beer/Special Event Codes. COVID-19 exposed and exacerbated the deficiencies of our existing code, while also necessitating the addition of delivery, take-out, and expanded outdoor seating regulations. These changes were made ad-hoc and in response to quickly changing circumstances, and now need to be reevaluated along with the entire code to ensure Colorado businesses have a clear, predictable, and fair system of regulation that prioritizes public safety in the post-pandemic landscape. The intended outcome of this project is to ensure that Coloradans continue to have a State Government that can responsibly and effectively respond to the pandemic and mitigate its negative impacts.</t>
  </si>
  <si>
    <t>TPN-132502</t>
  </si>
  <si>
    <t>Rural Healthcare Provider Expanded Access</t>
  </si>
  <si>
    <t>This project will provide grants to qualified rural healthcare providers based on financial need and the ability to expand health-care access. The grant program is intended to improve health-care affordability and access in rural communities. Qualified uses for the grant funds include: Projects that modernize the information technology infrastructure of rural providers, such as investments in shared data analytics platforms, technologies like telehealth and e-consults, and other tools that expand access to health care in rural communities. The intended outcome of the State\u2019s public health spending is to ensure and improve Coloradans' access to quality health care.</t>
  </si>
  <si>
    <t>TPN-133846</t>
  </si>
  <si>
    <t>Behavioral Health Care Workforce: Workforce Expansion</t>
  </si>
  <si>
    <t>This project creates paid internships and pre-licensure stipends; career pipeline development grants; and behavioral health apprenticeships in order to strengthen and diversify the behavioral health career pipeline by removing barriers for those entering the field, and reducing the administrative burden for the current behavioral health workforce. Additionally, marketing &amp; outreach as well as further workforce development research will support the promotion of opportunities in these behavioral health workforce expansion efforts. This project combines with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 Efforts are outlined and detailed in the BHA Strategic Plan:Workforce Report. The intended outcome of the State\u2019s behavioral and mental health investments is to ensure and improve Coloradans' access to quality care.</t>
  </si>
  <si>
    <t>TPN-133842</t>
  </si>
  <si>
    <t>Joint Agency Interoperability Program: Work Management System Project</t>
  </si>
  <si>
    <t>This project, under the Joint Agency Interoperability program, is to digitize county paper records in order to administer health and human services more efficiently. This project expands the existing work management system that seeks to standardize processes across the state and connect county and state systems more easily. The outcome of this project is to accomplish the digitizing needs for a health and human services workflow system  and increase capacity for counties to do remote work when needed due to digitizing their files.</t>
  </si>
  <si>
    <t>TPN-133838</t>
  </si>
  <si>
    <t>TPN-133835</t>
  </si>
  <si>
    <t>Home Visiting Program- Home Instruction for Parents of Preschool Youngsters</t>
  </si>
  <si>
    <t>This project will expand the existing, evidence-based Home Instruction for Parents of Preschool Youngsters (HIPPY) program to add at least one additional cohort, focused on populations that are underserved by language, culture, or geography. HIPPY is a peer-delivered program where trained home visitors provide weekly home visits, working with parents one-on-one. The program also provides monthly group meetings, where parents and children can socialize and meet other families within the community, and connects families with specialized needs resources.\u200b The program works toward two main goals to maximize your child\u2019s chances of successful early school experiences: 1) To empower and train parents to act as the primary educator of your children in the home; and 2) To encourage parents' involvement in the school and community. Families typically enroll in HIPPY for at least one school year; however many families choose to continue enrollment for up to three years. The intended outcome of the State\u2019s public health investments is to ensure and improve Coloradans' access to quality care.</t>
  </si>
  <si>
    <t>TPN-133829</t>
  </si>
  <si>
    <t>Employer Based Child Care</t>
  </si>
  <si>
    <t>This project will expand a state funded grant program created in 2020 by adding an additional $10M for employer-based child care facility grants. In 2021, Colorado created this program and dedicated $8.8 million in General Funds to provide  grants  to employers to construct, remodel, renovate, or retrofit a child care center to provide licensed child care services on- or near-site to its employees. Eligible employers must provide a financial match of 50% for for-profit employers and 25% match for nonprofit or government employers. It is expected that the ARPA-funded projects will add an additional 14 childcare centers to the state, supporting an additional 1,365 families, providing options to Coloradans who want to get back into the workforce but cannot find or afford child care. Grants to applicants who are located in \u201cchildcare deserts\u201d will be given priority. The intended outcome of the State\u2019s economic recovery &amp; resilience spending is to ensure that Coloradans can safely return to pre-pandemic activities as quickly as possible and accelerate the economic recovery by saving Coloradans money.</t>
  </si>
  <si>
    <t>TPN-133825</t>
  </si>
  <si>
    <t>Family, Friends and Neighbors Support Program</t>
  </si>
  <si>
    <t>This project establishes a Family, Friends, and Neighbors (FFN) Advisory Group to recommend policy, funding, rules, and regulations to the Department of Early Childhood (CDEC) and creates a training and grant program for community based and non-profit organizations to offer credentialed (non-licensed) training programs, resources and technical assistance to the FFN providers. FFN providers are non-licensed childcare providers that serve 4 or fewer children in a single setting. There are currently estimated to be 2,000 such providers across the state who are barred from accessing federal early child care funding and support due to their unlicensed nature. The intended outcome of the State\u2019s workforce investment spending is to improve the career readiness (as measured by the number individuals who complete a credential, training, and/or apprenticeship course) of all Coloradans, as well as to increase the number of Coloradans achieving post secondary attainment.</t>
  </si>
  <si>
    <t>TPN-136786</t>
  </si>
  <si>
    <t>Harm Reduction Grant Program</t>
  </si>
  <si>
    <t>This project expands a State program that was created in 2019 that supports local communities addressing substance use through a public health and harm reduction approach, rather than the criminal legal system model. These additional funds allowed for the expansion of eligible entities and inclusion of additional evidence-based interventions from the original program. Funds are used for a wide variety of uses, such as linkages to care (peer specialists), training on Medication-assisted treatment (MAT) prescribing, education and outreach, supplies, and law enforcement assistance diversion (STAR program). The intended outcome of the State\u2019s behavioral and mental health investments is to ensure and improve Coloradans' access to quality care.</t>
  </si>
  <si>
    <t>TPN-136782</t>
  </si>
  <si>
    <t>Flu Vaccines for Low-Income Coloradans</t>
  </si>
  <si>
    <t>This project provided 35,000 influenza vaccines for the 2022-2023 and 2023-2024 flu seasons to lower income populations, for whom the negative economic effects of the pandemic were particularly pronounced. CDC guidance notes that influenza vaccination will be paramount to reduce the impact of respiratory illnesses attributed to influenza and resulting burdens on the healthcare system during the COVID-19 pandemic. These doses were administered by the State Department of Public Health and Environment (CDPHE), Local Public Health Agencies, or other Community Based Organisations. The intended outcome of the State\u2019s public health investments is to ensure and improve Coloradans' access to quality health care.</t>
  </si>
  <si>
    <t>TPN-136778</t>
  </si>
  <si>
    <t>Denver Health Services</t>
  </si>
  <si>
    <t>This project provides funding for supplemental medical staff to Denver Health for the purposes of providing an additional 16 staffed pediatric hospital beds in order to reduce pressure on existing capacity from November 2022 through February 2023. Denver Health will use the funding to expand its ability to treat patients with either or both COVID-19 and RSV and related or similar respiratory illnesses. The overall outcome of all of the State\u2019s public health spending is to ensure and improve Coloradans access to quality health care.</t>
  </si>
  <si>
    <t>TPN-139360</t>
  </si>
  <si>
    <t>Healthcare Worker Resilience and Retention Program</t>
  </si>
  <si>
    <t>The purpose of this program is to bring healthcare workers that have been impacted by COVID19 resources, connections, guidance and support for recovery and subsequently strengthen the healthcare system from the pandemic.\nThis program will push resources out to employees of hospitals, long-term care facilities, skilled nursing facilities, state and local public health agencies, emergency medical services, coroners, funeral homes and other medical service related organizations.  This program will work to ensure that supportive resources are readily available to healthcare workers throughout Colorado and that resilient practices are made available for integration into organizational processes.\nTo create such programmatic offerings and deliver these services we will implement a Request for Proposals for Peer Support Programs (Up to $500K) and explore the ability to award up to ten small award grants ($10,000 to $20,000) to Colorado programs to seed innovation and creativity in the field to support healthcare worker resilience and retention.  We will emphasize the need to focus on rural Colorado where small health and medical programs do not have the resources to implement such programming in support of their employees. \nActivities that will be sponsored may include, but are not limited to: the development of a statewide peer support program, workshops and training on personal wellbeing, interventions to support teams, improve diversity and inclusion, grow leadership/staff positive working dynamics; and organizational resilience consultation and coaching.\nFinally, CDPHE will develop a publicly accessible website with a resource database supported with GIS for healthcare workers to connect with available resources within their community; leverage the Colorado School of Public Health\u2019s Total Worker Health Program, partner with the Colorado Hospital Association to communicate resource availability; explore the possibility to implement up to 3 Recovery Summits; launch an awareness campaign; contract with the #lovework program for CDPHE employees; and fund outreach travel to all 9 Colorado regions.</t>
  </si>
  <si>
    <t>TPN-139897</t>
  </si>
  <si>
    <t>Colorado Strategic Wildfire Action Program (COSWAP)</t>
  </si>
  <si>
    <t>This project will add the capacity for two landscape-scale fuel reduction grants to the Colorado Strategic Wildfire Action Program (COSWAP), adding to the $17.5M in state funding provided to COSWAP in 2021 (project INP038). COSWAP addresses the urgency and need of reducing wildfire risk in the state of Colorado through workforce development and landscape-scale fuels reduction projects. These grant funds are uniquely available to all land ownership types across the state, allowing projects to be cross-jurisdictional and large scale. Projects are intended to be developed strategically to: reduce hazardous fuels directly adjacent to communities and provide safe access routes to communities (fuelbreaks, ingress/egress); be conducted adjacent to or within close proximity to lands that have been recently treated or are planned for treatment; be a component of a larger landscape-scale treatment effort; or protect critical infrastructure including evacuation routes, power and transmission lines, critical watersheds, healthcare facilities and emergency services. The overall outcome of the State\u2019s Economic Recovery and Resiliency response is to ensure Colorado\u2019s economy continues to grow in a vibrant and sustainable manner.</t>
  </si>
  <si>
    <t>TPN-139893</t>
  </si>
  <si>
    <t>Watershed Restoration and Flood Mitigation Grants</t>
  </si>
  <si>
    <t>This project will provide grants for watershed restoration and flood mitigation to restore, mitigate, and protect stream channels and riparian areas susceptible to flood hazards and sediment erosion and deposition after wildfire. Funds are eligible for the design and implementation of projects intended to mitigate increased flows, sediment, and debris. Up to\n5% of the funds may be used to administer the program and up to 10% of the funds may be used to provide technical engineering services to assist grantees with design review, engineering analysis, fire and flood support, construction oversight, fluvial hazard zone program implementation, project monitoring and adaptive management, and overall program management. Approximately 80 percent of Colorado\u2019s population relies on forested watersheds to deliver water supplies. Healthy forests and watersheds provide critical ecosystem services such as carbon sequestration, water supply, filtration, and purification.</t>
  </si>
  <si>
    <t>TPN-139890</t>
  </si>
  <si>
    <t>Technical Assistance for Federal Water Project Grants</t>
  </si>
  <si>
    <t>This project will provide technical assistance to support and empower local entities to pursue and implement federal IIJA funded water projects to advance priorities outlined in Colorado\u2019s Water Plan. Technical assistance to take a water project from concept to completion will be provided to local governments and nonprofits, particularly in rural and disadvantaged communities, through grants to hire technical help in their community or direct support from DNR contractors with broad expertise to help secure these significant one-time federal funds. This assistance will focus on helping organizations identify needs, strategize on funding, perform conceptual design and feasibility studies, work through environmental permitting processes, finish final design, procure contracts, and supervise construction. The intended 2outcome of this program is to accelerate the economic recovery by expanding opportunity and saving Coloradans money.</t>
  </si>
  <si>
    <t>TPN-139839</t>
  </si>
  <si>
    <t>Round 2 Local VALE Fund Grant Program (Local Gov\u2019t Support)</t>
  </si>
  <si>
    <t>Colorado\u2019s decentralized local Victim and Witness Assistance and Law Enforcement (VALE) program is unique in the nation. Each judicial district has an independent VALE program overseen by a five-member board appointed by the district\u2019s chief judge. Boards award grants to support domestic violence, sexual assault, and child victim programs (among other purposes). For Round 1 of this funding (PHJ010), the State awarded local VALE boards SLFRF funding based upon financial need compared to existing resources, resulting in 16 judicial districts receiving need-based awards. For Round 2, a similar process will occur with current need evaluated during the district allocation process to provide aid to local governments which experienced declining funding and/or increased service demand due to COVID-19 economic impacts. The intended outcome of this program is to meet the immediate needs of victims in each participating judicial district.</t>
  </si>
  <si>
    <t>TPN-139838</t>
  </si>
  <si>
    <t>Repurpose of the Ridge View Campus for Homelessness Response</t>
  </si>
  <si>
    <t>This project will repurpose the decommissioned Ridge View juvenile corrections campus into the Ridge View Supportive Residential Community to provide transitional housing, a continuum of behavioral health service treatment, medical care, vocational training, and skill development for Coloradans experiencing homelessness who require treatment for behavioral health and substance abuse disorders. The Division of Housing (DOH), in collaboration with the Behavioral Health Administration and the Department of Human Services, will develop a master plan, including a financial plan for start-up and ongoing operational costs, that will utilize public or private contractors to establish the Ridge View Supportive Residential Community at the Ridge View campus. The overall goal for the State\u2019s Reducing Homelessness major program group is to reduce the number of Coloradans experiencing homelessness, and the overall goal for the State\u2019s Behavioral Health major program group is to improve access to behavioral health services for all Coloradans.</t>
  </si>
  <si>
    <t>TPN-139837</t>
  </si>
  <si>
    <t>Regional Navigation Campus Grant: Administration</t>
  </si>
  <si>
    <t>This project will provide a local government in the Denver metropolitan area or a community partner, in conjunction with a local government financial resources to build or acquire, and then facilitate, a regional navigation campus to respond to and prevent homelessness. The Division of Housing (DOH) will collaborate with the Department of Human Services and Behavioral Health Administration to establish the application requirements, review applications, select a grant recipient, and ensure the grant is only awarded after a fair and rigorous open competition among eligible applicants. The overall goal for the State\u2019s Reducing Homelessness major program group is to reduce the number of Coloradans experiencing homelessness, and the overall goal for the State\u2019s Behavioral Health major program group is to improve access to behavioral health services for all Coloradans.</t>
  </si>
  <si>
    <t>TPN-139831</t>
  </si>
  <si>
    <t>Small Community-based Nonprofit Grant Program</t>
  </si>
  <si>
    <t>This project creates a new grant program to support small community based nonprofit organizations that have been impacted by COVID-19. The Department of Local Affairs has selected eight regional access partners (nonprofit organizations) to award and monitor grants. Grant recipients can use funds for data collection and technology upgrades, professional development and capacity building, communications and marketing, and existing program expansion. The intended outcome of the State\u2019s economic recovery &amp; resilience spending is to ensure that Coloradans can safely return to pre-pandemic activities as quickly as possible and accelerate the economic recovery by saving Coloradans money.</t>
  </si>
  <si>
    <t>TPN-139555</t>
  </si>
  <si>
    <t>Round 2 Local VALE Fund Grant Program (Non-profits)</t>
  </si>
  <si>
    <t>Colorado\u2019s decentralized local Victim and Witness Assistance and Law Enforcement (VALE) program is unique in the nation. Each judicial district has an independent VALE program overseen by a five-member board appointed by the district\u2019s chief judge. Boards award grants to support domestic violence, sexual assault, and child victim programs (among other purposes). For Round 1 of this funding (NEJ020), the State awarded local VALE boards SLFRF funding based upon financial need compared to existing resources, resulting in16 judicial districts receiving need-based awards. For Round 2, a similar process will occur with current need evaluated during the district allocation process to provide aid to nonprofits which experienced declining funding and/or increased service demand due to COVID-19 economic impacts. The intended outcome of this program is to meet the immediate needs of victims in each participating judicial district.</t>
  </si>
  <si>
    <t>TPN-140089</t>
  </si>
  <si>
    <t>Court Video Appearances Technology and Staffing</t>
  </si>
  <si>
    <t>This project will provide for technological updates and staffing at correctional facilities through the end of FY22-23 in order to comply with mandatory county video court appearances for inmates, which began during the pandemic and are continuing to be utilized by the courts. The funds will be used for technology upgrades and equipment at state correctional facilities, and staffing needed to monitor hearings during use by incarcerated persons. The intended outcome of this project ensured that Coloradans continue to have a State Government that is able to responsibly and effectively respond to the pandemic and mitigate its negative impacts.</t>
  </si>
  <si>
    <t>TPN-141594</t>
  </si>
  <si>
    <t>This project seeks to increase the flow of new educators into schools through three interventions: 1) the Student Educator Stipend Program ($39M) to cover stipends for approximately 1,380 students in each year for 2 years, for students who participate in either a 16-week or 32-week residency program; 2) the Educator Test Stipend Program ($3M) that covers the cost of 6,250 exams per year for two years, and student travel and lodging costs to take the exams; and 3) a temporary educator loan forgiveness program ($10M) in FY 2022-23 and FY 2023-24 for up to $5,000 in loan forgiveness per teacher who entered the profession on or after the 2019-20 school year. Additionally, the program eligibility was expanded in 2023 (HB23-1001) for the teacher loan forgiveness program to allow individuals up to 250% of Pell eligibility to receive teacher loan forgiveness. The overall goals of the workforce programs in the project are to increase the number of qualified teachers filling PK-12 teacher positions in Colorado post the COVID-19 pandemic which exacerbated a growing teacher shortage in the state.</t>
  </si>
  <si>
    <t>TPN-141606</t>
  </si>
  <si>
    <t>Healthcare Workforce: In-Demand Short Term Credentials</t>
  </si>
  <si>
    <t>The project provides funding to the Colorado Community College System (CCCS) for scholarships towards in-demand short term health care credentials programs for students of the CCCS system and their institutions. These scholarship funds are only a part of a larger program established by SB22-226 that seeks to support the resilience, well-being, and retention of the healthcare workers through technical assistance, guidance and funding support to develop programs for and assist in retaining healthcare workers. This is an industry-wide effort that brings together institutions of higher education, healthcare providers, healthcare provider trade associations, and healthcare focused nonprofit organizations. The larger outcome of this program is to provide more healthcare workers to Colorado.</t>
  </si>
  <si>
    <t>TPN-150777</t>
  </si>
  <si>
    <t>This project supports retention efforts for healthcare workers by providing resources, connections, guidance, and support across the state to reduce employee attrition as a result of pandemic induced fear, exhaustion, isolation, and distress. The State has contracted with the University of Colorado and the University of Colorado at Colorado Springs to provide a large array of mental health and wellbeing services to employees at hospitals, long term care facilities, emergency medical services, local public health agencies, coroners, and funeral homes and will conduct outreach efforts to build bridges between those organizations and the above offerings.The intended outcome of the State\u2019s workforce investment spending is to improve the career readiness and retain healthcare workers in Colorado.</t>
  </si>
  <si>
    <t>TPN-168596</t>
  </si>
  <si>
    <t>Healthcare Workforce Recruitment and Re-engagement Effort</t>
  </si>
  <si>
    <t>This project will provide funding to healthcare employers to support efforts to recruit and re-engage healthcare professionals who have previously left the industry. This project will target distribution of funds to long term care facilities, federally qualified health facilities, and critical shortage healthcare systems to re-engage healthcare professionals. The awards will be dependent on the type of professional recruited with a maximum award of $25,000 per professional recruited (which aligns with what some hospital trade industry groups have estimated as the cost of health worker turnover, ranging from $28,000 to $51,000 per employee), and no more than $250,000 awarded to any single facility. The intended outcome of the State\u2019s public health investments is to ensure and improve Coloradans' access to quality care.</t>
  </si>
  <si>
    <t>TPN-168577</t>
  </si>
  <si>
    <t>SERVE Colorado/AmeriCorps Healthcare Staffing Surge</t>
  </si>
  <si>
    <t>This project funds the placement of at least 100 AmeriCorps members to identified grantees that provide healthcare service. This project will provide critically needed short-term healthcare and administrative workers to the healthcare field as a response to the  healthcare worker shortages that resulted from COVID-19. SERVE Colorado, the State\u2019s AmeriCorp administrator, shall administer an AmeriCorps program to directly respond to COVID-19 and to the critical healthcare worker shortage as perpetuated by the pandemic. The overall outcome of all of the State\u2019s public health spending is to ensure and improve Coloradans access to quality healthcare.</t>
  </si>
  <si>
    <t>TPN-168571</t>
  </si>
  <si>
    <t>Distributions to local public health agencies: Healthy Child Home Visit</t>
  </si>
  <si>
    <t>This portion of the local support funding  is available to all local public health agencies.  One local public health agency opted to provide home visiting programs that provide structured visits from health professionals to pregnant women or families with young children to offer education and assistance navigating resources for economic support, health needs, or child development.The intended outcome of the State\u2019s public health spending is to ensure and improve Coloradans\u2019 access to quality health care. The intended outcome of the State\u2019s public health spending is to ensure and improve Coloradans\u2019 access to quality health care.</t>
  </si>
  <si>
    <t>TPN-168570</t>
  </si>
  <si>
    <t>Broadband Deployment Board - Last Mile: RDOF Overlap Projects</t>
  </si>
  <si>
    <t>This project provides funds for last-mile, shovel-ready, high cost broadband projects in areas that may overlap with federal Rural Digital Opportunity Fund (RDOF) projects, but are designed to serve locations without access to reliable wireline 100/20 Mbps broadband services. The Broadband Development Board (BDB) funds fiber broadband projects that meet or exceed 100 Mbps download/upload speeds upon completion. Approved applications must also provide access to an affordability program for low income households. These funds are for awards that first received a State award of SLFRF funding and then subsequently a direct RDOF federal award with partially overlapping geographies, and therefore risk breaching US Treasury prohibition on projects with overlapping service areas. The State has reviewed these awards and does not believe these overlapping areas will result in an \u201coverbuilt\u201d broadband environment, but have reclassified these contracts under the \u201cRevenue Replacement\u201d US Treasury categorization out of an abundance of caution. This project is designed to meet the criteria of the SLFRF broadband expenditure category and to support the State\u2019s initiative to ensure that 99% of households are connected to high speed broadband by 2027.</t>
  </si>
  <si>
    <t>TPN-168567</t>
  </si>
  <si>
    <t>Strategic Fund - Data System Modernization</t>
  </si>
  <si>
    <t>This project will upgrade the grants management IT system to expand capabilities to support increased workload as a result of the $120M infusion of ARPA funds into the grant funding streams offered by the OEDIT strategic fund. The current system is over 10 years old, and operating well beyond its original intended purposes before the influx of additional needs caused by ARPA SLFRF allocations. This upgrade will remove security risk, improve operational efficiencies, and save the agency in annual maintenance costs. The intended outcome of this project is to ensure that Coloradans continue to have a State Government that can responsibly and effectively respond to future pandemics and minimize any negative impacts.</t>
  </si>
  <si>
    <t>TPN-168565</t>
  </si>
  <si>
    <t>Address Confidentiality Program Participant Data Removal</t>
  </si>
  <si>
    <t>This project will contract with an online data removal service to supplement the state-funded Address Confidentiality Program. This program provides survivors of domestic violence, sexual offenses, and/or stalking with a legal substitute address and mail forwarding service inorder for them to safely interact with all state and local government agencies to protect the location of a survivor\u2019s actual address and reduce the risk of future harm. The intended outcome of the State\u2019s public health investments is to ensure and improve Coloradans' access to quality care, including victims assistance.</t>
  </si>
  <si>
    <t>TPN-168563</t>
  </si>
  <si>
    <t>Round 1: Division of Human Resources Stimulus Staffing (FY 2022-23)</t>
  </si>
  <si>
    <t>For FY 2022-23, this project provides central support for Human Resources at the Department of Personnel and Administration for agencies during COVID as well as transitioning into a post COVID hybrid work environment. In order to accommodate the additional supervisors that must be trained to support additional ARPA funded staff statewide, this project adds two additional trainers. Additionally, the content is intended for new and tenured HR professionals to bridge learning gaps and develop consistent HR practices to assist in creating a safe, inclusive and positive work environment. The intended outcome of this project is to ensure that Coloradans continue to have a State Government that is able to responsibly and effectively respond to the pandemic and mitigate its negative impacts.</t>
  </si>
  <si>
    <t>TPN-168540</t>
  </si>
  <si>
    <t>Behavioral Health Workforce Development Program</t>
  </si>
  <si>
    <t>This project is a workforce development program to recruit, retain, and train the behavioral health workforce to ease the behavioral healthcare workforce shortage in Colorado. Specifically, the funds will be for: 1) Developing an online training system that allows for accessible statewide training opportunities; 2) Developing an online training curriculum for providers in rural and metro areas to increase competencies in mental health and substance use disorders that will support a high-quality, trained, culturally responsive, and diverse behavioral healthcare workforce; 3) Providing fiscal incentives for lower income individuals to obtain a degree in behavioral health, with funding specifically targeted for rural areas of the State; and 4) Providing training to the existing behavioral healthcare workforce to be certified in federally reimbursed services. The intended outcome of the State\u2019s behavioral and mental health investments is to ensure and improve Coloradans' access to quality care, and the State\u2019s workforce investment spending is to improve the career readiness (as measured by the number individuals who complete a credential, training, and/or apprenticeship course) of all Coloradans, as well as to increase the number of Coloradans achieving post secondary attainment.</t>
  </si>
  <si>
    <t>TPN-168478</t>
  </si>
  <si>
    <t>This project is intended to hire and retain critically needed staff for the Colorado Department of Human Services\u2019 24/7 facilities and keep facilities running as COVID-19 outbreaks and staff quarantines, coupled with an already limited staff supply, are straining facilities. This project will help CDHS retain existing and recover lost staff at 24/7 state run facilities by providing sign-on, referral, and retention bonuses, as well as a marketing campaign targeted at recruiting individuals outside of state government to join the CDHS workforce.Bonuses are paid through sign-on bonuses, referral bonuses, and retention bonuses. Bonuses are paid in addition to the employee\u2019s base salary and are capped at amounts less than 25% of base pay for an individual employee. The intended outcome of this project is to ensure that Coloradans continue to have a State Government that can responsibly and effectively respond to the pandemic and mitigate its negative impacts.</t>
  </si>
  <si>
    <t>TPN-168477</t>
  </si>
  <si>
    <t>Behavioral Health Aide Program Development</t>
  </si>
  <si>
    <t>This project will develop a behavioral health aide pilot program that will fill gaps in the behavioral health treatment array, allowing for some degree of para-professionalism, where appropriate tasks can be handled by lower-credentialed staff, allowing higher-credentialed staff to work at the top of their licensure. This program focuses interventions at the needed level of care that seeks to avoid behavioral health deterioration that requires higher levels of care outside of the local community. Additionally, this model (based on one developed in Alaska) allows for tiered entry into the workforce, which invites and allows a larger pool of prospective employees to find an appealing career path within behavioral health. This project combines with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 The intended outcome of the State\u2019s behavioral and mental health investments is to ensure and improve Coloradans' access to quality care.</t>
  </si>
  <si>
    <t>TPN-168400</t>
  </si>
  <si>
    <t>Technical Assistance to Jails for Medication-Assisted Treatment</t>
  </si>
  <si>
    <t>This project will offer technical assistance to all county jails that participate in Colorado\u2019s Jail Based Behavioral Health Services Program (currently 49) with development and implementation of medication-assisted substance use treatment (MAT). This support includes funding directly related to delivering MAT such as medication; staff time related to services for assessment, administering medications, follow-up, etc; and contracted services to provide related support.  The intended outcome of the State\u2019s public health spending is to ensure and improve Coloradans' access to quality health care.</t>
  </si>
  <si>
    <t>TPN-168384</t>
  </si>
  <si>
    <t>Department of Human Services Booster Incentives</t>
  </si>
  <si>
    <t>This project will provide staff up to 8 weeks of pay retention incentives and one-time vaccination bonuses for employees at 24/7 congregate care facilities run by the Colorado Department of Human Services (CDHS). These incentives intend to address staffing shortages and maintain safe facility operations as COVID-19 outbreaks and staff quarantines exacerbate already strained facilities. The intended outcome of this project is to ensure Coloradans have a State Government that is responsibly and effectively responding to the pandemic and its negative impacts.</t>
  </si>
  <si>
    <t>TPN-168382</t>
  </si>
  <si>
    <t>Colorado Benefits Management System Enhancements</t>
  </si>
  <si>
    <t>This project will complete the required programming to the Colorado Benefits Management System (CBMS) in order to a) increase Basic Cash Assistance by 10% and apply a cost of living adjustment (COLA) increase beginning in FY 2024-25; b) use the lowest monthly income conversion ratio for converting weekly and bi-weekly income to a monthly amount; and c) apply changes to sanctions, income disregard, and new categories of eligible households. Funds will be reappropriated to the Office of Information Technology (OIT) who will work with the CBMS vendor. The outcome of this project is to provide the system changes necessary to support the implementation of HB22-1259 which is meant to reduce the impact of inflation on low-income households by providing more resources and expanding eligibility. The overall outcome of the State\u2019s investments into improving government capacity is to ensure Coloradans have a State Government that is responsibly and effectively responding to the pandemic and its negative impacts.</t>
  </si>
  <si>
    <t>TPN-168380</t>
  </si>
  <si>
    <t>Children, Youth, and Family Behavioral Health Services Grants</t>
  </si>
  <si>
    <t>This project will provide grants to nonprofits and local governments to expand behavioral health care services for children, youth, and families (CYF) to address acute, complex, or severe behavioral health problems. Uses include establishing and operating CYF-oriented care \u201caccess points\u201d located within a two-hour drive of every community co-located with  behavioral health treatment facilities or family resource centers, establishing navigation and coordination services, expanding evidence-based/informed behavioral health treatment (including substance use disorder treatment, intensive outpatient services with wraparound care, and caregiver interventions), and capital expenditures for the treatment services described in this section. The intended outcome of the State\u2019s behavioral and mental health investments is to ensure and improve Coloradans' access to quality care.</t>
  </si>
  <si>
    <t>TPN-168354</t>
  </si>
  <si>
    <t>TPN-168352</t>
  </si>
  <si>
    <t>TPN-168310</t>
  </si>
  <si>
    <t>Homelessness Assistance Contracted Services</t>
  </si>
  <si>
    <t>This project supports direct contracts with service providers nonprofit, governmental, or private to provide relief in the form of shelter, food, clothing, health care, navigation, transportation, volunteer and donations management, coordination, and wrap-around supportive services to families and individuals The intended outcome of all the State's homelessness interventions is to reduce the number of people experiencing homelessness</t>
  </si>
  <si>
    <t>TPN-169209</t>
  </si>
  <si>
    <t>TPN-169055</t>
  </si>
  <si>
    <t>Interagency and Local Support Services Coordination</t>
  </si>
  <si>
    <t>This project will provide support for 1 FTE to support the coordination of service providers from nonprofit, governmental, and private sources The coordination will avoid duplication of service, better assess outstanding needs, bring additional resources and maximize impact across all support activities such as intake, shelter, food, clothing, healthcare, cash management, navigation, transportation, wrap-around support service and legal aid. This position will liaise between the CDLE, CDPS, and local municipal governments providing services. The intended outcome of this project is to ensure Coloradans have a State Government that is responsibly and effectively responding to the pandemic and its negative impacts.</t>
  </si>
  <si>
    <t>TPN-169053</t>
  </si>
  <si>
    <t>CoPPCAP: Colorado Pediatric Psychiatry Consultation &amp; Access Program</t>
  </si>
  <si>
    <t>This project expands coverage of the existing Colorado Pediatric Psychiatry Consultation &amp; Access Program (CoPPCAP) at the University of Colorado by 33% through expanded call center capacity and hiring staff to travel across Colorado in support of rural areas. CoPPCAP supports primary care providers and school-based health centers in the identification and treatment of pediatric behavioral health conditions through peer-to-peer consultations between providers and integrated behavioral health clinician. As behavioral health care needs have grown beyond the capacity of the behavioral healthcare workforce, the integration of mental health care services as part of primary care has grown more important. The intended outcome of the State\u2019s behavioral and mental health investments is to ensure and improve Coloradans' access to quality care.</t>
  </si>
  <si>
    <t>TPN-169048</t>
  </si>
  <si>
    <t>Behavioral Health Workforce Credential Pathways</t>
  </si>
  <si>
    <t>This project directs the Colorado Community College System to develop postsecondary competency-based credentialing pathways to support Colorado\u2019s behavioral and mental health care jobs. This project combines with other SLFRF funded projects at the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 care models. These funds will hire curriculum experts with industry expertise to build training programs that can be offered through classroom instruction and on-the-job training across all 13 community colleges in our state system. The intended outcome of the State\u2019s behavioral and mental health investments is to ensure and improve Coloradans' access to quality care, and the State\u2019s workforce investment spending is to improve the career readiness of all Coloradans, as well as to increase the number of Coloradans achieving post secondary credential attainment.</t>
  </si>
  <si>
    <t>TPN-169410</t>
  </si>
  <si>
    <t>Statewide Training and Skills Based Hiring Administration</t>
  </si>
  <si>
    <t>This project will add support staffing capacity to the Center for Organizational Effectiveness that provides central support and training for agencies and their staff. These programs include a skills based hiring initiative that is meant to address labor resource shortages brought about by the shift in the workforce as a result of the pandemic and a general expansion of the centralized training needs of the State\u2019s workforce as it recruits staff needed to address the myriad programs created as a result of the influx of federal dollars to the State. The intended outcome of this project is to ensure that Coloradans continue to have a State Government that is able to responsibly and effectively respond to the pandemic and mitigate its negative impacts.</t>
  </si>
  <si>
    <t>TPN-177879</t>
  </si>
  <si>
    <t>Early Care Recruitment and Retention Program</t>
  </si>
  <si>
    <t>This project seeks to increase the number of qualified early childhood educators through grants, compensation, and scholarships. This project is an expansion of an existing, State funded program created in 2021 (SB21-236) that provides grants to licensed early child care programs and nonprofit entities or institutions of higher education to pay for tuition, professional development, apprenticeships, loan forgiveness, or other activities that increase the capacity and quality of early-educator training programs.The intended outcome of the State\u2019s workforce investment spending is to improve the career readiness of all Coloradans.</t>
  </si>
  <si>
    <t>TPN-179280</t>
  </si>
  <si>
    <t>Round 2: Recovery Officers Administrative Costs</t>
  </si>
  <si>
    <t>This project continues funding for the Recovery Office beginning July 1, 2023 (a continuation of RRE100) which addresse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179248</t>
  </si>
  <si>
    <t>Front Range Passenger Rail District</t>
  </si>
  <si>
    <t>This project will promote a \u201ccomplete and integrated multimodal system\u201d that benefits disadvantaged communities, rural areas, and provides safe routes to school for children. This funding supports development of the Southwest Chief La Junta Route Restoration Program and the Southwest Chief Rail Line Economic Development, Rural Tourism, and Infrastructure Repair and Maintenance Fund for use by the newly created Front Range Passenger Rail District. The intended outcome of this project is to ensure that Coloradans continue to have a State Government that can responsibly and effectively respond to the pandemic and mitigate its negative impacts.</t>
  </si>
  <si>
    <t>TPN-180043</t>
  </si>
  <si>
    <t>Fentanyl Test Strips for Rural and Marginalized Communities</t>
  </si>
  <si>
    <t>This project provides fentanyl test strips (FTS) to community partners, such as local public health agencies, focused in counties that lack existing community-based FTS providers as a low-cost and easy-to-administer method for members of the public to detect if a substance has been laced with fentanyl, in order to prevent overdoses and reduce harm. This SLFRF funding will be added to over $400K provided from the General Fund and other non-ARPA Federal Grants to support this program, increasing the number of tests distributed from 397,300 to 660,300, and supporting an economy-of-scale discount that these small or isolated entities cannot achieve on their own. CDPHE will provide support and technical assistance for rural and marginalized communities who lack expertise and experience, using existing CDPHE infrastructure to administer. The intended outcome of the State\u2019s public health spending is to ensure and improve Coloradans' access to quality health care.</t>
  </si>
  <si>
    <t>TPN-180042</t>
  </si>
  <si>
    <t>Round 2: COVID-19 Public Health Response Initiatives: Other COVID-19 PH Expenses</t>
  </si>
  <si>
    <t>This project provides funding for general public health expenses related to the Covid-19 response which were unbudgeted (including, but not limited to lab supplies, translation services, purchased personal services, technology costs, and employee travel reimbursements). Specifically, this award supports the 10% match for FEMA required with FEMA policy change effective July 1 and expenses which were deemed ineligible for FEMA reimbursement prior to the FEMA policy change. The overall outcome of all of the State\u2019s public health spending is to ensure and improve Coloradans access to quality health care.</t>
  </si>
  <si>
    <t>TPN-180039</t>
  </si>
  <si>
    <t>Round 2: Division of Human Resources Stimulus Staffing (FY 2023-24)</t>
  </si>
  <si>
    <t>For FY 2023-24, this project will continue to provide central support for Human Resources at the Department of Personnel and Administration for agencies during COVID-induced staffing surges as well as support for transitioning into a post COVID hybrid work environment.  In order to accommodate the additional HR support and certification at agencies that must be trained to support additional ARPA funded staff statewide, this project adds two additional trainers. Additionally, the content is intended for new and tenured HR professionals to bridge learning gaps and develop consistent HR practices to assist in creating a safe, inclusive and positive work environment. The intended outcome of this project is to ensure that Coloradans continue to have a State Government that is able to responsibly and effectively respond to the pandemic and mitigate its negative impacts.</t>
  </si>
  <si>
    <t>TPN-180038</t>
  </si>
  <si>
    <t>TPN-179935</t>
  </si>
  <si>
    <t>OEDIT Recovery Administration</t>
  </si>
  <si>
    <t>This project will support OEDIT\u2019s increased procurement, accounting, and HR needs due to the influx of ARPA dollars. The administrative workload now significantly exceeds the current team\u2019s capacity, and is leading to increased turnover and inhibiting the necessary standard of work. This funding will support this increased workload through the end of the funding cycle. The intended outcome of this project is to retain and hire critical FTE positions on the OEDIT operations team to continue this work.</t>
  </si>
  <si>
    <t>TPN-179860</t>
  </si>
  <si>
    <t>Department of Local Affairs Revenue Replacement for FY 2023-24</t>
  </si>
  <si>
    <t>This project will support ongoing government expenses for the Fort Lyon Supportive Residential Community of the Division of Housing within the Department of Local Affair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181834</t>
  </si>
  <si>
    <t>Department of Public Health &amp; Environment: Revenue Replacement for FY 2023-24</t>
  </si>
  <si>
    <t>This project will support ongoing government expenses for the Administration and Support; Center for Health and Environmental Information; Division of Disease Control and Public Health Response; and Health Facilities and Emergency Medical Services Division divisions within the Department of Colorado Department of Public Health &amp; Environment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183193</t>
  </si>
  <si>
    <t>Department of Human Services Revenue Replacement for FY 2023-24</t>
  </si>
  <si>
    <t>This project will support ongoing government expenses for the Office of Civil and Forensic Mental Health, including Personal Services at the state hospitals, as well as Forensic Services. within the Department of Human Service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183188</t>
  </si>
  <si>
    <t>San Miguel County-Based Behavioral Grant Program</t>
  </si>
  <si>
    <t>This project aims to attract and retain community-based Behavioral Health Clinicians in rural San Miguel County. Two homes were purchased to house community behavioral health clinicians from partner agencies and a rental housing license agreement was created that offers low-cost rent to clinicians. The below-market rate rental income is exclusively used for insurance, HOA fees, upkeep and maintenance of the property. The houses will remain a county asset designated for behavioral health clinician housing for at least 5 years, beginning in June 2023. The intended outcome of this project is to increase the capacity for behavioral health services at the county-level through county partnerships. The intended outcome of the State\u2019s behavioral and mental health investments is to ensure and improve Coloradans' access to quality care.</t>
  </si>
  <si>
    <t>TPN-183057</t>
  </si>
  <si>
    <t>In-Home and Residential Respite Care Services for Foster Care Children and Youth</t>
  </si>
  <si>
    <t>This project creates a system of respite options for children and youth involved in the foster care system. This includes three levels of respite support services: 1) short term emergency stays in congregate care settings, 2) short term emergency stays in foster care settings, and 3) services which can provide substitute care and support in the child\u2019s home environment. The Department will contract with providers for these services in order to establish a continuum of available bed space and services. The intended outcome is to provide emergency respite options for children and youth in the foster care system and to reduce disruption of placement.</t>
  </si>
  <si>
    <t>TPN-182933</t>
  </si>
  <si>
    <t>Round 2 - Crisis System for Colorado Residents</t>
  </si>
  <si>
    <t>This project will extend the work started by SB 21-137 (Project ID PHI080) to enhance crisis access for children, youth, and families. The project supports crisis stabilization services for children, youth, and their families who do not need inpatient level of care using a multidisciplinary, wraparound approach including: individual and family therapy, case management, coordination with existing programs, group therapy, peer supports, psychiatry and medication management, family skill building with the intention of reducing referrals to higher levels of care and stabilization of young people in their communities. The intended outcome of the State\u2019s behavioral and mental health investments is to ensure and improve Coloradans' access to quality care.</t>
  </si>
  <si>
    <t>TPN-187091</t>
  </si>
  <si>
    <t>Round 2: Stockpile For Declared Disaster Emergencies</t>
  </si>
  <si>
    <t>This project will provide funding to acquire and maintain a stockpile of essential materials (personal protective equipment, ventilators, and any other items necessary to respond to a disaster emergency) that are available for distribution after the Governor has declared a disaster emergency for the next two fiscal years. This is the second of three annual appropriations of funding for this project. This funding will ensure that the State has essential and maintained equipment and expendable materials on an annual basis, and will continue to update this stockpile using state funds and the revenue from resale of equipment and materials (as they approach the end of their useful life) after this funding source is exhausted. The intended outcome of this project is to ensure that Coloradans continue to have a State Government that can responsibly and effectively respond to future pandemics and minimize any negative impacts.</t>
  </si>
  <si>
    <t>TPN-187090</t>
  </si>
  <si>
    <t>Behavioral Health Care Feasibility Study</t>
  </si>
  <si>
    <t>This project will have the Office of Civil and Forensic Mental Health (OCFMH) within CDHS contract with an independent third party to conduct a feasibility study focusing on the intersection of Colorado\u2019s Behavioral Health service availability and the judicial system. The study will determine the feasibility of establishing a system to support persons with serious mental illness\u2019 access to voluntary and involuntary behavioral health care and housing support services. OCFMH will coordinate with the Behavioral Health Administration, Department of Local Affairs, Department of Public Safety, Department of Health Care Policy and Financing, Judicial Department, and other state agencies to determine the scope and minimum qualifications for the independent third party, as well as submit a report on or before March 1, 2024 detailing the findings and recommendations from the feasibility study to the General Assembly, Governor\u2019s Office, and impacted state agencies.  The intended outcome of the State\u2019s behavioral and mental health investments is to ensure and improve Coloradans' access to quality care.</t>
  </si>
  <si>
    <t>TPN-187089</t>
  </si>
  <si>
    <t>Colorado Opp. Scholarship- Finish What You Started (Alt. Eligibility)</t>
  </si>
  <si>
    <t>This project creates the Colorado Opportunity Scholarship Initiative (COSI), Finish What You Started (FWYS) grant program. Funds will be allocated and distributed to public institutions for direct and indirect support to students with some college, no degree or those that enrolled in but did not attend a postsecondary institution during Academic Year 19-20 or 20-21. This program will increase the number of students who complete their academic programs, and will limit accumulation of excessive educational debt held by these students to complete these programs. This is part of a larger project (NEG020) and was split off out of an abundance of caution to ensure compliance with federal guidelines.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187088</t>
  </si>
  <si>
    <t>Round 2: Mental Health Service Corps and Scholarships for Addiction Counselors</t>
  </si>
  <si>
    <t>TPN-187087</t>
  </si>
  <si>
    <t>Round 1: Mental Health Services Corps and Scholarships for Addiction Counselors</t>
  </si>
  <si>
    <t>Behavioral Health Recovery Act (SB21-137) $1.7 million to CDPHE for use by the Primary Care Office for loan repayments for behavioral healthcare providers and candidates for licensure participating in the Colorado Health Service Corps (CHSC) program and scholarships for addiction counselors. \u200bCHSC\u200b creates practice incentives \u200b(e.g., loan repayment) \u200bfor clinicians to work in areas of the state that are deemed to have a shortage and provide care to Coloradans who are uninsured and publicly insured. \u200bCandidates for these awards will be s\u200be\u200blected from the March 2022 application \u200bperiod for \u200bCHSC.\u200b \u200bThese funds will provide incentives such as loan repayment to at least 24 providers. There is strong evidence to show that the availability of these workforce incentive programs are effective tools \u200bfor \u200brecruiting and retaining clinicians within specific communities that are underserved\u200b.\u200b</t>
  </si>
  <si>
    <t>TPN-187086</t>
  </si>
  <si>
    <t>Round 2: State Capital Facilities Project Funding</t>
  </si>
  <si>
    <t>This project funds controlled maintenance projects beginning in FY 23-24 to maintain, update, or expand state-owned facilities that support Institutions of Higher Education.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respond to the pandemic and mitigate its negative impacts.</t>
  </si>
  <si>
    <t>TPN-187084</t>
  </si>
  <si>
    <t>Round 2: Integrated Criminal Justice Information System (CICJIS) Linking Project</t>
  </si>
  <si>
    <t>The project will provide grant funding to expand the Colorado Integrated Criminal Justice Information System (CICJIS) that facilitates information sharing on incarcerated persons between county jails. This funding is a continuation to PSR010. This program allows for the efficient sharing of information concerning behavioral, mental and physical health needs; housing needs; and demographic information for those detained. This project will greatly expand on a pilot program that began in 2019 funded by a federal Department of Justice grant to build the central infrastructure and link county jails. This information sharing will improve the continuity of care for incarcerated persons because jails will be able to efficiently assess the person\u2019s historical needs in other systems and there will be a standardization for the different types of needs so that minimal personal information must be shared. The intended outcome of the State\u2019s behavioral and mental health investments is to ensure and improve Coloradans' access to quality care.</t>
  </si>
  <si>
    <t>TPN-187081</t>
  </si>
  <si>
    <t>Expanding Capacity for "Double-Up Food Bucks"</t>
  </si>
  <si>
    <t>This project will pay for the front-end programmatic development and changes to automate the Healthy Food Incentives program, known as the \u201cDouble-Up Food Bucks\u201d program, in Colorado. Double-Up Food Bucks is a USDA grant-funded program that allows Supplemental Nutrition Assistance Program (SNAP) participants to earn a penny-for-penny match incentive when they use SNAP benefits to buy qualifying fruits and vegetables from participating SNAP retailers, farmers markets, and other authorized vendors. Every dollar a SNAP recipient spends on food products with their Electronic Benefits Transfer (EBT) card at a qualified vendor will generate a matching dollar that can be spent on Colorado-grown produce, dried beans, fresh herbs, and food-producing seeds/plants. Currently this program is managed through paper vouchers and store-printed receipts and this funding will support both  programming changes to the Department\u2019s vendor for EBT service and the Colorado Benefits Management System. The intended outcome of this project is to ensure Coloradans have a State Government that is responsibly and effectively responding to the pandemic and its negative impacts.</t>
  </si>
  <si>
    <t>TPN-187079</t>
  </si>
  <si>
    <t>Behavioral Health Care Workforce Learning Academy</t>
  </si>
  <si>
    <t>This project will build an innovative behavioral health learning nexus that will become the definitive source connecting people and knowledge across the state. This project combines with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This project will increase the capacity and skills of providers through the learning platform and will help provide culturally responsive care and better serve individuals with complex needs. This training will be accessible by first responders, law enforcement, and other allied health roles to ensure that the people of Colorado receive culturally competent behavioral health care at all junctions of life. The intended outcome of the State\u2019s behavioral and mental health investments is to ensure and improve Coloradans' access to quality care.</t>
  </si>
  <si>
    <t>TPN-187078</t>
  </si>
  <si>
    <t>Strategic Fund - Workforce Resilience Training Assistance</t>
  </si>
  <si>
    <t>This project will provide skills training to employers and workers who, for a variety of reasons, were particularly impacted by the pandemic and were unable to obtain the skills needed for viable employment and advancement. The Workforce Resilience Training Program  supports businesses through two grant programs: the Training &amp; Up-skilling Relief Grant Program, and the New Hires Training Grant Program.The Training and Up-Skilling grant program distributes funding directly to employers via the Colorado Community College system who were unable to provide their employees with the opportunity to gain the skills necessary to perform the basic skills in their roles and/or advance in their careers. The New Hires Training Grant Program targets businesses to train new hires who were either unemployed prior to the pandemic or lost employment during the pandemic and provide them skills-based training and hiring opportunities. The intended outcome of the State\u2019s behavioral and mental health investments is to ensure and improve Coloradans' access to quality care, and the State\u2019s workforce investment spending is to improve the career readiness of all Coloradans, as well as to increase the number of Coloradans achieving post secondary credential attainment.</t>
  </si>
  <si>
    <t>TPN-211852</t>
  </si>
  <si>
    <t>Round 3: CTC/EITC Outreach - Prevention Services Division</t>
  </si>
  <si>
    <t>This project continues the work begun in PSF190, by supporting outreach and tax filing assistance efforts for the 2024 tax filing season. These projects aim is to connect as many families as possible to the expanded Child Tax Credit, Earned Income Tax Credit (EITC), and starting in 2022 the Child &amp; Dependent Care Tax Credit. This project 1) awards grants to IRS-certified Volunteer Income Tax Assistance (VITA) sites; 2) awards grants to nonprofits, local public health agencies, family resource centers, and/or early childhood councils for outreach and assistance; and 3) funds Department of Revenue (DOR) \u201ctrain the trainer\u201d sessions and sends targeted DOR mailers and/or pre-filled tax returns. The intended outcome of this program is to accelerate the economic recovery by saving Coloradans money.</t>
  </si>
  <si>
    <t>TPN-211653</t>
  </si>
  <si>
    <t>Colorado Land-Based Tribe Behavioral Health Services Grant</t>
  </si>
  <si>
    <t>This project will provide funds to Southern Ute Indian Tribe, per Tribal Chairmen, to fund capacity for treatment of Substance Use Disorder (SUD) and related disorders available to both of Colorado\u2019s Land-Based Tribes. The Tribe will either remodel an existing facility or will purchase suited property to build a center designed to meet residential substance use treatment needs. This project responds to the need in Southern Colorado for culturally appropriate substance use disorder treatment. The intended outcome of the State\u2019s behavioral and mental health investments is to ensure and improve Coloradans' access to quality care.</t>
  </si>
  <si>
    <t>TPN-213344</t>
  </si>
  <si>
    <t>Strategic Fund - Community Business Preservation Program</t>
  </si>
  <si>
    <t>This project provides grants, as well as training and consultation support, to groups of geographically proximate and culturally similar businesses that are facing displacement pressures and that hold cultural, social, or historical significance in Colorado. Specifically, this program will provide support to businesses who were impacted or disproportionately impacted by the negative effects of the pandemic, by providing: 1) grants of $10,000 to $50,000 per business in a selected community and 2) training and consultation support tailored to each business\u2019 unique needs. Two-thirds of the funding will be designated for rural applicants.  This program is intended to help Colorado communities preserve the businesses that make them unique and are important to their residents during a time when these businesses, who were often among the most vulnerable to the effects of an unprecedented economic shift caused by the pandemic, are in great need. This competitive grant requires groups of businesses to collaborate with a local sponsoring entity (e.g., local government, economic development organization, business improvement district, community-based nonprofit) who will manage and distribute the award, and may use up to $10,000 for administrative support. The overall outcome of the State\u2019s Economic Recovery and Resiliency response is to ensure Colorado\u2019s economy continues to grow in a vibrant and sustainable manner.</t>
  </si>
  <si>
    <t>TPN-214005</t>
  </si>
  <si>
    <t>Healthy Forests &amp; Vibrant Communities (HFVC) Fund</t>
  </si>
  <si>
    <t>The project will include implementation of cross-boundary forest management treatments to improve watershed health and reduce wildfire risk in three high priority watersheds in Colorado. Treatment prescriptions will be developed by the Colorado State Forest Service (CSFS) in coordination with partners, including: Denver Water, Colorado Springs Utilities, Colorado Parks and Wildlife, Bureau of Land Management, the United States Forest Service and multiple private landowners. The CSFS will conduct project layout and contract administration, including obtaining bids and hiring contractors to implement treatments on approximately 1,500 acres across 3 projects. The overall outcome of the State\u2019s Economic Recovery and Resiliency response is to ensure Colorado\u2019s economy continues to grow in a vibrant and sustainable manner.</t>
  </si>
  <si>
    <t>TPN-217467</t>
  </si>
  <si>
    <t>Adult Education and Literacy Grant Program</t>
  </si>
  <si>
    <t>This grant program provides adult education programs funding for adult basic education, adult education leading to a high school equivalency credential, English as a second language instruction, or integrated basic education and skills training. These services are provided by grantees as part of a workforce development partnership or education attainment partnership with the Colorado Department of Education. Half of the funds will be used to supplement the existing state grant in order to fully fund existing grantees at the levels of funding requested in their grant applications from spring 2021 for the 2021-25 four-year grant cycle. The other half of the funds will be used to run a new grant competition in fall 2021. This grant cycle will be 3.5 years, from January 2022 - June 2025.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217466</t>
  </si>
  <si>
    <t>Colorado Opportunity Scholarship - Displaced Workers Grant</t>
  </si>
  <si>
    <t>The Colorado Opportunity Scholarship Initiative (COSI) displaced workers grant program ('Back to Work" program) prioritizes workers affected by the COVID-19 pandemic, helping them to reskill, upskill, or complete industry-recognized credentials within the grant term. Support to displaced workers under the program includes: post secondary scholarships, advising services, and connection to the workforce. The goal of this program is to increase the number of workers who attain a certificate/degree while keeping education debt below state average. This is part of a larger project (NEG050) and was split off out of an abundance of caution to ensure compliance with federal guidelines.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217429</t>
  </si>
  <si>
    <t>Career and Technical Education</t>
  </si>
  <si>
    <t>This project will add to existing federal Perkins and State funds for Colorado\u2019s Career and Technical Education (CTE) Program, which aims to provide: quality educational programs emphasizing core academic content, Postsecondary &amp; Workforce Readiness (PWR) competencies, technical skills, and seamless transition to further education or employment; and better prepare students, including special populations to meet challenges of the workforce, economic development, and emerging occupations. This funding will be prioritized to expand equipment, facility and instructional capacity in key CTE job demand areas. This funding seeks to increase the program capacity and get more students employed in CTE careers.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Dec 2024</t>
  </si>
  <si>
    <t>TPN-217323</t>
  </si>
  <si>
    <t>Housing and Legal Assistance</t>
  </si>
  <si>
    <t>This project allows the CDPS and CDLE to provide grants to community based organizations to provide housing and legal assistance to families and individuals Housing assistance will primarily consist of security deposit and rent subsidies, as well as providing funding for additional staffing at the nonprofits to coordinate, identify, and secure long term housing The intended outcome of all the State's homelessness interventions is to prevent and reduce the number of people experiencing homelessness</t>
  </si>
  <si>
    <t>TPN-217305</t>
  </si>
  <si>
    <t>Behavioral Health Care Workforce: Peer Support Professionals</t>
  </si>
  <si>
    <t>This project will expand, strengthen, and professionalize the peer support workers in the Behavioral Health field by formalizing ethical standards, governance, certification, training curriculum, and tracking mechanisms. The Peer Support Professionals program provides entry into the workforce for populations that have been underutilized and underrepresented and will formalize career pathways that value lived experience for substance use disorder prevention, suicide prevention supports, and programs for other mental health concerns. Peer support services are tailored to provide clients with support from their own communities, making it especially effective in rural areas and among demographic groups that have not had equitable access to healthcare services. This project will enhance other SLFRF funded projects at the Department of Higher Education (project NEG100), Behavioral Health Administration (projects PHI320, NEI070, NEI080, &amp; NEI090) and the Department of Public Health and Environment (project NEF090) to organize and professionalize the behavioral health workforce by standardizing roles, apprenticeships, credentials, continuing education requirements, and educational support systems in a manner consistent with traditional healthcare models. The intended outcome of the State\u2019s behavioral and mental health investments is to ensure and improve Coloradans' access to quality care.</t>
  </si>
  <si>
    <t>TPN-235301</t>
  </si>
  <si>
    <t>Department of Corrections Personal Services for FY 2023-24</t>
  </si>
  <si>
    <t>This project will support ongoing government personal services expenses for the Department of Correction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35300</t>
  </si>
  <si>
    <t>Alternative Care Staffing Surge</t>
  </si>
  <si>
    <t>This project was part of a statewide initiative that created a surge capacity of medical staff to support 500 beds for treating COVID-19 in hospitals and supporting additional staffing in long-term care facilities throughout the state. Twelve hospitals and six long-term care facilities were identified around the State to meet the geographic needs of the state. Funding is to provide supplemental medical staff in order to increase hospital bed capacity as well as increase post-acute care bed capacity to decompress hospitals by discharging patients to long-term care facilities. Between December 2021 and April 2022, SnapNurse deployed more than 100 clinicians to the six long-term care facilities to add 105 staffed post-acute care beds to the system. During this time, 681 patients were discharged from hospitals to these six long-term care facilities which freed up existing bed capacity in hospitals throughout the state. The intended outcome of the State\u2019s public health spending is to ensure and improve Coloradans' access to quality health care.</t>
  </si>
  <si>
    <t>TPN-235296</t>
  </si>
  <si>
    <t>Round 4: CTC/EITC Outreach - Prevention Services Division outreach and tax</t>
  </si>
  <si>
    <t>This project supports the administrative needs to conclude the work begun in PSF170, PSF190, and PSF200 which supported outreach and tax filing assistance efforts for each tax filing season. These projects aim is to connect as many families as possible to the expanded Child Tax Credit, Earned Income Tax Credit (EITC), and starting in 2022 the Child &amp; Dependent Care Tax Credit. Whis was supported by 1) awarding grants to IRS-certified Volunteer Income Tax Assistance (VITA) sites; 2) awarding grants to nonprofits, local public health agencies, family resource centers, and/or early childhood councils for outreach and assistance; and 3) funding Department of Revenue (DOR) \u201ctrain the trainer\u201d sessions and sending targeted DOR mailers and/or pre-filled tax returns. The intended outcome of this program is to accelerate the economic recovery by saving Coloradans money.</t>
  </si>
  <si>
    <t>TPN-235272</t>
  </si>
  <si>
    <t>Distributions to local public health agencies: Payroll</t>
  </si>
  <si>
    <t>This is a portion of the local support funding that is available to all local public health agencies. Within this project, 18 local public health agencies opted to use this funding for payroll and covered benefits expenses for public safety and public health staff who provide services to mitigate or respond to the COVID\u201319 public health emergency. The intended outcome of this project is to ensure Coloradans have a State Government that is responsibly and effectively responding to the pandemic and its negative impacts.</t>
  </si>
  <si>
    <t>TPN-235271</t>
  </si>
  <si>
    <t>Distributions to local public health agencies: Premium Pay</t>
  </si>
  <si>
    <t>This is a portion of the local support funding that is available to all local public health agencies. Eight local public health agencies have opted to use funding for premium pay to public health staff who are performing essential work during the COVID-19 public health emergency. The intended outcome of this project is to ensure Coloradans have a State Government that is responsibly and effectively responding to the pandemic and its negative impacts.</t>
  </si>
  <si>
    <t>TPN-235266</t>
  </si>
  <si>
    <t>Distributions to local public health agencies: Mental Health Services</t>
  </si>
  <si>
    <t>This is a portion of the local support funding that is available to all local public health agencies. Five local public health agencies, Lincoln County Public Health and Fremont County Public Health, opted to use this funding for providing mental health services to school aged children and residents in their jurisdiction. The intended outcome of the State\u2019s public health spending is to ensure and improve Coloradans' access to quality health care and to improve mental health declines due to COVID.</t>
  </si>
  <si>
    <t>TPN-235265</t>
  </si>
  <si>
    <t>Distributions to local public health agencies: Other Services</t>
  </si>
  <si>
    <t>This is a portion of the local support funding that is available to all local public health agencies. Twenty-eight local public health agencies have opted to use this funding for staff to assess the ramifications of COVID-19 to public health across all programs and services and re-assess the needs and priorities of their communities.  Many are supporting staff who perform community health assessments, and partnering with community organizations to assess the needs and inform local public health improvement processes.  Many are also using this funding to perform COVID-19 community engagement work. The intended outcome of this project is to ensure Coloradans have a State Government that is responsibly and effectively responding to the pandemic and its negative impacts.</t>
  </si>
  <si>
    <t>TPN-235262</t>
  </si>
  <si>
    <t>Distributions to local public health agencies: Testing</t>
  </si>
  <si>
    <t>This is a portion of the local support funding that is available to all local public health agencies. Two local public health agencies opted to use this funding for costs of providing COVID\u201319 testing and monitoring, contact tracing, and monitoring of case trends and genomic sequencing for variants. The intended outcome of the State\u2019s public health spending is to ensure and improve Coloradans' access to quality health care.</t>
  </si>
  <si>
    <t>TPN-235229</t>
  </si>
  <si>
    <t>Distributions to local public health agencies: Tracing</t>
  </si>
  <si>
    <t>This is part of the local support funding that is available to all local public health agencies. Four local public health agencies opted to use this funding for costs of providing COVID\u201319 testing and monitoring, contact tracing, and monitoring of case trends and genomic sequencing for variants.</t>
  </si>
  <si>
    <t>TPN-235147</t>
  </si>
  <si>
    <t>Distribution to local public health agencies: Social Determinants of Health</t>
  </si>
  <si>
    <t>This is a portion of the local support funding available to all local public health agencies. This is funding administrative support for a mobile free health clinic in Moffat County and facilitating access to resources that improve health outcomes through community outreach and engagement Services provided through Moffat under this project included Activities included services that connect residents with healthcare resources, public assistance programs, and build healthier environments  The intended outcome of the State\u2019s public health spending is to ensure and improve Coloradans' access to quality health care.</t>
  </si>
  <si>
    <t>TPN-235101</t>
  </si>
  <si>
    <t>Distributions to local public health agencies: Community health workers or benef</t>
  </si>
  <si>
    <t>This is a portion of the local support funding available to all local public health agencies. Two local public health agencies opted to fund community health workers to help community members access health services and services to address the social determinants of health. The intended outcome of the State\u2019s public health spending is to ensure and improve Coloradans' access to quality health care.</t>
  </si>
  <si>
    <t>TPN-235078</t>
  </si>
  <si>
    <t>Distributions to Local Public Health Agencies: Housing Support</t>
  </si>
  <si>
    <t>This is a portion of the local support funding available to all local public health agencies.One  local public health agency opted to provide housing services to support healthy living environments and neighborhoods conducive to mental and physical wellness. The intended outcome of the State\u2019s public and behavioral and mental health spending is to ensure and improve Coloradans' access to quality health care.</t>
  </si>
  <si>
    <t>TPN-235066</t>
  </si>
  <si>
    <t>Distributions to Local Public Health Agencies - Water Filtration</t>
  </si>
  <si>
    <t>This is a portion of the local support funding available to all local public health agencies.  Dolores County worked with their municipal water provider to make improvements to the drinking water filtration system. Clean drinking water has many public health benefits and local public health has a responsibility to ensure access for the community. Access to clean drinking water contributes to the overall public health and well-being of a community, and disadvantaged communities are often most impacted by a lack of access to clean drinking water. The service area\u2019s median household income is $59,167, which is 21% lower than the state\u2019s overall median household income of $75,231. The intended outcome of the State\u2019s public and behavioral and mental health spending is to ensure and improve Coloradans' access to quality health care.</t>
  </si>
  <si>
    <t>TPN-236145</t>
  </si>
  <si>
    <t>Navigator Services for Medical Financial Assistance</t>
  </si>
  <si>
    <t>This project allows the CDPS and CDLE to execute grants to community based organizations for the provision of navigator services for medical financial assistance It is estimated that 6 navigators will help families and individuals apply for programs that help to subsidize medical costs The goal is to assist 3,500 people in determining eligibility for various low-income health insurance or financial assistance programs to assist in affording medical care The intended outcome of all the State's homelessness interventions is to prevent and reduce the number of people experiencing homelessness</t>
  </si>
  <si>
    <t>TPN-236130</t>
  </si>
  <si>
    <t>Pitkin County Response Shelter</t>
  </si>
  <si>
    <t>The Response Domestic Abuse shelter is a new construction of a 24 bed facility that will serve as the first shelter for residents living in the Roaring Fork Valley. The facility will consist of 5 efficiency units and 2 rooms for single adults. Each unit will have its own bathroom and kitchenette with access to a communal kitchen and living space. Response anticipates serving 40-50 survivors in shelter and an additional 200 clients through services at the facility. There is no maximum length of stay at the Response Domestic Abuse shelter with the goal for participants to have a safe and permanent housing placement when they leave the facility.</t>
  </si>
  <si>
    <t>TPN-236129</t>
  </si>
  <si>
    <t>Montrose County Village on San Juan</t>
  </si>
  <si>
    <t>The Village on San Juan, located in Montrose County and is a new construction affordable housing project that includes a total of 45 single family detached housing units. 30 of the units will be permanent supportive housing dedicated to youth exiting foster care and seniors who are at-risk of or experiencing homelessness.</t>
  </si>
  <si>
    <t>TPN-236127</t>
  </si>
  <si>
    <t>El Paso County Helen Hunt Campus</t>
  </si>
  <si>
    <t>Catholic Charities of Southern Colorado will rehabilitate a two story building previously used for commercial space into 24 multi-sized family apartments for transitional housing for families with children experiencing homelessness. Participants will be engaged in on-site wraparound supportive services through Catholic Charities as well as connections to health and employment services. This project will expand the transitional housing inventory in the region and help to bring families into safe temporary housing.</t>
  </si>
  <si>
    <t>TPN-236126</t>
  </si>
  <si>
    <t>Arapahoe County Ready to Work</t>
  </si>
  <si>
    <t>Bridge House\u2019s Ready to Work program will utilize funds for site improvements and rehabilitation of a building to be renovated into a 50 bed semi-private dormitory and program/training facility to extend the Ready to Work program that is currently operating in Aurora and Boulder. The program will serve people experiencing homelessness in the Tri-Cities area of Denver metro (Englewood, Sheridan, and Littleton). Participants will have paid employment and job training opportunities in the Bridge House social enterprise and will receive case management support services including recovery services and housing counseling.</t>
  </si>
  <si>
    <t>TPN-236124</t>
  </si>
  <si>
    <t>Larimer County Matthews House</t>
  </si>
  <si>
    <t>The Thompson School District\u2019s Matthews House project in Larimer County will renovate an existing school district building to create a regional drop-in center and 20 non-congregate shelter beds for youth (15-17 years old) and young adults (18-21 years old) experiencing or at-risk of homelessness. The new facility will address the needs of unaccompanied youth and young adults by annually sheltering an estimated 100 youth and serving 200-250 youth and young adults through the drop-in center.</t>
  </si>
  <si>
    <t>TPN-236123</t>
  </si>
  <si>
    <t>Jefferson County Recovery Works</t>
  </si>
  <si>
    <t>Recovery Works will leverage funds to assist with the acquisition and non-substantial rehabilitation of a motel in Jefferson County. The 32 unit motel will be converted into bridge housing for people experiencing homelessness. The program will quickly be able to serve 33 chronically homeless persons coming from unsheltered homelessness. The project will target adults who have complex barriers to housing stability (disabilities, criminal justice involvement, behavioral health needs) and need a bridge housing placement to end homelessness as quickly as possible. Recovery Works</t>
  </si>
  <si>
    <t>TPN-236122</t>
  </si>
  <si>
    <t>Mesa County Mother Teresa Place</t>
  </si>
  <si>
    <t>Mother Teresa Place is a new construction project of 40 permanent supportive housing units within a multi-family apartment building in Grand Junction. The developer is Grand Valley Catholic Outreach who will partner with Marillac Health Clinic, Coalition for the Homeless, GJ Housing Authority and other local service providers to support residents of Mother Teresa Place. The units will be designated for single adults experiencing homelessness and units will be filled through the Coordinated Entry System.</t>
  </si>
  <si>
    <t>TPN-236118</t>
  </si>
  <si>
    <t>Delta Day And Emergency Shelter</t>
  </si>
  <si>
    <t>Delta will utilize funds to acquire and renovate a building to create a year-round warming and cooling center to serve the community\u2019s unhoused population. The building will also be used as a seasonal overnight shelter for approximately 50 persons.</t>
  </si>
  <si>
    <t>TPN-236115</t>
  </si>
  <si>
    <t>Denver Theodora Family Motel</t>
  </si>
  <si>
    <t>Volunteers of America Colorado (VOAC) will develop the Theodora Family Motel in Denver to serve families with children and veterans experiencing homelessness with non-congregate shelter. This project will demolish an existing hotel shelter and construct a new facility on the same site. This project will expand the number of shelter rooms available and offer extensive services onsite including housing-focused case management, life skills, employment and educational services in addition to Head Start Home Based Services. The facility is in close proximity to Colorado Coalition for the Homeless West End Health Center which offers medical and behavioral health services to area residents. This project will expand shelter capacity in Denver and work with program participants on re-housing services to identify and transition participants into permanent housing.</t>
  </si>
  <si>
    <t>TPN-235763</t>
  </si>
  <si>
    <t>LEAP / CBMS Data System Interface</t>
  </si>
  <si>
    <t>This project will create a technological interface between the Low-income Energy Assistance Program (LEAP) and the Colorado Benefits Management System (CBMS), Colorado\u2019s statewide database through which eligibility is determined for other State and Federal medical, food, cash and other assistance programs. This addition to CBMS will enable Supplemental Nutrition Assistance Program (SNAP) recipients, households who are already qualified but not currently receiving, LEAP benefits. This interface will streamline program execution and expand outreach among SNAP participants. The intended outcome of this project is to ensure Coloradans have a State Government that is responsibly and effectively responding to the pandemic and its negative impacts.</t>
  </si>
  <si>
    <t>TPN-238392</t>
  </si>
  <si>
    <t>Reporting Coordination - Funding for term limited position</t>
  </si>
  <si>
    <t>This project funds a single term-limited position for two years to ensure all CDLE Divisions that received ARPA or other federal funding are effectively complying with all grant reporting requirements and fiscal rules, regardless of funding source as well as coordination of all audits and monitoring. The intended outcome of this project is to ensure that Coloradans continue to have a State Government that can responsibly and effectively respond to the pandemic and mitigate its negative impacts.</t>
  </si>
  <si>
    <t>TPN-238385</t>
  </si>
  <si>
    <t>Workforce Innovation Act: Administration and Evaluation</t>
  </si>
  <si>
    <t>This project will support the general administrative costs for the whole of the funding provided by HB21-1264. This funding will also support the development and implementation of a comprehensive evaluation of the projects and programs funded by HB21-1264 being executed at the State, regional and local levels. The evaluation will provide qualitative and quantitative data and analysis to recommend modifications to existing programs, inform strategic development in the creation of new initiatives, and valuation of individual programs for potential continued funding support. The intended outcome of the State\u2019s workforce investment spending is to improve the career readiness of all Coloradans and increase the number of Coloradans achieving post secondary attainment.</t>
  </si>
  <si>
    <t>TPN-238384</t>
  </si>
  <si>
    <t>Workforce Innovation Act: Capacity Building</t>
  </si>
  <si>
    <t>This project will provide services and add FTE capacity to allow the Department of Labor and Employment to support and integrate several projects funded under the Workforce Innovation Act (HB21-1264), as well as other agency wide initiatives, the department will add capacity by: contracting for evidence based practice consulting; improving grant management resources and technical assistance to grant recipients; funding federal compliance training for grant recipients and agency staff; as well as hiring a Digital Equity Manager, a Global Talent Advisor and an Employer Coach. The intended outcome of the State\u2019s workforce investment spending is to improve the career readiness of all Coloradans, and increase the number of Coloradans achieving post secondary attainment.</t>
  </si>
  <si>
    <t>TPN-238381</t>
  </si>
  <si>
    <t>Workforce Innovation Act: Nonprofit Provided Training</t>
  </si>
  <si>
    <t>The project will provide grants to nonprofits, Trade Associations and/or Tribal Organizations to assist unemployed and underemployed individuals to obtain training in order to acquire initial, full-time, or potentially better employment. By utilizing these nonprofit organizations, the State  can expand the reach of workforce programs  to communities that have not traditionally sought out workforce centers when changing employment. Specifically, these nonprofits design novel or packaged interventions that finely tailor to the unique needs of their community. The intended outcome of the State\u2019s workforce investment spending is to improve the career readiness of all Coloradans and increase the number of Coloradans achieving post secondary attainment.</t>
  </si>
  <si>
    <t>TPN-238379</t>
  </si>
  <si>
    <t>Workforce Innovation Act: Coaching Collaborative</t>
  </si>
  <si>
    <t>This project will provide career navigation and coaching services, which are a valuable component for many Coloradans who utilize workforce centers to find meaningful, high-quality jobs. This funding supports three interrelated activities: funding for coaches, training for those coaches, and outreach efforts. Coaches will be trained to provide culturally relevant services that effectively serve the varied needs of the program\u2019s targeted populations: New Americans; Black, Indigenous, and People of Color (BIPOC); individuals without college degrees or with some college and no degree (comebackers); the formerly incarcerated; those displaced from work by Covid-19; and individuals who are age 55+ and older who are looking for career guidance. The intended outcome of the State\u2019s workforce spending is to improve the career readiness of all Coloradans, and increase the number of Coloradans achieving post secondary attainment.</t>
  </si>
  <si>
    <t>TPN-244615</t>
  </si>
  <si>
    <t>Judicial Department Personal Services for FY 2024-25</t>
  </si>
  <si>
    <t>This project will support ongoing government personal services expenses for the Judicial Department for the 2024-25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4613</t>
  </si>
  <si>
    <t>Judicial Department Personal Services for FY 2023-24</t>
  </si>
  <si>
    <t>This project will support ongoing government personal services expenses for the Judicial Department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4607</t>
  </si>
  <si>
    <t>Information Technology (IT) Infrastructure Upgrades</t>
  </si>
  <si>
    <t>This project seeks to upgrade critical IT infrastructure in the Department\u2019s courts and probation operations which supports various in-house and remote work technologies (e.g., hybrid workplace, video conferencing, remote court reporting/interpretation, online connected applications, and other network and internet-based applications). The Department seeks to continue and expand its reliance upon remote work models, which proved widely beneficial during the pandemic, but requires additional funding to support the infrastructure upgrades needed to accommodate increased reliance on IT-based workflows. Anticipated outcomes include improved customer service through better network and A/V system reliability and flexibility, along with improved network security for staff and other users. This project is a critical component in the Department\u2019s overall IT infrastructure modernization program which aims to ensure Coloradans have equal access to justice via flexible, up-to-date technologies.</t>
  </si>
  <si>
    <t>TPN-243947</t>
  </si>
  <si>
    <t>Broadband Deployment Board - Last Mile</t>
  </si>
  <si>
    <t>This project provides funds for last-mile, shovel-ready, high cost broadband projects that are designed to serve locations without access to reliable wireline 100/20 Mbps broadband services. The Broadband Development Board (BDB) funds fiber broadband projects that meet or exceed 100 Mbps download/upload speeds upon completion. Approved applications must also provide access to an affordability program for low income households. This project is designed to meet the criteria of the SLFRF broadband expenditure category and to support the State\u2019s initiative to ensure that 99% of households are connected to high speed broadband by 2027.</t>
  </si>
  <si>
    <t>TPN-244676</t>
  </si>
  <si>
    <t>TPN-247142</t>
  </si>
  <si>
    <t>Department of Corrections Personal Services for FY 2024-25</t>
  </si>
  <si>
    <t>This project will support ongoing government personal services expenses for the Department of Corrections for the 2024-25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47122</t>
  </si>
  <si>
    <t>Department of Human Services Personal Services for FY 2023-24</t>
  </si>
  <si>
    <t>This project will support ongoing government personal services expenses for the Department of Human Services for the 2023-24 fiscal year.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as determined by US Treasury\u2019s formula.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mitigate the negative economic impacts of the pandemic.</t>
  </si>
  <si>
    <t>TPN-253154</t>
  </si>
  <si>
    <t>Re-engaged Initiative and Associate Degree</t>
  </si>
  <si>
    <t>The Colorado Re-Engaged (CORE) initiative allows 4-year institutions to award associate\u2019s degrees to eligible students who enroll in a bachelor\u2019s degree program, earn at least 70 credit hours, and withdraw from the institution prior to completing the degree. This funding will support a single administrative position and will: provide grant support to 4-year institutions designing associate degrees; implement process improvements in the current reverse transfer program; and initiate a statewide marketing and outreach campaign for reverse transfer and CORE. This program aims to increase degree attainment without incurring additional educational debt.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253077</t>
  </si>
  <si>
    <t>Regional Navigation Campus Grant: Aurora Regional Navigation Campus</t>
  </si>
  <si>
    <t>This project will support new construction of a navigation campus that will include a range of \nservices from safe parking to transitional housing in the City of Aurora. The project will include up to 300 transitional housing beds, up to 200 shelter beds, up to 50 pallet shelters and up to 40 safe parking spaces. This is one of five grants awarded as part of HB22-1378 which directed the Division of Housing at DOLA to grant funds to build or acquire, and then operate regional navigation campuses to respond to and prevent homelessness.  The overall goal for the State\u2019s Reducing Homelessness major program group is to reduce the number of Coloradans experiencing homelessness, and the overall goal for the State\u2019s Behavioral Health major program group is to improve access to behavioral health services for all Coloradans.</t>
  </si>
  <si>
    <t>TPN-293594</t>
  </si>
  <si>
    <t>Local Government Planning Grant Program</t>
  </si>
  <si>
    <t>The Planning Grant Program provides grants to local governments to help them understand their housing needs and adopt policy and regulatory strategies to qualify for the Affordable Housing Development Incentives Grant Program. Of note, the Planning Grant Program can fund housing needs assessments to help local governments guide their policy and regulatory approach to reducing barriers to affordable housing development, but the application for funding must also include work to adopt qualifying strategies from the options listed in the bill or novel, creative or innovative incentives.</t>
  </si>
  <si>
    <t>TPN-051215</t>
  </si>
  <si>
    <t>Forensic Nurse Examiner Telehealth Program</t>
  </si>
  <si>
    <t>This project will expand the Colorado Sexual Assault Nurse Examiner (SANE)/Sexual Assault Forensic Exam (SAFE) program at UCHealth Memorial to add a Center of Excellence for Forensic Nursing at the Memorial Central campus, adding to the current robust forensic nursing program. The center will continue Memorial\u2019s work in providing on-site training and technical support for SANE nurses as well as providing space for the telehealth nurse program to expand the number of sites by 50%, to 15 sites that are receiving telehealth support. The intended outcome of the State\u2019s public health investments is to ensure and improve Coloradans' access to quality health care.</t>
  </si>
  <si>
    <t>TPN-053298</t>
  </si>
  <si>
    <t>myColorado COVID Response Initiatives</t>
  </si>
  <si>
    <t>The Office of Information Technology (OIT) developed and deployed additional capabilities for the State\u2019s myColorado app, a statewide digital wallet that provides convenient, secure, and up-to-date digital access to an individual\u2019s state-held records. This enhanced capability allowed additional user licenses, AWS capacity, testing, and user support to provide Coloradans with access to myVaccine Record and SMART\xae Health Card. These enhancements allowed users to produce secure and reliable vaccination information needed to enter businesses, venues, and government offices while encouraging the greatest amount of safe economic activity and minimizing mass-spread COVID events. The intended outcome of the State\u2019s economic recovery &amp; resilience programs is to ensure that Coloradans can safely return to pre-pandemic activities as quickly as possible. This funding will be used for maintenance, or upgrade of information technology which pursuant to Section 2-3-1701 (2.5), C.R.S. makes this an IT capital expense.</t>
  </si>
  <si>
    <t>TPN-053297</t>
  </si>
  <si>
    <t>Broadband Mapping and Administration</t>
  </si>
  <si>
    <t>This project supports the administration of the expansion of improved broadband access to previously unserved or underserved parts of Colorado. The project includes developing mapping software that will improve the tracking and presentation of broadband access throughout Colorado, and supports the administration of the extensive efforts of the Colorado Broadband Office, including ensuring that the OIT meets all federal and state requirements while providing services at adequate speeds and providing access to unserved and underserved households and businesses. The intended outcome of the State\u2019s broadband spending is to ensure that 99% of households are connected to high speed broadband by 2027.</t>
  </si>
  <si>
    <t>TPN-055275</t>
  </si>
  <si>
    <t>State Employee COVID-19 Testing - Administration Funds</t>
  </si>
  <si>
    <t>The Department of Personnel &amp; Administration (DPA) received this allocation from the funds authorized through S.B. 21-288 for the implementation, administration, and operation of a COVID-19 State Employee Testing program supported by the federal American Rescue Plan Act (ARPA) between August 2021-September 2022. Funds will be utilized for the hiring of temporary FTE and Vendor Staff and procurement of Tracking and Reporting Software, including the following staff: Program Manager, Operations Technical Director, Communications Specialist, Customer Service Specialist [2], Vendor Provided Staff [4], and a Tracking and Reporting System. The intent of this program is to provide a safe working environment and reduce the potential for COVID 19 exposure for State employees reporting in for in person work.. The intended outcome of this project is to ensure that Coloradans continue to have a State government that can responsibly and effectively respond to the pandemic and mitigate its negative impacts.</t>
  </si>
  <si>
    <t>TPN-057668</t>
  </si>
  <si>
    <t>Finance System Integration- Building fiscal reporting functionality within MYUI</t>
  </si>
  <si>
    <t>This project builds significant fiscal reporting functionality within MYUI+. Prior to the pandemic, CDLE did not utilize MYUI+ for this purpose, and relied on an intermediary system to receive the data from MYUI+, and translate it into reports for CORE entry. This has been identified by the department as a significant deficiency in the process, specifically due to the increased complexity of Unemployment Insurance since the start of the pandemic.  The intended outcome of the State\u2019s workforce investment spending is to improve the career readiness (as measured by the number individuals who complete a credential, training, and/or apprenticeship course) of all Coloradans, as well as to increase the number of Coloradans achieving post secondary attainment. Timeline: Oct 2021 - Dec 2024</t>
  </si>
  <si>
    <t>TPN-057652</t>
  </si>
  <si>
    <t>Administration of Nonentitlement Unit of local government (NEU's)</t>
  </si>
  <si>
    <t>This project supports administrative costs and 1 FTE at the Department of Local Affairs to administer ARPA funds to non-entitlement units of local government. The division will use the funds during fiscal years 2021-23 to ensure compliance, distribute the first and second tranches of the recovery funds, and assist recipients in understanding federal requirements. These actions are required by the Treasury. The intended outcome of this project is to ensure that Coloradans continue to have a State Government that is able to responsibly and effectively respond to the pandemic and mitigate its negative impacts.</t>
  </si>
  <si>
    <t>TPN-060602</t>
  </si>
  <si>
    <t>ARPA Investment Fund Management</t>
  </si>
  <si>
    <t>This project will support access to investment analytics services necessary to manage the expanded state portfolio of SLFRF and other ARPA award amounts by the US Department of Treasury. The intended outcome of this project is to ensure Coloradans have a State Government that is responsibly and effectively responding to the pandemic and its negative impacts.</t>
  </si>
  <si>
    <t>TPN-062295</t>
  </si>
  <si>
    <t>Regional Health Connector Support for Behavioral Health Recovery (Other COVID19)</t>
  </si>
  <si>
    <t>This funding will expand the Regional Health Connectors (RHCs) work around other COVID-19 Public Health concerns as a crucial point of connection between primary care practices, other health care providers, public health, and community resources and will be engaged to help accomplish the broad aims of the Behavioral Health Recovery Act. RHCs work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public health spending is to ensure and improve Coloradans\u2019 access to quality health care.\nTimeline: Jul 2021 - June 2023</t>
  </si>
  <si>
    <t>TPN-062294</t>
  </si>
  <si>
    <t>Regional Health Connector Support for Behavioral Health Recovery (Substance Use)</t>
  </si>
  <si>
    <t>This funding will expand the Regional Health Connectors (RHCs) work around substance use as a crucial point of connection between primary care practices, other health care providers, public health, and community resources and will be engaged to help accomplish the broad aims of the Behavioral Health Recovery Act. RHCs work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public health spending is to ensure and improve Coloradans' access to quality health care. Timeline: Jul 2021 - June 2023</t>
  </si>
  <si>
    <t>TPN-062293</t>
  </si>
  <si>
    <t>Regional Health Connector Support for Behavioral Health Recovery (Mental Health)</t>
  </si>
  <si>
    <t>This funding will expand the Regional Health Connectors (RHCs) work around mental health as a crucial point of connection between primary care practices, other health care providers, public health, and community resources and will be engaged to help accomplish the broad aims of the Behavioral Health Recovery Act. RHCs work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public health spending is to ensure and improve Coloradans\u2019 access to quality health care. \nTimeline: Jul 2021 - June 2023</t>
  </si>
  <si>
    <t>TPN-062292</t>
  </si>
  <si>
    <t>Incentives and Support for Medication for Opioid Use Disorder (MOUD)</t>
  </si>
  <si>
    <t>This project aims to improve the adoption of Medication for Opioid Use Disorder (MOUD) by: delivering practice consultation services to health-care providers who are eligible to prescribe MOUD; providing stipends to health-care providers who achieve certain benchmarks known to lead to an increased number of patients being managed with MOUD; distributing outreach materials designed for patients and developed with patient and practitioner input that increase awareness of MOUD; and, supporting communication strategies between MOUD prescribers, patients and referral sources. This program aims to reduce the number of opioid deaths in Colorado and ensure and improve Coloradans' access to quality health care. Timeline:  July 2021 - June 2024</t>
  </si>
  <si>
    <t>TPN-062291</t>
  </si>
  <si>
    <t>Health-Care Professionals Training on Opioid Risks and Alternatives</t>
  </si>
  <si>
    <t>TThis project will increase efforts for training and education of health care, behavioral health care and public health professionals with a focus on reducing prescribed opioids and will further promote the use of evidence-based models of care for treatment of pain and substance use disorders. The project will work to strengthen recovery support programs and services for individuals with an opioid or other substance use disorder in Colorado and will assist local organizations in obtaining state and federal funding through a grant writing assistance program. The intended outcome of the State\u2019s public health spending is to ensure and improve Coloradans' access to quality health care.</t>
  </si>
  <si>
    <t>TPN-062213</t>
  </si>
  <si>
    <t>Community Mental Health Centers - School Aged Children</t>
  </si>
  <si>
    <t>This project provides schools and supporting community providers with additional resources and training to support teachers and school professionals to help students improve: daily coping and problem solving strategies, establish and enhance social skills, and improve functional abilities. The intended outcome of the State\u2019s behavioral and mental health investments is to ensure and improve Coloradans' access to quality care.</t>
  </si>
  <si>
    <t>TPN-062217</t>
  </si>
  <si>
    <t>Colorado Mental Health Institute at Pueblo Administrative Staff</t>
  </si>
  <si>
    <t>This project will fund a program for medical and administrative staff at the Colorado Mental Health Institute in Pueblo. Specifically, these funds will be used for the continued use of contracted medical/administrative staff originally hired using emergency funds in FY 2020-21 to address critical COVID-19 related functions in the current fiscal year, FY 2021-22, as well as a new need for contracted positions at the Colorado Mental Health Institute at Fort Logan to conduct COVID-19 related functions. The intended outcome of the State\u2019s behavioral and mental health investments is to ensure and improve Coloradans' access to quality care.</t>
  </si>
  <si>
    <t>TPN-062214</t>
  </si>
  <si>
    <t>Community Mental Health Centers- COVID 19 Mental Health and PPE (Part 1)</t>
  </si>
  <si>
    <t>This project will address unanticipated expenses related to COVID-19, including pay for additional staff time who are specifically providing mental health services and expanding telehealth services. This project is part 1 of 2 funded to support these efforts, along with PHI170. These funds also allow CMHCs to purchase PPE, cleaning supplies, and protective barriers/shields, as well as provide training on disease prevention and the use of PPE and enhanced cleaning procedures necessary to minimize the spread of COVID-19. The intended outcome of this project is to build Community Mental Health Center (CMHC) capacity to provide service during the pandemic and limit service interruptions. The intended outcome of the State\u2019s behavioral and mental health investments is to ensure and improve Coloradans' access to quality care.</t>
  </si>
  <si>
    <t>TPN-062210</t>
  </si>
  <si>
    <t>Behavioral health treatment for children, youth, and their families</t>
  </si>
  <si>
    <t>The purpose of the Behavioral Health and Substance Use Disorder Services developed with this funding is to provide screening, care navigation, and care coordination services to children and youth with behavioral health disorders and to help them and their families access and utilize the most effective supports and services available. The intended outcome of the State\u2019s behavioral and mental health investments is to ensure and improve Coloradans' access to quality care.</t>
  </si>
  <si>
    <t>TPN-062203</t>
  </si>
  <si>
    <t>Community Transition Services for Guardianship</t>
  </si>
  <si>
    <t>This project will provide additional guardianship services for individuals with severe mental illness and cognitive impairment who need to transition out of the Colorado Mental Health Institutes. Specifically, this program targets individuals who are severely mentally ill typically with co-occurring substance use or other health issues who are disadvantaged with little to no financial means and do not have a family support system that allows for a successful transition into the community.  The intended outcome of this program is to remove the discharge barrier specific to guardianship services so patients can live in the least restrictive setting possible. The intended outcome of the State\u2019s behavioral and mental health investments is to ensure and improve Coloradans' access to quality care.</t>
  </si>
  <si>
    <t>TPN-062201</t>
  </si>
  <si>
    <t>Managed Service Organization: Substance Abuse</t>
  </si>
  <si>
    <t>This project will increase by 66% the resources available for regional Managed Service Organizations (MSOs) to implement locally developed Community Action Plans to address substance abuse. These plans aim to fill gaps in coverage for substance use prevention, treatment and recovery capacity, and utilize local needs assessments to guide investments to provide individuals with SUD services. The intended outcome of this program is to address substance use through prevention and treatment. The intended outcome of the State\u2019s public health investments is to ensure and improve Coloradans' access to quality health care.</t>
  </si>
  <si>
    <t>TPN-062199</t>
  </si>
  <si>
    <t>Behavioral Health Workforce Development Program: Capacity Grants</t>
  </si>
  <si>
    <t>This project is a workforce development program to recruit, retain, and train the behavioral health workforce to support the behavioral healthcare industry via provider entities in easing the behavioral healthcare workforce shortage in Colorado. Specifically, the funds will be for: Providing capacity-building grants to diversify the safety-net provider workforce and meet the requirements of the behavioral health safety net representing the behavioral healthcare industry. The intended outcome of the State\u2019s behavioral and mental health investments is to ensure and improve Coloradans' access to quality care.</t>
  </si>
  <si>
    <t>TPN-062192</t>
  </si>
  <si>
    <t>Department of Human Services: Staffing and Retention Efforts</t>
  </si>
  <si>
    <t>This project will enable the Department of Human Services (CDHS) to meet staffing needs to run CDHS programs and serve the vulnerable people in the care of the Department. The COVID-19 pandemic has negatively affected staff recruitment and retention at CDHS resulting in staffing shortages at critical levels. The intended outcome of this project is to ensure Coloradans have a State Government that is responsibly and effectively responding to the pandemic and its negative impacts.</t>
  </si>
  <si>
    <t>TPN-062185</t>
  </si>
  <si>
    <t>ARPA-CSFG CDHS Competency Beds Allocation</t>
  </si>
  <si>
    <t>This project will: 1) Expand the capacity at the State Mental Health Institutes by contracting with community partners to secure beds for civil patients from the Institutes; 2) Contract with a psychiatrist to provide consultation services to jail based medical providers and assist in addressing medication needs of acute individuals waiting for a bed and provide guidance on how to complete an emergency mental health hold; and, 3) Expand a pilot program specific to restoration services for an additional year. This funding will ease the inpatient competency waitlist, which has worsened as a result of the COVID-19 pandemic. The intended outcome of the State\u2019s behavioral and mental health investments is to ensure and improve Coloradans' access to quality care. Timeline: Oct 2021 - Sept 2022</t>
  </si>
  <si>
    <t>TPN-062180</t>
  </si>
  <si>
    <t>Food Pantry Assistance Grant Program</t>
  </si>
  <si>
    <t>This project provided grants to food pantries/banks across the state in order to provide more food resources to Coloradans and bolster food pantries during a time of increased demand and reduced donations/revenue for food pantries. Food banks/pantries were awarded grants based upon need, geographic coverage, and available funding. The program utilized a third-party vendor to administer and distribute funds to food pantries across the state. The intended outcome of this program is to assist food pantries in purchasing additional food to meet the demand for food assistance. The intended outcome of the State\u2019s economic recovery &amp; resilience spending is to ensure that Coloradans can safely return to pre-pandemic activities as quickly as possible.</t>
  </si>
  <si>
    <t>TPN-062179</t>
  </si>
  <si>
    <t>Behavioral health statewide care coordination infrastructure</t>
  </si>
  <si>
    <t>The proposed use of the funds is to develop coordination infrastructure for all Coloradans to identify and locate behavioral health services in their community. This effort will help Coloradans initiate care and navigate to the right behavioral health treatments, preventative care, and connect to services that address social determinants of health. This infrastructure in partnership with the Office of e-Health Innovation will establish the necessary infrastructure to create a front door for accessing services through the development of a portal, website and mobile application that will include screening tools, navigation support and resources through an easy-to-use/user-friendly app/website. The outcome of this program is to launch a web-based/app for clients and providers to streamline access and connect to digital, telehealth and in-person behavioral health resources and other community based organizations in order to reduce barriers to access The intended outcome of the State\u2019s behavioral and mental health investments is to ensure and improve Coloradans' access to quality care.</t>
  </si>
  <si>
    <t>TPN-062178</t>
  </si>
  <si>
    <t>Mental Health Awareness Campaign</t>
  </si>
  <si>
    <t>This project is a mental health awareness marketing and communications campaign to destigmatize conversations about mental health. Specifically, the COVID-19 pandemic has had far-reaching behavioral health impacts on adults. To address these behavioral health needs and leverage the current behavioral health discourse, a campaign will be launched that educates audiences on common mental health challenges and ways to strengthen mental wellness and resilience. This campaign will target Colorado adults primarily, as the Colorado Department of Human Services already manages robust marketing campaigns for youth and crisis services, respectively. The campaign will speak to Coloradans who can manage their needs with self-directed guidance and tips. As a secondary goal, is to have more Coloradans that can better advocate for themselves or loved ones by improving behavioral health literacy. The outcome of this program is to successfully operationalize the Mental Health Awareness Campaign in order to destigmatize conversations about mental wellness and offer actionable steps to help Coloradans develop resilience. The intended outcome of the State\u2019s behavioral and mental health investments is to ensure and improve Coloradans' access to quality care.</t>
  </si>
  <si>
    <t>TPN-062188</t>
  </si>
  <si>
    <t>TPN-062182</t>
  </si>
  <si>
    <t>ARPA Residential Youth Beds</t>
  </si>
  <si>
    <t>This project funds an additional estimated 37 state-contracted specialized residential beds for children and youths with complex behavioral health needs. The COVID-19 pandemic negatively affected the health outcomes for children with complex behavioral health needs and created a demand for additional bed capacity for children.This project will add residential bed capacity in the state including specialized residential beds, psychiatric residential treatment facilities beds, and a 21-day residential assessment program. The intended outcome of this project is to transition a portion of youth to lower levels of care upon discharge. The intended outcome of the State\u2019s behavioral and mental health investments is to ensure and improve Coloradans' access to quality care.</t>
  </si>
  <si>
    <t>TPN-062177</t>
  </si>
  <si>
    <t>Jail Based Behavioral Health Services</t>
  </si>
  <si>
    <t>This project will support county jails who have jail-based behavioral health services and more than 400 beds to eliminate the use of restrictive housing for individuals with behavioral or mental illnesses. This funding will result in an increase in screening and service provision for the previously mentioned individuals. The intended outcome of this program is to decrease restrictive housing for individuals with serious mental illness and pregnant women. The intended outcome of the State\u2019s behavioral and mental health investments is to ensure and improve Coloradans' access to quality care.</t>
  </si>
  <si>
    <t>TPN-062175</t>
  </si>
  <si>
    <t>Residential Placement for Youth with High Acuity Needs</t>
  </si>
  <si>
    <t>This project will create a new pilot program that will be initiated by the Division of Child Welfare for residential placement of children and youth with high acuity physical, mental or behavioral health needs. This pilot will establish a residential treatment facility that will have higher levels of direct care medical and behavioral health care staff that will be able to meet the needs of this population. The intended outcome of this program is to maintain children in treatment services in Colorado and close to their home communities. Specifically, increase residential children's treatment capacity and the reduction of out-of-home placement.  The intended outcome of the State\u2019s public health investments is to ensure and improve Coloradans' access to quality health care.</t>
  </si>
  <si>
    <t>TPN-062174</t>
  </si>
  <si>
    <t>Additional Funding to Anti-Domestic Violence Organizations</t>
  </si>
  <si>
    <t>The proposed use of these funds is to provide additional funding to Domestic Violence Program-funded organizations to offset funding shortfalls and additional costs related to the COVID-19 pandemic so the organizations can maintain essential services for survivors. The intended outcome of this program is to maintain current programs and increase programs for adults and children in need of direct services.</t>
  </si>
  <si>
    <t>TPN-062173</t>
  </si>
  <si>
    <t>High-Risk Families Cash Fund</t>
  </si>
  <si>
    <t>This project aims to increase treatment capacity, including start-up costs and capital expenditures, and/or to provide substance use disorder recovery and wraparound services, including the prenatal plus program and access to child care, to high-risk families. This will be achieved through partnerships with vendors in the community and managed through Colorado's Managed Services Organizations. The intended outcome of the State\u2019s behavioral and mental health investments is to ensure and improve Coloradans' access to quality care.</t>
  </si>
  <si>
    <t>TPN-063026</t>
  </si>
  <si>
    <t>The Concurrent Enrollment Expansion and Innovation Grant Program provides grant funding to local educational agencies so they may expand access to and/or to develop innovations to concurrent enrollment opportunities for K-12 students. Concurrent enrollment is defined as the simultaneous enrollment in both high school and college courses. This grant program assists high school students by allowing them to earn postsecondary credit while still in high school, saving the students and their families money. In order to address the educational disparities, in part caused by lost instructional time, this program provides funding to schools to innovate how students are concurrently enrolled to meet the new needs of students after the COVID-19 pandemic-induced remote learning. The overall outcome of all of the State\u2019s workforce investment spending is to improve the career readiness (as measured by the number individuals who complete a credential, training, and/or apprenticeship course) of all Coloradans. This grant program also helps to achieve the CDE strategic plan goal: Students graduate high school with knowledge, skills and experience needed for career and college success.</t>
  </si>
  <si>
    <t>TPN-062655</t>
  </si>
  <si>
    <t>Eviction Legal Defense Fund Grant Program</t>
  </si>
  <si>
    <t>The Eviction Legal Defense Fund Grant Program aims to address inequalities in the availability of legal counsel for low-income households facing eviction. The State awards grants to qualifying non-profit legal services organizations according to a statewide allocation formula based on the annual number of forcible entry and detainer petitions filed in each county or city and county. Grant recipients provide a variety of civil legal services for clients including direct legal representation, mediation services, educational clinics, legal information and advice, and referrals to appropriate persons or agencies. SLFRF funds were appropriated to the program and awarded to existing grantees based on the expectation that more low-income households would seek legal assistance once pandemic-instituted eviction moratoriums expired and court operations returned to normal.</t>
  </si>
  <si>
    <t>TPN-062450</t>
  </si>
  <si>
    <t>Family Violence Justice Fund Grant Program</t>
  </si>
  <si>
    <t>The Family Violence Justice Fund Grant Program awards grants to qualifying nonprofit organizations providing civil legal services to indigent persons. Grantees provide a variety of services to victims of family violence including direct legal representation, educational clinics, legal information and advice, and referrals to appropriate persons or agencies (e.g., emergency assistance). Monies are distributed to organizations across the State based upon the number of persons living below the poverty line in each county or city and county as determined by the most recent U.S. Census. SLFRF funds were awarded alongside state funding to meet the increased need for victims assistance support and to compensate for reduced revenues as a result of COVID-19 funding disruptions. The intended program outcome is to meet the legal needs of indigent persons who are victims of family violence.</t>
  </si>
  <si>
    <t>TPN-062441</t>
  </si>
  <si>
    <t>Round 1 Local VALE Fund Grant Program (Local Gov\u2019t Support)</t>
  </si>
  <si>
    <t>Colorado\u2019s decentralized local Victim and Witness Assistance and Law Enforcement (VALE) program is unique in the nation. Each judicial district has an independent VALE program overseen by a five-member board appointed by the district\u2019s chief judge. Programs award grants to support domestic violence sexual assault and child victim programs among other purposes. The State awarded local VALE boards SLFRF funding based upon financial need compared to existing resources, resulting in 16 judicial districts receiving need-based awards. These additional funds are being used to provide aid to local government agencies in those districts that assist victims and witnesses of crime facing obstacles to recovering from victimization. Funding is specifically focused on assisting individuals whose victimization was made worse by the pandemic to support the additional need resulting from COVID-induced crime and victimization and reduced revenue streams seen during the COVID-19 pandemic. The intended outcome of this program is to meet the immediate needs of victims in each participating judicial district.</t>
  </si>
  <si>
    <t>TPN-065392</t>
  </si>
  <si>
    <t>Distributions to local public health agencies: PPE</t>
  </si>
  <si>
    <t>This is a portion of the local support funding that is available to all local public health agencies. Four local public health agencies opted to use this funding for the acquisition and distribution of medical and protective supplies, including sanitizing products and personal protective equipment. The intended outcome of the State\u2019s public health spending is to ensure and improve Coloradans' access to quality health care.</t>
  </si>
  <si>
    <t>TPN-065311</t>
  </si>
  <si>
    <t>This is a portion of the local support funding that is available to all local public health agencies. Six local public health agencies opted to use this funding for costs of providing COVID\u201319 testing and monitoring, contact tracing, and monitoring of case trends and genomic sequencing for variants. The intended outcome of the State\u2019s public health spending is to ensure and improve Coloradans' access to quality health care.</t>
  </si>
  <si>
    <t>TPN-065284</t>
  </si>
  <si>
    <t>School-based health centers: Other</t>
  </si>
  <si>
    <t>This funding supports the roll out of COVID-19 testing at School Based Health Centers (SBHCs), public medical clinics co-located in schools with high utilization of the free or reduced lunch program. These clinics are open to both students and the general public to provide basic health services in often rural communities. This funding will support investment in SBHCs as part of the state\u2019s critical public health infrastructure by: purchasing clinic equipment and supplies; supporting personal service costs to resume prevention and primary medical care services following COVID-19-related disruptions in care among adolescents and children; and expanding SBHC telehealth service delivery as a mechanism to expand SBHC reach to additional youth and adolescent populations. In fiscal year 2022, other public health services funding was allocated to 13 SBHC program contracts via an amendment for operating SBHCs and allocated to planning grants for 4 SBHCs in fiscal year 2023. The intended outcome of the State\u2019s public health spending is to ensure and improve Coloradans' access to quality health care.</t>
  </si>
  <si>
    <t>TPN-065270</t>
  </si>
  <si>
    <t>School-based health centers: Mental Health Services</t>
  </si>
  <si>
    <t>This funding supports the expansion of behavioral and mental health care at School-Based Health Centers (SBHCs), public medical clinics co-located in schools with high utilization of free or reduced lunch utilization. These clinics are open to both students and the general public to provide basic health services in often rural communities. This project will increase the availability of behavioral health services for youth through short-term contracts with behavioral health treatment providers, improved provider training, and increasing salary time for behavioral health staff to expand hours for on-site service delivery.  In FY 2022, mental health services funding was allocated to 13 SBHC program contracts via an amendment for operating SBHCs and allocated to planning grants for 4 SBHCs in FY2023.  The intended outcome of the State\u2019s behavioral and mental health and public health spending is to ensure and improve Coloradans' access to quality care.</t>
  </si>
  <si>
    <t>TPN-065253</t>
  </si>
  <si>
    <t>School-based health centers: Testing</t>
  </si>
  <si>
    <t>This funding supports the roll out of COVID testing at School-Based Health Centers (SBHCs), public medical clinics co-located in schools with high utilization of the free or reduced lunch program. These clinics are open to both students and the general public to provide basic health services in often rural communities. The intent of this short-term funding for the SBHC Program grantees is to provide additional support to administer COVID-19 testing activities, including: staff time, materials, translation and interpretation of testing materials, and laboratory services. In fiscal year 2022, COVID-19 Testing funding was allocated to 8 existing SBHC program contracts via an amendment to support operating SBHCs. The intended outcome of the State\u2019s public health spending is to ensure and improve Coloradans' access to quality health care.</t>
  </si>
  <si>
    <t>TPN-065236</t>
  </si>
  <si>
    <t>School-based health centers: Vaccination</t>
  </si>
  <si>
    <t>This funding supports the rollout of COVID-19 vaccinations at School-Based Health Centers (SBHCs), public medical clinics co-located in schools with high utilization of the free or reduced lunch program. These clinics are open to both students and the general public to provide basic health services in often rural communities. This funding is focused on increasing COVID-19 vaccination rates among children 5 through &lt;20 years old. This funding supports staff time, vaccine informational materials, translation and interpretation services, refrigeration and storage, and staff vaccination training. In FY2022, COVID-19 Vaccination funding was allocated to 8 existing SBHC contracts via an amendment to support operating SBHCs. The intended outcome of the State\u2019s public health spending is to ensure and improve Coloradans' access to quality health care.</t>
  </si>
  <si>
    <t>TPN-065180</t>
  </si>
  <si>
    <t>Distributions to local public health agencies: Child Care</t>
  </si>
  <si>
    <t>This is a portion of the local support funding that is available to all local public health agencies. One rural local public health agency has opted to use funding for work with a local child care provider to expand capacity to serve more children at the center. The intended outcome of this project is to ensure the youngest Coloradans have the opportunity for social and academic learning. COVID-19 has been difficult on all childcare providers and there are numerous impacts to the youngest children for which the COVID-19 pandemic has existed for all or most of their lives. The intended outcome of the State\u2019s public health spending is to ensure and improve Coloradans\u2019 access to quality health care.</t>
  </si>
  <si>
    <t>TPN-065158</t>
  </si>
  <si>
    <t>Distributions to LPHA: Rent, mortgage, and utility assistance</t>
  </si>
  <si>
    <t>This is a portion of the local support funding that is available to all local public health agencies. One local public health agency has opted to use funding to support individuals and families, especially BIPOC, elderly, low income, rural individuals with limited access to transportation, and/or agricultural workers with support for rent, mortgage, or utility assistance while they, or their family members, are recovering from COVID infection. This local public health agency serves a county with the second highest poverty rate in the state. The intended outcome of this project is to ensure Coloradans have a State Government that is responsibly and effectively responding to the pandemic and its negative impacts . Timeline Jul 2021 - Jun 2022.</t>
  </si>
  <si>
    <t>TPN-065114</t>
  </si>
  <si>
    <t>Distributions to local public health agencies: Food Programs</t>
  </si>
  <si>
    <t>This is a portion of the local support funding that is available to all local public health agencies. One local public health agency has opted to use funding to support individuals and families, especially BIPOC, elderly, low income, rural individuals with limited access to transportation, and/or agricultural workers to provide greater access to healthy food while they, or their family members, are recovering from COVID infection. This local public health agency serves a county with the second highest poverty rate in the state. The intended outcome of the State's public health spending  is to ensure and improve Coloradans' access to quality health care.</t>
  </si>
  <si>
    <t>TPN-065033</t>
  </si>
  <si>
    <t>This is a portion of the local support funding available to all local public health agencies.  Two local public health agencies opted to provide housing services to support healthy living environments and neighborhoods conducive to mental and physical wellness. The intended outcome of the State\u2019s public and behavioral and mental health spending is to ensure and improve Coloradans' access to quality health care.</t>
  </si>
  <si>
    <t>TPN-065011</t>
  </si>
  <si>
    <t>This program is part of the local support funding available to all local public health agencies.  One local public health agency opted to provide home visiting programs that provide structured visits from health professionals to pregnant women or families with young children to offer education and assistance navigating resources for economic support, health needs, or child development.  The intended outcome of the State\u2019s public health spending is to ensure and improve Coloradans' access to quality health care.</t>
  </si>
  <si>
    <t>TPN-065569</t>
  </si>
  <si>
    <t>Round 2: Naloxone Bulk Purchase Fund</t>
  </si>
  <si>
    <t>The Opiate Antagonist Bulk Purchase Fund, known as \u201cThe Naloxone Bulk Purchase Fund,\u201d aims to make naloxone available to as many people who work with, support, live with, or interact with individuals at risk of an overdose as possible. This is achieved through targeted naloxone distribution to first responders, law enforcement agencies, harm reduction organizations, and other eligible entities. The intended outcome of the State\u2019s public health spending is to ensure and improve Coloradans' access to quality health care.</t>
  </si>
  <si>
    <t>TPN-065430</t>
  </si>
  <si>
    <t>Distributions to local public health agencies: Substance Use</t>
  </si>
  <si>
    <t>This is a portion of the local support funding that is available to all local public health agencies. Three local public health agencies opted to use this funding to provide services for mental health treatment, substance misuse treatment, other behavioral health  services, crisis intervention, overdose prevention, infectious disease prevention, and services or outreach to promote access to physical or behavioral health primary care and preventative medicine. The intended outcome of the State\u2019s public health and mental and behavioral health spending is to ensure and improve Coloradans' access to quality care.</t>
  </si>
  <si>
    <t>TPN-065411</t>
  </si>
  <si>
    <t>Distributions to local public health agencies: Medical Expenses</t>
  </si>
  <si>
    <t>This is a portion of the local support funding that is available to all local public health agencies. Two local public health agencies opted to use this funding for medical expenses (including alternative care facilities). The intended outcome of the State\u2019s public health spending is to ensure and improve Coloradans' access to quality health care.</t>
  </si>
  <si>
    <t>TPN-093751</t>
  </si>
  <si>
    <t>Office of the State Controller ARPA - Administration Expenses</t>
  </si>
  <si>
    <t>This funding will support staff at the Office of the State Controller to assist with the monitoring, compliance, and reporting of the American Rescue Plan Act SLFRF programs for the spending period. Staff will oversee the vendor contract that will assist the State in interpreting Treasury Guidance, communicating that guidance to agencies, monitoring SLFRF funds, and providing training on risk and compliance with Treasury requirements. The FTE will manage the vendor, develop communications, provide consultation and guidance to State agencies, assist with reporting, and perform other duties related to compliance, monitoring, and reporting as necessary. The intended outcome of this project is to ensure that Coloradans continue to have a State Government that can responsibly and effectively respond to the pandemic and mitigate its negative impacts.</t>
  </si>
  <si>
    <t>TPN-093259</t>
  </si>
  <si>
    <t>Recovery and Infrastructure Administrative Support - OSPB</t>
  </si>
  <si>
    <t>This project funds governmental services within the Governor\u2019s Office, including expanded operational and professional services capacity to addres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093258</t>
  </si>
  <si>
    <t>Recovery and Infrastructure Administrative Support - Operations</t>
  </si>
  <si>
    <t>This project funds governmental services within the Office of Operations, including expanded operational and professional services capacity to addres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093257</t>
  </si>
  <si>
    <t>Recovery and Infrastructure Administrative Support - Governor's Office</t>
  </si>
  <si>
    <t>TPN-093256</t>
  </si>
  <si>
    <t>Recovery Officers Administrative Costs</t>
  </si>
  <si>
    <t>This project funds the Recovery Office which addresses the expanded needs generated by the public health emergency, the negative economic effects of the pandemic, economic recovery efforts, emergency response and disaster recovery, increased executive oversight needs, and analysis and implementation of new federal funds. The intended outcome of this project is to ensure Coloradans have a State Government that is responsibly and effectively responding to the pandemic and its negative impacts.</t>
  </si>
  <si>
    <t>TPN-093255</t>
  </si>
  <si>
    <t>Local Affairs Recovery/ARPA Administrative Funds</t>
  </si>
  <si>
    <t>This project supports administrative costs for 4 FTE in the Department of Local Affairs DOLA Executive Director's Office, Recovery Office Staff will be responsible for financial monitoring and compliance; public communications and reporting; research evaluation and analysis; and any other work necessary to respond to the requests of the State Recovery Office, coordinate agency compliance with federal requirements, identify underserved populations, develop outreach strategies, and complete any other associated work needed by the DOLA Recovery Officers The intended outcome of this project is to ensure that Coloradans continue to have a State Government that is able to responsibly and effectively respond to the pandemic and mitigate its negative impacts</t>
  </si>
  <si>
    <t>TPN-093253</t>
  </si>
  <si>
    <t>State Highway Fund: Shovel Ready Infrastructure Projects</t>
  </si>
  <si>
    <t>This project will accelerate the implementation of shovel ready projects within the Colorado Department of Transportation's 10-Year Vision plan ranging across the state from long-deferred resurfacing projects to large and complex expansion projects.This funding will advance work on major capital, multimodal, transit, and rural paving projects.</t>
  </si>
  <si>
    <t>TPN-093251</t>
  </si>
  <si>
    <t>Multimodal Transportation and Mitigation Options (MMOF)</t>
  </si>
  <si>
    <t>This project will promote a \u201ccomplete and integrated multimodal system\u201d that benefits disadvantaged communities, rural areas, and provides safe routes to school for children. The funding for this program will be allocated for multimodal and GHG mitigation projects, the Southwest Chief La Junta Route Restoration Program, and the newly created Front Range Passenger Rail District. A report will be produced at the conclusion of the program to the types of projects funded including: Bike and Pedestrian; Travel Demand Management; Transit; &amp; Multimodal Studies.</t>
  </si>
  <si>
    <t>TPN-093249</t>
  </si>
  <si>
    <t>Burnham Yard Rail Development</t>
  </si>
  <si>
    <t>This project will secure this large land parcel in Central Denver and contribute to initial environmental review activities. The Department recently acquired Burnham Yard, a 59-acre rail yard just south of downtown Denver. The intent is to use the land to re-route an existing rail line that\u2019s directly next to I-25 (major highway) which would free-up space for a future expansion of the interstate. These funds will be used to help secure the property with fencing and provide protection of existing historic structures.</t>
  </si>
  <si>
    <t>TPN-093243</t>
  </si>
  <si>
    <t>Revitalizing Main Streets</t>
  </si>
  <si>
    <t>This project is intended to help communities across the state implement transportation-related projects that improve safety and yield long-term benefits to community main streets. When defining a main street, CDOT is aiming to support areas in or adjacent to community-focused, downtowns where people work, dine and shop. These routes help form a specific region\u2019s identity and act as the major economic hub in many towns and cities across Colorado.</t>
  </si>
  <si>
    <t>TPN-096560</t>
  </si>
  <si>
    <t>Crisis System for Colorado Residents</t>
  </si>
  <si>
    <t>This funding will increase access to specialized crisis services for individuals to reduce the negative effects of untreated behavioral health disorders and family systems problems, including statewide access to crisis system services for children and youth. The intended outcome is to provide specialized in-home crisis resolution services for children, youth, and their families who do not need inpatient level of care avoiding an out-of-home placement. The intended outcome of the State\u2019s behavioral and mental health investments is to ensure and improve Coloradans' access to quality care.</t>
  </si>
  <si>
    <t>TPN-096555</t>
  </si>
  <si>
    <t>Unemployment Insurance Trust Fund (UITF)</t>
  </si>
  <si>
    <t>This project will provide a $600M one-time payment to the Unemployment Insurance (UI) Trust Fund and will lower the UI payroll premium paid for by an average small business with 10 employees of $2,000 over the next 4 years. This infusion of funding will pay down debt accumulated as a result of UI payments to unemployed Coloradoans made during the pandemic and will lessen the payments from businesses, allowing our State\u2019s employers to create more jobs and save Colorado workers money. The intended outcome of this program is to accelerate the economic recovery by saving Coloradans money.</t>
  </si>
  <si>
    <t>TPN-096554</t>
  </si>
  <si>
    <t>SBDC Small Business Technical Assistance</t>
  </si>
  <si>
    <t>This project will provide equitable access to capital for small business owners across the State. The program will consist of four major components: 1) Specialized access to capital training for small business 2.) Training programs and one-on-one technical support/consulting to help small businesses navigate available dollars/programs, assistance with subsequent applications, and follow-up with successful implementation of dollars 3.) The development of technology and tools to reach more small business owners 4.) Assistance in obtaining the needed designations and certifications, training on how to best leverage and market the certifications, and support in procuring new small business contracts. This project will lay the foundation for a long-standing technical support system in assisting small businesses with finding and securing the needed capital to start, grow, and succeed in their Colorado small business endeavors.</t>
  </si>
  <si>
    <t>TPN-096552</t>
  </si>
  <si>
    <t>Concurrent Enrollment Expansion and Innovation Grant Program</t>
  </si>
  <si>
    <t>The Concurrent Enrollment Expansion and Innovation Grant Program provides grant funding to local educational agencies so they may expand access to and/or to develop innovations to concurrent enrollment opportunities for K-12 students. Concurrent enrollment is defined as the simultaneous enrollment in both high school and college courses. This grant program assists high school students by allowing them to earn postsecondary credit while still in high school, saving the students and their families money. In order to address the educational disparities, in part caused by lost instructional time, this program provides funding to schools to innovate how students are concurrently enrolled to meet the new needs of students after the COVID-19 pandemic-induced remote learning. The overall outcome of all of the State\u2019s workforce investment spending is to improve the career readiness (as measured by the number of individuals who complete a credential, training, and/or apprenticeship course) of all Coloradans. This grant program also helps to achieve the CDE strategic plan goal: Students graduate high school with knowledge, skills and experience needed for career and college success.</t>
  </si>
  <si>
    <t>TPN-096541</t>
  </si>
  <si>
    <t>The Department received funding to pay for start-up costs related to creating administrative infrastructure for ARPA-related projects. The funding was to hire (a) human resources staff associated with the hiring of other positions associated with ARPA spending, (b) accounting staff associated with tracking expenditures and developing reporting associated with ARPA spending and (c) procurement staff associated with writing and executing contracts associated with ARPA spending.</t>
  </si>
  <si>
    <t>TPN-096516</t>
  </si>
  <si>
    <t>This project funds a single term-limited position for two years to ensure all CDLE Divisions that received ARPA funding are effectively complying with all grant reporting requirements and fiscal rules, regardless of funding source as well as coordination of all audits and monitoring. The intended outcome of this project is to ensure that Coloradans continue to have a State Government that can responsibly and effectively respond to the pandemic and mitigate its negative impacts.</t>
  </si>
  <si>
    <t>TPN-096762</t>
  </si>
  <si>
    <t>Rural Health Facilities Broadband Infrastructure (Telehealth Grants)</t>
  </si>
  <si>
    <t>This project awards grants to increase access to broadband services for providers, nonprofits, correctional facilities, county jails and other health service providers that lack quality internet access and devices for the delivery of telehealth visits.  Eligible recipients are agencies located in the State of Colorado that primarily serve individuals who reside in rural communities or communities with limited access to broadband services or propose a project that would limit eligibility to members of these populations; and represent an organization that provides services that impact individuals\u2019 health, such as a primary care practice, hospital, behavioral health clinic, or community-based organization. The intended outcome of the State\u2019s broadband spending is to ensure that 99% of households are connected to high speed broadband by 2027.</t>
  </si>
  <si>
    <t>TPN-096761</t>
  </si>
  <si>
    <t>Broadband Grants to Tribes</t>
  </si>
  <si>
    <t>This project provides grants to Colorado land-based tribes for high-cost, high-speed internet projects that are designed to serve Colorado\u2019s rural tribal communities without access to reliable internet services. Ute Mountain Ute and Southern Ute Indian Tribal Nations received funds for planning and infrastructure deployment needed for initial project phases which position them to access other State and federal infrastructure resources to serve tribal members. The intended outcome of the State\u2019s broadband spending is to ensure that 99% of households are connected to high speed broadband by 2027.</t>
  </si>
  <si>
    <t>TPN-096750</t>
  </si>
  <si>
    <t>TPN-096743</t>
  </si>
  <si>
    <t>Judicial Department Recovery Officer</t>
  </si>
  <si>
    <t>This project supports a part-time Recovery Officer to assist with the administration, monitoring, and reporting of ARPA-originated funds appropriated in SB21-292 to the Victims and Witnesses Assistance and Law Enforcement (VALE) Fund for the Courts. The Recovery Officer has been further tasked with providing administrative support for other ARPA-funded programs and projects at the SCAO (e.g., Eviction Legal Defense Fund and Family Violence Justice Fund grant programs, along with those newly funded in the 2022 legislative session).</t>
  </si>
  <si>
    <t>TPN-096742</t>
  </si>
  <si>
    <t>COVID-19 Personnel</t>
  </si>
  <si>
    <t>Department of Public Health and Environment personnel.</t>
  </si>
  <si>
    <t>TPN-096737</t>
  </si>
  <si>
    <t>Colorado Mental Health Services Corps and Scholarships for Addiction Counselors</t>
  </si>
  <si>
    <t>TPN-096735</t>
  </si>
  <si>
    <t>This is a portion of the local support funding that is available to all local public health agencies. Two local public health agencies, Lincoln County Public Health and Fremont County Public Health, opted to use this funding for providing mental health services to school aged children and residents in their jurisdiction. The intended outcome of the State\u2019s public health spending is to ensure and improve Coloradans' access to quality health care and to improve mental health declines due to COVID.</t>
  </si>
  <si>
    <t>TPN-096732</t>
  </si>
  <si>
    <t>Rental Assistance and Supportive Services</t>
  </si>
  <si>
    <t>Funding will be utilized for acquisition and renovation of hotels and motels, and other funding sources will be used for rental assistance and supportive services.</t>
  </si>
  <si>
    <t>TPN-096733</t>
  </si>
  <si>
    <t>TPN-096726</t>
  </si>
  <si>
    <t>This project will add to existing federal Perkins and State funds for Colorado\u2019s Career and Technical Education (CTE) Program, which aims to provide: quality educational programs emphasizing core academic content, Postsecondary &amp; Workforce Readiness (PWR) competencies, technical skills, and seamless transition to further education or employment; and better prepare students, including special populations to meet challenges of the workforce, economic development, and emerging occupations. This funding will be prioritized to expand equipment, facility and instructional capacity in key CTE job demand areas. This funding seeks to increase the program capacity and get more students employed in CTE careers.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Dec 2024</t>
  </si>
  <si>
    <t>TPN-096630</t>
  </si>
  <si>
    <t>Finance System Integration- MYUI Reporting Functionality</t>
  </si>
  <si>
    <t>This project builds significant fiscal reporting functionality within MYUI+. Prior to the pandemic, CDLE did not utilize MYUI+ for this purpose, and relied on an intermediary system to receive the data from MYUI+, and translate it into reports for CORE entry. This has been identified by the department as a significant deficiency in the process, specifically due to the increased volume of Unemployment Insurance during the pandemic. The intended outcome of this project is to ensure that Coloradans have a State Government that can responsibly and effectively respond to the pandemic and mitigate its negative impacts.</t>
  </si>
  <si>
    <t>TPN-096609</t>
  </si>
  <si>
    <t>Family and Medical Leave Insurance Fund (FAMLI)</t>
  </si>
  <si>
    <t>This funding will pay the State\u2019s required payments as an employer, as required by Proposition 118 passed in November 2020, to the paid Family and Medical Leave Insurance (FAMLI) program administered by the Department of Labor and Employment. The FAMLI program ensures all Colorado workers, including State employees, have access to 12 weeks of paid leave in order to take care of themselves or their family during life circumstances that pull them away from their jobs. Both employers and employees will contribute premiums for the program, and FAMLI will start providing benefits to employees beginning January 1, 2024, with premium payment collections beginning in January of 2023. This funding is expected to cover the premium payments for the State, as an employer, to the fund for a year and a half. These payments would otherwise be made with state tax or service fee generated revenues paid by Coloradans, therefore allowing up to $20.9 million to be directed towards providing services across all government activities. The intended outcome of this project is to ensure Coloradans have a State Government that is responsibly and effectively responding to the pandemic and its negative impacts.</t>
  </si>
  <si>
    <t>TPN-096608</t>
  </si>
  <si>
    <t>Youth Rapid Mental Health Response (I Matter)</t>
  </si>
  <si>
    <t>This project will provide free rapid mental health services, including substance use disorder services, to children and youth, including those needs that may have been exacerbated by the pandemic. The program will continue a pilot program that established a web-based application as a portal to connect children and youth with access to a minimum of 3 telehealth or in person mental health appointments, and additional sessions subject to available funds, available from an existing network of providers. Additionally, these services will connect to a continuity of care system so children and youth are connected to other resources as needed. The intended outcome of the State\u2019s behavioral and mental health investments is to ensure and improve Coloradans' access to quality care.</t>
  </si>
  <si>
    <t>TPN-096605</t>
  </si>
  <si>
    <t>Community Mental Health Centers- COVID 19 Mental Health and PPE (Part 2)</t>
  </si>
  <si>
    <t>This project will address unanticipated expenses related to COVID-19, including pay for additional staff time who are specifically providing mental health services and expanding telehealth services. This project is part 2 of 2 funded to support these efforts, along with PHI160. These funds also allow CMHCs to purchase PPE, cleaning supplies, and protective barriers/shields, as well as provide training on disease prevention and the use of PPE and enhanced cleaning procedures necessary to minimize the spread of COVID-19. The intended outcome of this project is to build Community Mental Health Center (CMHC) capacity to provide service during the pandemic and limit service interruptions. The intended outcome of the State\u2019s behavioral and mental health investments is to ensure and improve Coloradans' access to quality care.</t>
  </si>
  <si>
    <t>TPN-096601</t>
  </si>
  <si>
    <t>Colorado Mobile Drivers License System</t>
  </si>
  <si>
    <t>These funds will be used to develop a mobile driver license (mDL) system. Beyond simply visually displaying a photo of the user\u2019s ID card, mDL technology enables an ID verifier (e.g., a police officer, bar, or TSA agent) to send a digital request for the user to approve or deny. At the most basic level, mDL allows users to avoid having to hand over a physical ID card to a party seeking to verify their ID; in many cases, users will not have to hand over or even visually display their phones. If the user has the necessary technology, users will be able to press a button to digitally transmit proof of identification directly to the verifier\u2019s own device. This can occur at a distance with no person-to-person contact at all. Similarly, users will also have the ability to transmit updated information at a distance to the DMV, and vice versa. mDL will therefore enable a contactless experience for mDL users when sharing their credentials and greater control over the distribution of their personally identifiable information (PII).</t>
  </si>
  <si>
    <t>TPN-096598</t>
  </si>
  <si>
    <t>Electronic Medical Records System (EMRS) Hosting</t>
  </si>
  <si>
    <t>This project will fund a contract with a third-party vendor for three years to provide the external hosting for the Employee Medical Records System, a necessary component of the Colorado State Employee Assistance Program (CSEAP). CSEAP is a free resource to all state employees for mental health counseling, leader consultation, critical incident response, mediation, or webinar and facilitation services. This program saw an increase in utilization following COVID, as well as expanded capabilities to support telehealth, necessitating expanded functionality for EMRS.</t>
  </si>
  <si>
    <t>TPN-096594</t>
  </si>
  <si>
    <t>DMV Programming Backlog Reduction</t>
  </si>
  <si>
    <t>This project will add an additional capacity to address the backlog in programming demands for the DMV IT system (DMV DRIVES) that has grown as a result of the pandemic and the associated change in service delivery. The creation of more self-service options and contactless interactions with the DMV brought unexpected demand for changes and enhancements to DRIVES, and existing programming staff for the DRIVES system have had to prioritize these urgent system transformation needs over other system maintenance and enhancements, resulting in a significant programming backlog. The intended outcome of this project is to ensure Coloradans have a State Government that is responsibly and effectively responding to the pandemic and its negative impacts.</t>
  </si>
  <si>
    <t>TPN-096591</t>
  </si>
  <si>
    <t>Taxation Division Customer Service Enhancement</t>
  </si>
  <si>
    <t>This project will add eight term-limited FTE for the Taxation Division to address ongoing impacts of numerous federal COVID-19 legal tax-code changes and extensions without impairing or delaying the DOR\u2019s delivery of other services. Examples include taxpayer support related to multiple tax filing deadline postponements and emergency rule-making. The intended outcome of this project is to ensure Coloradans have a State Government that is responsibly and effectively responding to the pandemic and its negative impacts.</t>
  </si>
  <si>
    <t>TPN-096587</t>
  </si>
  <si>
    <t>Early Childhood Mental Health Consultation (ECMH) Evaluation</t>
  </si>
  <si>
    <t>This project will conduct an evaluation of the Early Childhood Mental Health Consultation (ECMH) model, assess and support a full program implementation, analyze outcome data to examine effectiveness, conduct evaluation, enhance the overall efficacy of the ECMH consultation program and provide needed resources towards an improved data collection process. As a statewide prevention and promotion program, the Early Childhood Mental Health (ECMH) Consultation Program builds the capacity of adults including early childhood professionals, directors, programs, and systems to prevent, identify, treat and reduce the impact of mental health problems among children from birth to age six and their families. The ECMH program offers confidential consultation with families and child care professionals; on-site or virtual support and training for child care professionals and families to promote social-emotional and overall development; workshops for families and caregivers to help them support social-emotional and overall development; and referrals to community services and resources.</t>
  </si>
  <si>
    <t>TPN-096583</t>
  </si>
  <si>
    <t>This project seeks to upgrade critical IT infrastructure in the Judicial Department\u2019s courts and probation operations which supports various in-house and remote work technologies (e.g., hybrid workplace, video conferencing, remote court reporting/interpretation, online connected applications, and other network and internet-based applications). The Department seeks to continue and expand its reliance upon remote work models, which proved widely beneficial during the pandemic, but requires additional funding to support the infrastructure upgrades needed to accommodate increased reliance on IT-based workflows. Anticipated outcomes include improved customer service through better network and A/V system reliability and flexibility, along with improved network security for staff and other users. This project is a critical component in the Department\u2019s overall IT infrastructure modernization program which aims to ensure Coloradans have equal access to justice via flexible, up-to-date technologies.</t>
  </si>
  <si>
    <t>TPN-096580</t>
  </si>
  <si>
    <t>Rapid Mental Health Response for Colorado Youth (I Matter) - Awareness Campaign</t>
  </si>
  <si>
    <t>This project will promote the I Matter program (PHI290) to raise awareness of the program and drive youth to sign up for free therapy sessions. The public awareness and outreach campaign will include the initial branding of the program, creative asset development, paid media strategy and execution, and community outreach to youth-serving organizations and schools. The I Matter communications campaign reaches youth (with an emphasis on reaching youth in priority populations), and parents/trusted adults (with both English and Spanish communications) via paid media tactics such as digital video, advanced TV, streaming audio, terrestrial radio, out of home posters and pediatric office placements, social media, and search engine marketing. The intended outcome of the State\u2019s behavioral and mental health investments is to ensure and improve Coloradans' access to quality care.</t>
  </si>
  <si>
    <t>TPN-096577</t>
  </si>
  <si>
    <t>Department of Corrections Staff Shortage + Booster Incentives</t>
  </si>
  <si>
    <t>To respond to workers performing essential work during the COVID-19 public health emergency by providing grants to employers that have eligible workers who are critical to protecting the health and wellbeing of state-mandated prison facilities. The Department of Corrections will allocate funds to CoreCivic for the use of hiring and retention bonuses, in installments of $1,000/employee delivered at three points: November 15, 2021, December 15, 2021, and February 15, 2022, contingent upon continuous employment at CoreCivic. No more than $445,000 will be awarded per period, and the final amount of funding awarded will be dependent on the number of employees who qualify for the bonuses. The intended outcome of this project ensured that Coloradans continue to have a State Government that is able to responsibly and effectively respond to the pandemic and mitigate its negative impacts.</t>
  </si>
  <si>
    <t>TPN-096571</t>
  </si>
  <si>
    <t>ARPA- Domestic Abuse Program Funding to Gender Based Sexual Assault Organization</t>
  </si>
  <si>
    <t>This project will provide funding for gender-based violence organizations including stand-alone anti-sexual assault organizations to offset funding shortfalls and additional costs related to the COVID-19 pandemic so the organizations can maintain essential services for survivors. This will be blended with non-SLFRF ARPA-originated anti-sexual assault funds that will be distributed to States by the Family Violence Prevention and Services Act (FVPSA). The intended outcome of the State\u2019s public health investments is to ensure and improve Coloradans' access to quality health care.</t>
  </si>
  <si>
    <t>TPN-096563</t>
  </si>
  <si>
    <t>County-Based Behavioral Grant Program</t>
  </si>
  <si>
    <t>This program matches local investments at county departments of human or social services for the expansion or improvement of local regional behavioral health disorder treatment programs These funds can support peer training, augmentation of direct therapy, acute treatment units, inpatient treatment programs, outreach and education, navigation or care coordination, capital investments in behavioral health center infrastructure, suicide prevention and intervention, crisis response, withdrawal management, workforce development, or supporting regional service delivery The intended outcome of this project is to increase the capacity for behavioral health services at the county-level through county partnerships The intended outcome of the State's behavioral and mental health investments is to ensure and improve Coloradans' access to quality care</t>
  </si>
  <si>
    <t>TPN-099572</t>
  </si>
  <si>
    <t>HUTF Allocations to Cities from ARPA monies</t>
  </si>
  <si>
    <t>TPN-099571</t>
  </si>
  <si>
    <t>HUTF Allocations to Counties from ARPA monies</t>
  </si>
  <si>
    <t>TPN-004678</t>
  </si>
  <si>
    <t>Screening, Brief Intervention, and Referral to Treatment (SBIRT) Program</t>
  </si>
  <si>
    <t>SBIRT is an evidenced-based screening, brief intervention, and referral to treatment practice to identify, reduce and prevent the use of alcohol and other substances. Screening and brief intervention is recommended by the CDC, U.S. Preventive Services Tax Force, American Academy of Pediatrics, SAMHSA, and the Veterans administration. When combined with community level prevention strategies, SBIRT contributes to the prevention of disease, injury, and other negative consequences of alcohol and other substance use in individuals, families and communities. This funding will support the expansion of the SBIRT training program contract with Peer Assistance Services by 25% for the current year and will be expended by the end of the 2021-22 fiscal year. The intended outcome of the State\u2019s public health spending is to ensure and improve Coloradans' access to quality health care.</t>
  </si>
  <si>
    <t>TPN-009697</t>
  </si>
  <si>
    <t>Office of the State Controller ARPA - Compliance Expenses</t>
  </si>
  <si>
    <t>This project will support contracted vendors at the Office of the State Controller to assist with the monitoring and compliance of the American Rescue Plan Act SLFRF programs for the spending period. The vendor will assist the State in interpreting Treasury Guidance, communicating that guidance to agencies, monitoring SLFRF funds, and providing training on risk and compliance with Treasury requirements. The intended outcome of this project is to ensure that Coloradans continue to have a State Government that can responsibly and effectively respond to the pandemic and mitigate its negative impacts.</t>
  </si>
  <si>
    <t>TPN-011254</t>
  </si>
  <si>
    <t>Private Prison Retention Bonuses</t>
  </si>
  <si>
    <t>To respond to essential workforce needs during the COVID-19 public health emergency by providing grants to employers that have eligible workers who were critical to protecting the health and wellbeing of state-mandated prison facilities. The Department of Corrections allocated funds to CoreCivic for the use of hiring and retention bonuses, in installments of $1,000/employee delivered at three points: November 15, 2021, December 15, 2021, and February 15, 2022, contingent upon continuous employment at CoreCivic. No more than $445,000 was be awarded per period, and the final amount of funding awarded was be dependent on the number of employees who qualify for the bonuses. The intended outcome of this project ensured that Coloradans continue to have a State Government that is able to responsibly and effectively respond to the pandemic and mitigate its negative impacts.</t>
  </si>
  <si>
    <t>TPN-013497</t>
  </si>
  <si>
    <t>This is part of the local support funding that is available to all local public health agencies. Six local public health agencies opted to use this funding for costs of providing COVID\u201319 testing and monitoring, contact tracing, and monitoring of case trends and genomic sequencing for variants.</t>
  </si>
  <si>
    <t>TPN-013496</t>
  </si>
  <si>
    <t>COVID-19 Testing Lab Certification - Health Facilities and Emergency Medical</t>
  </si>
  <si>
    <t>This program supported the fees needed for 174 private labs to obtain required licenses (CLIA waivers) to test for new COVID-19 variants. The intended outcome of this project is to ensure Coloradans have a State Government that is responsibly and effectively responding to the pandemic and its negative impacts.</t>
  </si>
  <si>
    <t>TPN-013495</t>
  </si>
  <si>
    <t>Round 1: COVID-19 Public Health Response Initiatives: COVID-19 Testing</t>
  </si>
  <si>
    <t>This program provides funding for COVID-19 testing throughout the state to including: mass testing sites, providing over the counter testing to schools, contracts to purchase rapid antigen tests for unvaccinated state employees and long-term care facility staff, and funding for the state laboratory to increase testing capacity. The intended outcome of this project is to ensure Coloradans have a State Government that is responsibly and effectively responding to the pandemic and its negative impacts.</t>
  </si>
  <si>
    <t>TPN-013494</t>
  </si>
  <si>
    <t>This is a portion of the local support funding that is available to all local public health agencies. Twenty local public health agencies have opted to use this funding for staff to assess the ramifications of COVID-19 to public health across all programs and services and re-assess the needs and priorities of their communities.  Many are supporting staff who perform community health assessments, and partnering with community organizations to assess the needs and inform local public health improvement processes.  Many are also using this funding to perform COVID-19 community engagement work. The intended outcome of this project is to ensure Coloradans have a State Government that is responsibly and effectively responding to the pandemic and its negative impacts.</t>
  </si>
  <si>
    <t>TPN-013493</t>
  </si>
  <si>
    <t>Round 1: Naloxone Bulk Purchase Fund</t>
  </si>
  <si>
    <t>TPN-013492</t>
  </si>
  <si>
    <t>COVID-19 Vaccination - Disease Control and Public Health Response Division</t>
  </si>
  <si>
    <t>This program provides funding for COVID-19 vaccinations through the state including contracts for vaccine points of dispensing, various vaccine related outreach, payments to primary care physicians to increase vaccination uptake within their local communities, mobile vaccine clinics, vaccine outreach and related translation services, and contract for staffing costs. The intended outcome of this project is to ensure and improve Coloradans' access to quality health care and that the State is responsibly and effectively responding to the pandemic and its negative impacts.</t>
  </si>
  <si>
    <t>TPN-013491</t>
  </si>
  <si>
    <t>Distributions to local public health agencies: Vaccination</t>
  </si>
  <si>
    <t>This is a portion of the local support funding that is available to all local public health agencies. Three local public health agencies are using this funding for expenses related to COVID\u201319 vaccination programs and sites, including staffing, acquisition of equipment or supplies, facilities costs, and information technology or other administrative expenses. The intended outcome of the State\u2019s public health spending is to ensure and improve Coloradans' access to quality health care.</t>
  </si>
  <si>
    <t>TPN-019486</t>
  </si>
  <si>
    <t>This is a portion of the local support funding that is available to all local public health agencies. Twenty local public health agencies opted to use this funding for payroll and covered benefits expenses for public safety and public health staff who are providing services to mitigate or respond to the COVID\u201319 public health emergency. The intended outcome of this project is to ensure Coloradans have a State Government that is responsibly and effectively responding to the pandemic and its negative impacts.</t>
  </si>
  <si>
    <t>TPN-019485</t>
  </si>
  <si>
    <t>Disease Control and Public Health Response: Administration and Staffing</t>
  </si>
  <si>
    <t>This project supports staffing for the disease control and public health division response, including staffing to perform: Compliance and oversight of funding; Electronic Laboratory Reporting; Laboratory data management and reporting; Biological Sciences testing and research; Laboratory quality assurance and regulatory compliance; Immunization statistical analysis; Community action and engagement for Health Equity; Emergency Response regionally based staff; Increased epidemiology resources; Administrative staff, including budget, accounting, contracts, and HR, to provide continued support to the increased capacity within multiple divisions. The intended outcome of this project is to ensure Coloradans have a State Government that is responsibly and effectively responding to the pandemic and its negative impacts.</t>
  </si>
  <si>
    <t>TPN-019481</t>
  </si>
  <si>
    <t>Distributions to local public health agencies: Capital Investment</t>
  </si>
  <si>
    <t>This is a portion of local support funding that is available to all local public health agencies. Nine local public health agencies opted to use this funding for establishing temporary public medical facilities and other measures to increase COVID\u201319 treatment capacity, including related construction costs and other capital investments in public facilities to meet COVID\u201319-related operational needs. Projects include: acquisition of cold and ultra-cold storage for vaccine and nursing related needs. Other capital investments may include operational space for Emergency Preparedness and Response staff working on COVID-19 response functions, public COVID space redesign to create private testing and vaccination areas, remodeling workspace for additional staff needed for COVID, and safety upgrades to protect staff and monitor vaccine storage. The intended outcome of the State\u2019s public health spending is to ensure and improve Coloradans' access to quality health care.</t>
  </si>
  <si>
    <t>TPN-019868</t>
  </si>
  <si>
    <t>Round 1 Local VALE Fund Grant Program (Non-Profits)</t>
  </si>
  <si>
    <t>Colorado\u2019s decentralized local Victim and Witness Assistance and Law Enforcement (VALE) program is unique in the nation. Each judicial district has an independent VALE program overseen by a five-member board appointed by the district\u2019s chief judge. Programs award grants to support domestic violence, sexual assault, and child victim programs (among other purposes). The State awarded local VALE boards SLFRF funding based upon financial need compared to existing resources, resulting in 16 judicial districts receiving need-based awards. These additional funds are being used to provide aid to local government agencies in those districts that assist victims and witnesses of crime facing obstacles to recovering from victimization. Funding is specifically focused on assisting individuals whose victimization was made worse by the pandemic to support the additional need resulting from COVID-induced crime and victimization and reduced revenue streams seen during the COVID-19 pandemic. The intended outcome of this program is to meet the immediate needs of victims in each participating judicial district. Timeline: July 2021-June 2022</t>
  </si>
  <si>
    <t>TPN-019523</t>
  </si>
  <si>
    <t>Round 1: COVID-19 Public Health Response Initiatives: Other PH Expenses</t>
  </si>
  <si>
    <t>This project provides funding for staffing infusions into hospitals and long term care facilities, Monoclonal Antibody Infusion buses, supplies, and various related activities, and general public health expenses related to the Covid-19 response which were unbudgeted. The overall outcome of all of the State\u2019s public health spending is to ensure and improve Coloradans access to quality health care.</t>
  </si>
  <si>
    <t>TPN-019509</t>
  </si>
  <si>
    <t>Distributions to local public health agencies: Other COVID-19 PH expenses</t>
  </si>
  <si>
    <t>This is a portion of the local support funding available to all local public health agencies. Eight local public health agencies opted to support expenses for communication related to COVID\u201319 vaccination programs and communication or enforcement by recipients of public health orders related to COVID\u201319. The intended outcome of the State\u2019s public health spending is to ensure and improve Coloradans' access to quality health care.</t>
  </si>
  <si>
    <t>TPN-021497</t>
  </si>
  <si>
    <t>Workforce Innovation Act: Local Workforce Areas</t>
  </si>
  <si>
    <t>This project allocated funding to local workforce boards distributed through a formula totalling $17.5M to offer grants that promote innovation in order to improve employment outcomes for learners and workers, including underserved populations, by promoting partnerships and helping prepare Coloradans for well-paying quality jobs. This project includes all activities except for the funding allocated under NEK040, which utilized $248K to deploy a financial literacy program. The local Workforce Development Boards were allowed to award grants to eligible applicants through a competitive process for: new program development; to expand access to existing programs; for outreach and engagement, especially to marginalized or disproportionately impacted populations; and for career coaching and navigation for individuals. The intended outcome of the State\u2019s workforce investment spending is to improve the career readiness of all Coloradans, as well as to increase the number of Coloradans achieving post secondary attainment.</t>
  </si>
  <si>
    <t>TPN-021496</t>
  </si>
  <si>
    <t>Investments in Reskilling, Upskilling, and Next-Skilling Workers Program (RUN)</t>
  </si>
  <si>
    <t>This project will provide support for Coloradans in need of reskilling, upskilling, or next-skilling, by providing assistance to access and participate in short-term training to obtain an industry-recognized credential. Uses of these funds include career counseling, career/academic exploration and planning, tuition, employer-provided training, need-based services, transportation, retention, program implementation/administration/evaluation, and other purposes determined by the state council. This funding will be distributed using the state\u2019s regional workforce centers, and existing training providers by the way of referrals to various sectors spread throughout the state\u2019s workforce  The intended outcome of the State\u2019s workforce spending is to improve the career readiness of all Coloradans, and increase the number of Coloradans achieving post secondary attainment.</t>
  </si>
  <si>
    <t>TPN-021707</t>
  </si>
  <si>
    <t>Postsecondary Credential for Disproportionately Impacted Students Administration</t>
  </si>
  <si>
    <t>This project funds 2.0 FTE, term limited through the end of 2024, to support: administrative, accounting, fraud prevention, reporting and monitoring, procurement and audit compliance related the Colorado Department of Higher Education (CDHE) oversight of SLFRF and direct to agency ARPA federal funds appropriated in HB21-1330, SB21-137, SB21-232, and HB21-1264. This administrative activity supports the workforce related initiatives charged to CDHE.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Aug 2021 - Dec 2024.</t>
  </si>
  <si>
    <t>TPN-021706</t>
  </si>
  <si>
    <t>College Opportunity Scholarship Displaced Workers Grant [CNFW]</t>
  </si>
  <si>
    <t>The Colorado Opportunity Scholarship Initiative (COSI) displaced workers grant program ('Back to Work" program) prioritizes workers affected by the COVID-19 pandemic, helping them to reskill, upskill, or complete industry-recognized credentials within the grant term. Support to displaced workers under the program includes: post secondary scholarships, advising services, and connection to the workforce. The goal of this program is to increase the number of workers who attain a certificate/degree while keeping education debt below state average.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May 2021-Dec 2024</t>
  </si>
  <si>
    <t>TPN-021705</t>
  </si>
  <si>
    <t>The Colorado Re-Engaged (CORE) initiative allows 4-year institutions to award associate\u2019s degrees to eligible students who enroll in a bachelor\u2019s degree program, earn at least 70 credit hours, and withdraw from the institution prior to completing the degree. This funding will support a single administrative position and will: provide grant support to 4-year institutions designing associate degrees; implement process improvements in the current reverse transfer program; and initiate a statewide marketing and outreach campaign for reverse transfer and CORE. This program aims to increase degree attainment without incurring additional educational debt.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June 2024</t>
  </si>
  <si>
    <t>TPN-021703</t>
  </si>
  <si>
    <t>Colorado Opportunity Scholarship- Finish What you started</t>
  </si>
  <si>
    <t>This funding will create the Colorado Opportunity Scholarship Initiative (COSI), Finish What You Started (FWYS) grant program. Funds will be allocated and distributed to public institutions for direct and indirect support to students with some college, no degree or those that enrolled in but did not attend a postsecondary institution during Academic Year 19-20 or 20-21. This program will increase the number of students who complete their academic programs, and will limit accumulation of excessive educational debt held by these students to complete these programs. This project has a second component (RRG060) that represents the funding that was expended after legislative updates to program eligibility were made in HB24-1465, which awarded funds to recipients under less-strict recipient eligibility requirements allowable under the revenue replacement allowance made in the the American Rescue Plan Act. This project (NEG020) requires students to prove a negative economic impact precisely because of COVID-19, as the cause for not finishing a degree at a Colorado Institution of Higher Education.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t>
  </si>
  <si>
    <t>TPN-024294</t>
  </si>
  <si>
    <t>State Victim Assistance and Law Enforcement (VALE) Funding</t>
  </si>
  <si>
    <t>This funding will supplement fee revenue to ensure the 22 local victim assistance boards have the funding needed to provide victim financial assistance, as outlined in the Colorado Crime Victim Compensation Act, and other support for victims. The goal of this program is to support 100% of the approved claims to victims. The intended outcome of the State\u2019s public health investments is to ensure and improve Coloradans' access to quality health care.</t>
  </si>
  <si>
    <t>TPN-024293</t>
  </si>
  <si>
    <t>Crime Victim Compensation Funding</t>
  </si>
  <si>
    <t>This funding will supplement fee revenue and federal grants to ensure the 22 local victim compensation boards have the funding needed to provide victim compensation such as: medical and dental expenses; mental health expenses; economic support (lost wages; loss of support to dependents); funeral/burial expenses; repair or replacement of doors, locks and/or windows of residential property; and rekeying of a motor vehicle or other locks necessary to ensure a victim\u2019s safety. It is expected that 4 of the 22 local boards will not have enough revenue to cover the approved applications for assistance. The goal of this program is to provide assistance to 100% of approved applications for assistance. The intended outcome of the State\u2019s public health investments is to ensure and improve Coloradans' access to quality health care.</t>
  </si>
  <si>
    <t>TPN-025544</t>
  </si>
  <si>
    <t>This is a portion of the local support funding that is available to all local public health agencies. Seven local public health agencies have opted to use funding for premium pay to public health staff who are performing essential work during the COVID-19 public health emergency. The intended outcome of this project is to ensure Coloradans have a State Government that is responsibly and effectively responding to the pandemic and its negative impacts.</t>
  </si>
  <si>
    <t>TPN-025484</t>
  </si>
  <si>
    <t>Round 1: CTC/EITC Outreach - Prevention Services Division</t>
  </si>
  <si>
    <t>The project\u2019s aim is to connect as many families as possible to the expanded Child Tax Credit, Earned Income Tax Credit (EITC), and starting in 2022 the Child &amp; Dependent Care Tax Credit. This project 1) awards grants to IRS-certified Volunteer Income Tax Assistance (VITA) sites; 2) awards grants to nonprofits, local public health agencies, family resource centers, and/or early childhood councils for outreach and assistance; and 3) funds Department of Revenue (DOR) \u201ctrain the trainer\u201d sessions and sends targeted DOR mailers and/or pre-filled tax returns. The intended outcome of this program is to accelerate the economic recovery by saving Coloradans money.</t>
  </si>
  <si>
    <t>TPN-025483</t>
  </si>
  <si>
    <t>Distributions to local public health agencies: Community health</t>
  </si>
  <si>
    <t>TPN-025482</t>
  </si>
  <si>
    <t>This is a portion of the local support funding available to all local public health agencies. This is funding a mobile free health clinic and facilitating access to resources that improve health outcomes, including services that connect residents with health care resources, public assistance programs, and build healthier environments  The intended outcome of the State\u2019s public health spending is to ensure and improve Coloradans' access to quality health care.</t>
  </si>
  <si>
    <t>TPN-026014</t>
  </si>
  <si>
    <t>HIV and AIDS prevention grant program</t>
  </si>
  <si>
    <t>This will fund four types of HIV prevention interventions offered Colorado HIV/AIDS prevention program, including: 1) testing; 2) Broad-based selective interventions that raise awareness, provide basic HIV education, and encourage enrollment in further preventive services among people with increased risk for HIV acquisition, with only minimal entry or commitment requirements; 3) Client-centered, evidence-based selective interventions for populations whose risk will not be lowered through awareness and education. These interventions are consistent with evidence-based models and may be delivered one-on-one or to groups. They also encourage enrollment in further preventive services, when warranted; and 4) Indicated interventions for individual clients who are at imminent risk of acquiring HIV. Examples include, but are not limited to retention services that promote access and adherence to PrEP and case management for people who use drugs (PWUD) and people who inject drugs (PWID). These efforts aim to reduce the number of newly reported HIV diagnoses in Colorado during the implementation period.</t>
  </si>
  <si>
    <t>TPN-026962</t>
  </si>
  <si>
    <t>Round 1: State Capital Facilities Project Funding</t>
  </si>
  <si>
    <t>This project funds capital construction projects across the state to maintain, update, expand, and construct state-owned facilities that support State agencies and Institutions of Higher Education. These funds are being used to support annual program costs to compensate for lost State revenue as a result of the pandemic. Per U.S. Treasury Guidance, Coronavirus State and Local Fiscal Recovery Funds may be used to pay for government services in an amount equal to the State\u2019s total revenue loss experienced due to the COVID-19 public health emergency. Government services \u201cgenerally include any service traditionally provided by a government\u201d. Additionally, in accordance with the SLFRF Restrictions on use, funds from this project will not be used for the offset of a reduction in net tax revenue, deposits into pension funds, debt service, replenishing financial reserves, satisfaction of settlements and judgments, or unallowable capital expenditures. The intended outcome of this project is to ensure that Coloradans continue to have a State Government that can responsibly and effectively respond to the pandemic and mitigate its negative impacts.</t>
  </si>
  <si>
    <t>TPN-105219</t>
  </si>
  <si>
    <t>Increase Residential Behavioral Health Beds - Fort Logan</t>
  </si>
  <si>
    <t>This project will renovate an unused wing at the Colorado Mental Health Institute on the Fort Logan campus in Denver to create at least 16 additional forensic/civil beds (as part of a larger initiative that will add 141 beds) for persons in need of inpatient residential behavioral health treatment. This project will increase hospital capacity in order to provide inpatient competency restoration services and civil commitment beds. The waitlist for inpatient beds has increased significantly because of the COVID-19 pandemic, such as changes in admissions processes and staff shortages. The intended outcome of the State\u2019s behavioral and mental health investments is to ensure and improve Coloradans access to quality care.</t>
  </si>
  <si>
    <t>TPN-105218</t>
  </si>
  <si>
    <t>Adams County Facility Renovation Feasibility Study</t>
  </si>
  <si>
    <t>This project is to conduct a feasibility study of renovating a hospital facility in Adams County to provide inpatient beds for competency services. The project includes planning and potentially programming, design, and construction. The intended outcome of this effort is to explore the feasibility of a potential capital investment and architectural design which would create additional acute care psychiatric capacity at a new location.</t>
  </si>
  <si>
    <t>TPN-105217</t>
  </si>
  <si>
    <t>Basic Cash Assistance increase for Colorado Works households</t>
  </si>
  <si>
    <t>This project will provide for a 10% Basic Cash Assistance (BCA) increase for households enrolled in the State\u2019s Temporary Assistance for Needy Families (TANF) program, also known as Colorado Works. This project will cover a two year period (and potentially the first few months of a third year) and later be funded by non-SLRF dollars. The outcome of this program is to reduce the impact of inflation on low-income households by adjusting the financial support to keep pace with higher costs.</t>
  </si>
  <si>
    <t>TPN-105216</t>
  </si>
  <si>
    <t>ACRTI Training and Technical Assistance for Advocacy Service Network</t>
  </si>
  <si>
    <t>This project will provide funding for targeted training and technical assistance (TTA) to ensure high quality service delivery by non-profit organizations in Colorado that provide no-cost confidential advocacy services to survivors of domestic and sexual violence. Specific focus regarding best practices with Accessible, Culturally Responsive, and Trauma-Informed (ACRTI) service delivery, flexible financial assistance programming, and creating a culture of evaluation will be prioritized. The contracted TTA vendors will build resource materials, facilitate webinars, offer additional training opportunities and one-on-one assistance, and the TTA will be tailored to anti-Domestic Violence and anti-Sexual Assault service delivery. The intended outcome of the State\u2019s public health investments is to ensure and improve Coloradans' access to quality health care.</t>
  </si>
  <si>
    <t>TPN-105214</t>
  </si>
  <si>
    <t>Colorado Mental Health Institute Pueblo (CMHIP) Operating Funding</t>
  </si>
  <si>
    <t>This project implements administrative changes to the Colorado Mental Health Institute in Pueblo (CMHIP) as recommended by the Department of Public Health and Environment in July 2021. These changes to the Quality Assurance and Performance Improvement Department will add additional resources to the department to ensure that the facility can perform the level of monitoring necessary for its status as a large 24/7 facility that cares for a highly vulnerable population. This project will hire 6.0 FTE for incident management and investigations, audits, performance improvement projects, weekend/after-hours follow-up, and maintain, calibrate and tune critical equipment. The outcome of this project is to ensure CMHIP\u2019s continued operational status.</t>
  </si>
  <si>
    <t>TPN-105215</t>
  </si>
  <si>
    <t>Round 2 - Flexible Financial Assistance for Survivors of Domestic Violence</t>
  </si>
  <si>
    <t>This project responds to and mitigates the negative impacts of COVID-19 on survivors\u2019 safety and well-being by assisting with survivors\u2019 most immediate and emergent needs. The project provides flexible funding in the form of financial support provided to survivors of domestic violence and sexual assault to address barrier that exists between the survivor and safe housing. The flexible funding can include payments to a third party requested by the survivor (i.e., a landlord, child care provider, mechanic, health care provider, and others), the use of an agency credit card to purchase necessities or services requested by the survivor, and cash assistance provided directly to the survivor. The intended outcome of the State\u2019s public health investments is to ensure and improve Coloradans' access to quality care, including victims assistance. This funding is in addition to the funds provided in project ID PHI260.</t>
  </si>
  <si>
    <t>TPN-105213</t>
  </si>
  <si>
    <t>Round 1: Flexible Financial Assistance for Survivors of Domestic Violence</t>
  </si>
  <si>
    <t>The purpose of the DVP Flex Funds Project is to respond to and mitigate the negative impacts of COVID-19 on survivors\u2019 safety and well-being by assisting with survivors\u2019 most immediate and emergent needs. The intended outcome of this project is to ensure that 65% of clients who receive flex funds will report that the funds assisted with the financial and/or housing stability of the household and will report an increased awareness of the financial impacts of victimization by 12/31/2025.</t>
  </si>
  <si>
    <t>TPN-105211</t>
  </si>
  <si>
    <t>Increase Residential Behavioral Health Beds- Contract Beds</t>
  </si>
  <si>
    <t>This project will contract for 107 additional mental health transitional beds at mental health residential treatment facilities throughout the state for adults in need of ongoing supportive services, for treatment of individuals with serious mental illness in need of mental health services, and/or for those discharged or not in need of inpatient psychiatric treatment at the mental health institutes in Pueblo and Ft. Logan. This funding will ease the inpatient competency waitlist, helping move individuals from the inpatient setting into the community. The waitlist has worsened as a result of the COVID-19 pandemic. The intended outcome of the State\u2019s behavioral and mental health investments is to ensure and improve Coloradans' access to quality care.</t>
  </si>
  <si>
    <t>TPN-105210</t>
  </si>
  <si>
    <t>Substance Use Disorder Treatment for Children/Youth/Families</t>
  </si>
  <si>
    <t>The purpose of the Behavioral Health and Substance Use Disorder Services developed with this funding is to provide screening, care navigation, and care coordination services to children and youth with substance use disorders and to help them and their families access and utilize the most effective supports and services available. The intended outcome of the State\u2019s behavioral and mental health investments is to ensure and improve Coloradans' access to quality care.</t>
  </si>
  <si>
    <t>TPN-105209</t>
  </si>
  <si>
    <t>Round 2 - Additional Funding to Anti-Domestic Violence Organizations</t>
  </si>
  <si>
    <t>This project provides additional funding to Domestic Violence Program-funded organizations to offset funding shortfalls and additional costs related to the COVID-19 pandemic so the organizations can maintain essential services for survivors. The intended outcome of this funding is to maintain current programs and increase programs for adults and children in need of direct services. The intended outcome of the State\u2019s public health investments is to ensure and improve Coloradans' access to quality health care. This funding is in addition to the funds provided in project ID NEI010.</t>
  </si>
  <si>
    <t>TPN-105208</t>
  </si>
  <si>
    <t>Criminal Justice Intervention, Detection &amp; Redirection Grant Program</t>
  </si>
  <si>
    <t>The project establishes the early intervention, deflection, and redirection from the criminal justice system grant program in the behavioral health administration (BHA) to provide grants to local governments, federally recognized Indian tribes, health-care providers, community-based organizations, and nonprofit organizations to fund programs and strategies that prevent people with behavioral health needs from becoming involved with the criminal justice system or that redirect individuals in the criminal justice system with behavioral health needs from the system to appropriate services. Local law enforcement agencies are eligible for a grant only for the purpose of developing or expanding a co-responder community response program, and can provide a local match (local funding or in-kind). The intended outcome of the State\u2019s behavioral and mental health investments is to ensure and improve Coloradans' access to quality care.</t>
  </si>
  <si>
    <t>TPN-105206</t>
  </si>
  <si>
    <t>Behavioral Health Continuum Gap Community Investment Grants</t>
  </si>
  <si>
    <t>This project will provide grants to local governments, community-based organizations, and non-profit organizations for programs and services along the behavioral health continuum in areas of highest need. The behavioral health continuum includes prevention, treatment, crisis services, recovery, harm reduction, care navigation and coordination, trauma recovery, trauma-informed training, training on providing services in a culturally responsive manner, transitional housing, supportive housing, and recovery homes. The expansion of community based behavioral health services by filling critical gaps is expected to decrease the distance to or wait time experienced by Coloradans to acquire mental health services. The intended outcome of the State\u2019s behavioral and mental health investments is to ensure and improve Coloradans' access to integrated quality care.</t>
  </si>
  <si>
    <t>TPN-105205</t>
  </si>
  <si>
    <t>Round 1: CDHS Competency Beds Allocation (Contracted)</t>
  </si>
  <si>
    <t>This project will: 1) Expand the capacity at the State Mental Health Institutes by contracting with community partners to secure beds for civil patients from the Institutes; 2) Contract with a psychiatrist to provide consultation services to jail based medical providers and assist in addressing medication needs of acute individuals waiting for a bed and provide guidance on how to complete an emergency mental health hold; and, 3) Expand a pilot program specific to restoration services for an additional year. This funding will ease the inpatient competency waitlist, which has worsened as a result of the COVID-19 pandemic. The intended outcome of the State\u2019s behavioral and mental health investments is to ensure and improve Coloradans' access to quality care.</t>
  </si>
  <si>
    <t>TPN-105183</t>
  </si>
  <si>
    <t>Medicaid Member Immunization Effort</t>
  </si>
  <si>
    <t>This project will increase the number of Medicaid members fully immunized for COVID-19 and other critical vaccines. From Spring 2022 through Spring 2023, HCPF employed two term-limited FTE who leveraged Medicaid and statewide data to develop localized strategies to increase Membership vaccination rates. Beginning in the Spring of 2023, HCPF will scale back the staffing needed to one FTE in order to continue this work through June 30, 2024. The intended outcome of the State\u2019s public health spending is to ensure and improve Coloradans' access to quality health care.</t>
  </si>
  <si>
    <t>TPN-105111</t>
  </si>
  <si>
    <t>Strategic Fund - Travel, Tourism and Hospitality Industry</t>
  </si>
  <si>
    <t>This project will promote tourism and the tourism industry through a number of initiatives, including: advertising and marketing promotions partnered with Colorado Destination Marketing Organizations targeting areas impacted by COVID19;  five insight-based targeted multicultural campaigns, including translating the Colorado.com website into Spanish to ensure our largest potential audience, LatinX/Hispanic travelers, feel welcome; strengthening the Destination Stewardship program through the creation of technical resources and a sustainable, cooperative platform supporting the education of Coloradans and visitors to protect natural and cultural resources; and, tourism employment promotion through cooperation with the tourism industry to build an educational platform that will direct individuals to Colorado\u2019s industry sites to advance skill sets, educational opportunities, and highlight career pathways. The intended outcome of this project is to ensure that Coloradans continue to have a State Government that can responsibly and effectively respond to the pandemic and mitigate its negative impacts.</t>
  </si>
  <si>
    <t>TPN-105702</t>
  </si>
  <si>
    <t>Broadband Investments - Middle Mile</t>
  </si>
  <si>
    <t>This project provides grants to local governments or regional coalitions for shovel-ready, middle mile broadband projects that are designed to serve locations without access to reliable wireline 100/20 Mbps broadband services.  The Department of Local Affairs (DOLA) Broadband Investment program funds fiber broadband projects that establish a middle mile fiber backbone infrastructure to underserved areas of Colorado. This project is designed to meet the criteria of the SLFRF broadband expenditure category and to support the State\u2019s initiative to ensure that 99% of households are connected to high speed broadband by 2027.</t>
  </si>
  <si>
    <t>TPN-105700</t>
  </si>
  <si>
    <t>Hotels Tenancy Support: Acquisition Fund\u2013Admin</t>
  </si>
  <si>
    <t>This project funds the administration of the Hotels Tenancy Support project, which is funded by the General Fund. The Hotels Tenancy Support (PSN049) includes $29.89M in funds from SB21-242 for the purpose of providing low-interest or zero-interest loans for the acquisition of vacant land and/or existing structures (vacant or underutilized) to provide shelter, supportive housing or affordable housing to individuals and families experiencing homelessness, at risk of homelessness or low to moderate income individuals and families in need of affordable housing. The intended outcome of all the State\u2019s homelessness interventions is to reduce the number of people experiencing homelessness</t>
  </si>
  <si>
    <t>TPN-105695</t>
  </si>
  <si>
    <t>Payroll and Benefits for Public Health Response to COVID</t>
  </si>
  <si>
    <t>This project provides additional funding to support pandemic response staffing at the Department of Public Health and Environment. This additional $1M will support the Field and Support Team (FAST) activities which include deployment to sites throughout the State for Covid-19 testing and vaccinations.  Additionally, funding will support central Administrative and Communications staff through the end of June 2023. The intended outcome of the State\u2019s public health spending is to ensure and improve Coloradans' access to quality health care.</t>
  </si>
  <si>
    <t>TPN-105690</t>
  </si>
  <si>
    <t>TPN-105611</t>
  </si>
  <si>
    <t>Colorado Jail CICJIS Linking Project</t>
  </si>
  <si>
    <t>The project will provide grant funding to expand the Colorado Integrated Criminal Justice Information System (CICJIS) that facilitates information sharing on incarcerated persons between county jails. This program allows for the efficient sharing of information concerning behavioral, mental and physical health needs; housing needs; and demographic information for those detained. This project will greatly expand on a pilot program that began in 2019 funded by a federal Department of Justice grant to build the central infrastructure and link county jails. This information sharing will improve the continuity of care for incarcerated persons because jails will be able to efficiently assess the person\u2019s historical needs in other systems and there will be a standardization for the different types of needs so that minimal personal information must be shared. The intended outcome of the State\u2019s behavioral and mental health investments is to ensure and improve Coloradans' access to quality care.</t>
  </si>
  <si>
    <t>TPN-105580</t>
  </si>
  <si>
    <t>Round 3: Naloxone Bulk Purchase Fund</t>
  </si>
  <si>
    <t>The Opiate Antagonist Bulk Purchase Fund, known as the \u201cNaloxone Bulk Purchase Fund,\u201d aims to make naloxone available to as many people who work with, support, live with, or interact with individuals at risk of an overdose as possible. This is achieved through targeted naloxone distribution to first responders, law enforcement agencies, harm reduction organizations, and other eligible entities. The intended outcome of the State\u2019s public health spending is to ensure and improve Coloradans' access to quality health care.</t>
  </si>
  <si>
    <t>TPN-106012</t>
  </si>
  <si>
    <t>Affordable Housing Development Incentives Grant Program</t>
  </si>
  <si>
    <t>This project provides grants to local governments to develop one or more affordable housing developments in their community that are livable, vibrant, and driven by community benefits. These incentive grants can help cover tap fees, infrastructure, parks/playgrounds and other needs and amenities that support the affordable housing project. Local governments are encouraged to pick one or two shovel-ready projects that can spend all of the funds by June 2024, and provide gap funding. Projects must provide community benefits. A small portion can be used for needs and amenities in the neighborhood where the affordable housing development is located. To qualify, local governments must adopt at least three strategies from the menu of policy and regulatory options listed in the authorizing legislation (HB 21-1271) or novel, creative or innovative incentives. The intended outcome of the State's affordable housing projects are to revitalize communities and provide safe, stable housing that Coloradans can afford.</t>
  </si>
  <si>
    <t>TPN-106003</t>
  </si>
  <si>
    <t>Regional Health Connector Workforce Program</t>
  </si>
  <si>
    <t>This project will add to an existing project (project ID PHG020) by expanding the hours of availability for the existing helpline, and the addition of a traveling health expert to support training/technical assistance to ensure primary care providers understand how to navigate behavioral health resources for their patients. The Regional Health Connector program works to: educate health-care providers on evidence-based and evidence-informed therapies and techniques to enable health-care providers to incorporate such practices in their work and to improve community health; provide support and assistance to primary care providers as a link between primary care services, behavioral health services, public health services, and community agencies to improve community health and health care, including attention to behavioral health needs; assist primary care practices and community agencies in connecting patients with mental health or substance use disorders for support and treatment options; educate health-care providers about preventive medicine, health promotion, chronic disease management, and behavioral health services; and, provide clear information to providers and community members regarding COVID-19 prevention, treatment, and vaccines. The intended outcome of the State\u2019s behavioral and mental health investments is to ensure and improve Coloradans' access to integrated quality care.</t>
  </si>
  <si>
    <t>TPN-106001</t>
  </si>
  <si>
    <t>The project provides funding to the Colorado Community College System (CCCS) for scholarships towards in-demand short term health care credentials programs for students of the CCCS system and their institutions. These scholarship funds are only a part of a larger program established by SB22-226 that seeks to support the resilience, well-being, and retention of the healthcare workers through technical assistance, guidance and funding support to develop programs for and assist in retaining healthcare workers. This is an industry-wide effort that brings together institutions of higher education, healthcare providers, healthcare provider trade associations,and healthcare focused nonprofit organizations. The larger outcome of this program is to provide more healthcare workers to Colorado.</t>
  </si>
  <si>
    <t>TPN-105995</t>
  </si>
  <si>
    <t>Student Aid Application Completion</t>
  </si>
  <si>
    <t>This grant program will assist local education providers in partnering with higher education institutions and community-based organizations to help students and families complete the free application for federal student aid and the Colorado application for state financial aid. The intended outcome of the State\u2019s workforce investment spending is to improve the career readiness (as measured by the number of individuals who complete a credential, training, and/or apprenticeship course) of all Coloradans, and increase the number of Coloradans achieving post secondary attainment. Timeline: Jul 2021 - June 2024</t>
  </si>
  <si>
    <t>TPN-105992</t>
  </si>
  <si>
    <t>Statewide Digital Inclusion Survey</t>
  </si>
  <si>
    <t>This project funds a Statewide Digital Inclusion Survey designed to examine Coloradans\u2019 access to government services in the virtual environment, including educational opportunities, economic development, health care and public safety. The survey identifies gaps in infrastructure, technology and education needed to support equitable access to high speed internet and virtual services to assist in planning and implementation of all federal and State funded broadband expansion projects. The intended outcome of the State\u2019s broadband spending is to ensure that 99% of households are connected to high speed broadband by 2027.</t>
  </si>
  <si>
    <t>TPN-210454</t>
  </si>
  <si>
    <t>Special Session Emergency Rental Assistance Program</t>
  </si>
  <si>
    <t>This project will provide funds to Colorado tenants with incomes at or below 80% AMI who are at-risk of eviction or displacement. The funds will be distributed through contracted non-profit entities and can pay for rent in arrears, rent owed, and up to two months of rent in advance. Tenants may also receive assistance for utility bills, late fees, court costs, reasonable attorney fees and other costs associated with preventing eviction. The program can assist tenants with relocation costs including deposits and move-in expenses.  Non-profit project delivery costs are included as an eligible expense. The intended outcome of all the State\u2019s homelessness interventions is to reduce the number of people experiencing homelessness.</t>
  </si>
  <si>
    <t>TPN-115620</t>
  </si>
  <si>
    <t>BC Rural Ambulance Service</t>
  </si>
  <si>
    <t>This project will assist with  the rising cost of providing EMS ambulance services to rural areas throughout Benton County.</t>
  </si>
  <si>
    <t>TPN-154838</t>
  </si>
  <si>
    <t>Decatur West Water Extensions</t>
  </si>
  <si>
    <t>The water extensions will connect to the existing water mains that serve rural areas to the west of the City of Decatur. The project will extend services where public water is not available and indications of possible contaminated wells.</t>
  </si>
  <si>
    <t>TPN-173493</t>
  </si>
  <si>
    <t>BCWA No. 4 Water System Improvements</t>
  </si>
  <si>
    <t>Benton County Water Authority No. 4 (BCWA4) requires improvements to their water system to continue to provide safe, reliable water service to the existing customer base and to allow for future growth.</t>
  </si>
  <si>
    <t>TPN-177661</t>
  </si>
  <si>
    <t>BC Inventory, Assessment and Mapping of Stormwater</t>
  </si>
  <si>
    <t>Benton County infrastructure project to inventory, assess and map storm water for the county.</t>
  </si>
  <si>
    <t>TPN-177660</t>
  </si>
  <si>
    <t>BC Columbia Hollow Creek_West Mountain Rd Bridge Stabilization</t>
  </si>
  <si>
    <t>Benton County bank stabilization project for Columbia Hollow Creek  and West Mountain Road bridge.</t>
  </si>
  <si>
    <t>TPN-177659</t>
  </si>
  <si>
    <t>BC Osage Creek_Logan Cave Rd Bank Stabilization</t>
  </si>
  <si>
    <t>Benton County bank stabilization project for Osage Creek and Logan Cave Road.</t>
  </si>
  <si>
    <t>TPN-177658</t>
  </si>
  <si>
    <t>BC NE A Street Bridge Crossing Bank Stabilization</t>
  </si>
  <si>
    <t>Benton County bank stabilization project for NE A Street bridge crossing.</t>
  </si>
  <si>
    <t>TPN-177657</t>
  </si>
  <si>
    <t>BC Limekiln Creek Bank Stabilization</t>
  </si>
  <si>
    <t>Benton County bank stabilization project for Limekiln Creek.</t>
  </si>
  <si>
    <t>TPN-186357</t>
  </si>
  <si>
    <t>Benton County Sheriff Salary &amp; Benefits</t>
  </si>
  <si>
    <t>Funding for this project  will cover salary and benefit cost for law enforcement officials  work completed during period of performance for active COVID-19 operations.</t>
  </si>
  <si>
    <t>TPN-210662</t>
  </si>
  <si>
    <t>Law Enforcement and First Responder Salary and Benefits</t>
  </si>
  <si>
    <t>Funds will be used for salary and covered benefits for law enforcement, first responders and other public health employees performing duties in response to the COVID-19 epidemic.</t>
  </si>
  <si>
    <t>TPN-248059</t>
  </si>
  <si>
    <t>Chamber Springs Water Association</t>
  </si>
  <si>
    <t>Funds will be used to expand public water system access to provide clean water to  citizens.</t>
  </si>
  <si>
    <t>TPN-252461</t>
  </si>
  <si>
    <t>BC Storm Debris Removal</t>
  </si>
  <si>
    <t>TPN-252456</t>
  </si>
  <si>
    <t>BC Bogle Building HVAC</t>
  </si>
  <si>
    <t>Funding for HVAC improvements in the Benton County Bogle Building to aid with effective service delivery.</t>
  </si>
  <si>
    <t>TPN-252449</t>
  </si>
  <si>
    <t>BC Affordable Housing Project</t>
  </si>
  <si>
    <t>Funding to used in support of the construction of affordable housing.</t>
  </si>
  <si>
    <t>TPN-252423</t>
  </si>
  <si>
    <t>BC Dallarosa Road</t>
  </si>
  <si>
    <t>Award includes funding for several Benton County projects that include bank stabilization, stream restoration, drainage improvements, assessment and survey mapping.</t>
  </si>
  <si>
    <t>TPN-252419</t>
  </si>
  <si>
    <t>BC Gooseberry Road</t>
  </si>
  <si>
    <t>TPN-040963</t>
  </si>
  <si>
    <t>BC Coroner Morgue Trailer</t>
  </si>
  <si>
    <t>Purchase of morgue trailer by Benton County Coroner's office to house overflow due to limited space in hospitals and morgue as a result of COVID-19 epidemic.</t>
  </si>
  <si>
    <t>TPN-040874</t>
  </si>
  <si>
    <t>BC Sick Enhanced</t>
  </si>
  <si>
    <t>Project provided enhanced sick pay to County employees that infected with COVID-19.</t>
  </si>
  <si>
    <t>TPN-042783</t>
  </si>
  <si>
    <t>BCS Body Vehicle Cams</t>
  </si>
  <si>
    <t>Project will fund the purchase of body vehicle cameras for the Benton County Sheriff's Office.</t>
  </si>
  <si>
    <t>TPN-046318</t>
  </si>
  <si>
    <t>BC Jail Medical, Dental &amp; Hospital</t>
  </si>
  <si>
    <t>Funding provides healthcare services for inmates housed in the Benton County Jail.</t>
  </si>
  <si>
    <t>TPN-070452</t>
  </si>
  <si>
    <t>BC Jail HVAC</t>
  </si>
  <si>
    <t>Replacement of HVAC system to increase air quality at Benton County Jail.</t>
  </si>
  <si>
    <t>TPN-071377</t>
  </si>
  <si>
    <t>BC CENCOM AWIN/Consolette</t>
  </si>
  <si>
    <t>Project will provide public safety and health responders with additional communication channels needed to respond to emergencies across the county due to an increase in service calls following the COVID-19 pandemic.</t>
  </si>
  <si>
    <t>TPN-071189</t>
  </si>
  <si>
    <t>BC Jail IEQ Improvements</t>
  </si>
  <si>
    <t>The jail facility has HVAC equipment and infrastructure nearing or past the end of its useful life. In addition, the interior lining of the rectangular ductwork in the facility is beginning to fail, causing restrictions in the ductwork which contributes to low airflow and pressure imbalances in the building. Project will aid in improved air quality throughout the facility.</t>
  </si>
  <si>
    <t>TPN-092212</t>
  </si>
  <si>
    <t>Benton County Fair Sustainability</t>
  </si>
  <si>
    <t>1. Upgraded HVAC thermostat with greater consumer-friendly programmable controls. 2. Upgrade and replace nonworking lighting across the campus and in buildings with LED lights to decrease energy use and help reduce our utility expenses. 3. Improve our gates at two main entrances to better accommodate traffic, and security at our facility. 4. Install a video security system on the campus. 5. Install  campus wide Public Announcement system to communicate\nwith guests on our property in the event of an emergency.</t>
  </si>
  <si>
    <t>TPN-092809</t>
  </si>
  <si>
    <t>BC Hickory Lane_Beaver Dr Road and Drainage Improvement</t>
  </si>
  <si>
    <t>TPN-092723</t>
  </si>
  <si>
    <t>BC Facilities Improvements and Maintenance</t>
  </si>
  <si>
    <t>Project will improve ventilation, install air purification system and  add touchless restroom for employees.</t>
  </si>
  <si>
    <t>TPN-092686</t>
  </si>
  <si>
    <t>BC Rapid COVID-19 Testing</t>
  </si>
  <si>
    <t>Rapid COVID-19 tests for residents.</t>
  </si>
  <si>
    <t>TPN-092649</t>
  </si>
  <si>
    <t>Gravette Public Library Hotspot Lending</t>
  </si>
  <si>
    <t>The Gravette Public School District catchment area includes a large portion of Northwestern Benton County. The Gravette Public Library serves this area and is a vital resource for internet connection to\nfacilitate student virtual learning as well as work from home in light of an ineffective and spotty broadband infrastructure.</t>
  </si>
  <si>
    <t>TPN-092645</t>
  </si>
  <si>
    <t>: Safe Nights of Shelter During COVID-19</t>
  </si>
  <si>
    <t>The Northwest Arkansas Women\u2019s Shelter provides safe shelter and support services for adults and children fleeing domestic violence in Benton County. Organization operates a secure facility located in Rogers, in which we shelter more than 300 people (adults and children of all genders) every year. Annually provides more than 5,000 nights of safe shelter in Rogers (for example, housing 30 people for 30 days = 900 nights of safe shelter).</t>
  </si>
  <si>
    <t>TPN-092642</t>
  </si>
  <si>
    <t>Community Alternative Program (CAP), Benton County</t>
  </si>
  <si>
    <t>Returning Home provides an alternative sanction to incarceration in NWA. Individuals will participate in: Trauma Informed care through trained counselors, Relapse Prevention Programming, Cognitive Behavior Therapy, Motivational Interviewing, Medication Management, Health and Wellness goals, Housing, Case Management, Healthy Relationships classes and other various services.</t>
  </si>
  <si>
    <t>TPN-092641</t>
  </si>
  <si>
    <t>To help prevent the spread of COVID-19 and to keep our staff and children safe, project will provide UV lighting in ventilation system to control the spread of COVID-19 and other infectious pathogens.</t>
  </si>
  <si>
    <t>TPN-092640</t>
  </si>
  <si>
    <t>Individual Eye Examinations and Eyeglasses</t>
  </si>
  <si>
    <t>Provide eye examinations and glasses to low income families.</t>
  </si>
  <si>
    <t>TPN-093402</t>
  </si>
  <si>
    <t>Purchase of a Cascade and Containment System</t>
  </si>
  <si>
    <t>Cave Springs Fire Department is applying for $39,190 to replace the current cascade system that was manufactured in 1994 and does not have the Containment Fill Station.</t>
  </si>
  <si>
    <t>TPN-093331</t>
  </si>
  <si>
    <t>SCBA Replacement, Unincorporated Benton County</t>
  </si>
  <si>
    <t>This project will replace existing, outdated, and unrepairable SCBAs for fire departments in\nunincorporated Benton County receiving no support from a municipality. It will place firefighters in the most current level of respiratory Personal Protective Equipment (PPE), allowing them to perform job duties safely and efficiently.</t>
  </si>
  <si>
    <t>TPN-093299</t>
  </si>
  <si>
    <t>Healthy Meals &amp; Wheels</t>
  </si>
  <si>
    <t>Healthy Meals and Wheels proposes to improve the health of limited resource families in Benton County through nutrition programming and bicycle education. Adults will attend a free six-session class focused\non healthy eating and cooking, making good use of food resources, and the importance of being a physically active family. Classes would be offered through the Expanded Food and Nutrition Education Program (EFNEP).</t>
  </si>
  <si>
    <t>TPN-093295</t>
  </si>
  <si>
    <t>Safe Shelter for Women and Children</t>
  </si>
  <si>
    <t>Restoration Village is requesting support for the housing of women and children who have been impacted by domestic violence, other forms of abuse, and homelessness. Throughout the pandemic, the organization  continued to provide safe shelter and life-changing services. Funds requesting funds assist with providing this shelter (utilities costs), maintaining this shelter (property manager), and caring for our residents (program director, resident aides).</t>
  </si>
  <si>
    <t>TPN-093290</t>
  </si>
  <si>
    <t>Illinois River Recreation and Tourism Promotion Program</t>
  </si>
  <si>
    <t>This project proposes to assist Benton County to respond to increased demand for river recreation opportunities, speeding the recovery of the tourism, travel and hospitality sectors hard-hit by COVID-19. During the COVID-19 pandemic.</t>
  </si>
  <si>
    <t>TPN-093287</t>
  </si>
  <si>
    <t>Safe and Accessible Childcare for Low-Income Workers</t>
  </si>
  <si>
    <t>Category A: Public Health:Prevents or mitigates COVID-19):\n1. Upgrading ventilation systems for 7 AC units at our Bentonville club and 6 AC units at the Rogers Club.\n2. Playground Improvements at our Rogers, Bentonville and Bella Vista locations including shade canopies and\nsafety/rubber surfacing.\n3. Samsung tablets for tracking of kids at all of our units</t>
  </si>
  <si>
    <t>TPN-093282</t>
  </si>
  <si>
    <t>Day Shelter and Center for Productivity for Homeless Persons and Families in Ben</t>
  </si>
  <si>
    <t>The proposed day shelter and center for productivity will fill a gap in the continuum of care of homeless services in Rogers, Bentonville and surrounding area, while mitigating COVID-19 among persons\nexperiencing homelessness, and addressing economic harm for those persons whose homelessness is related to COVID-19.</t>
  </si>
  <si>
    <t>TPN-093279</t>
  </si>
  <si>
    <t>Upskill NWA</t>
  </si>
  <si>
    <t>Upskill NWA is a new organization that will move lower-income wage earners to higher wage, high demand jobs through additional education and certification. Excellerate Foundation is incubating the organization internally, offering day-to-day guidance and support to its staff and operations. Upskill NWA provides assistance with tuition and all academic fees, as well as connects participants to additional wraparound services that will allow regular class attendance. It also\nprovides Career Navigators that work with each participant to develop life skills to better their chances of success in the workplace and at home.</t>
  </si>
  <si>
    <t>TPN-093272</t>
  </si>
  <si>
    <t>Reaching 2000 Bikes For Those In Need</t>
  </si>
  <si>
    <t>Pedal It Forward aims to scale operations to put 2,000 bikes per year into the community. recipients are children and adults in Northwest AR who cannot afford to purchase bicycles.</t>
  </si>
  <si>
    <t>TPN-093268</t>
  </si>
  <si>
    <t>Building to Thrive: Samaritan Community Center</t>
  </si>
  <si>
    <t>To expand critical services including social services, counseling, and dental. Streamline the process of clients needing services from many organizations, we choose to collaborate with other like-minded organizations rather than duplicate services. streamline the process of clients needing services from many organizations, we choose to collaborate with other like-minded organizations rather than duplicate services</t>
  </si>
  <si>
    <t>TPN-093218</t>
  </si>
  <si>
    <t>Workforce Skills Gap Recovery Plan</t>
  </si>
  <si>
    <t>Due to the Pandemic, the manufacturing industry had loss of skilled workers that furthered the skills gap. Difficulties incurred from COVID 19 resulted in many individuals in the Manufacturing Industry\nhaving restrictions that limited their ability to receive third party training.  The goal of this project is to close the skills gap by providing support and training to current manufacturing employees and also by introducing new professionals to local manufacturers.</t>
  </si>
  <si>
    <t>TPN-093215</t>
  </si>
  <si>
    <t>Food For Today. Hope For Tomorrow. Capital Campaign</t>
  </si>
  <si>
    <t>As a result of projected population growth in Northwest Arkansas over the next 25 years, the Northwest Arkansas Food\nBank is estimating a need for as many as 20 million meals by 2045. However, inadequate space for increased distribution,\nstaff support and expanded program offerings has left NWAFB unable to meet current or future clients\u2019 needs within its\ncurrent space constraints. In order to fulfill its mission to nourish Northwest Arkansas communities by feeding hungry\npeople, NWAFB must make significant capital improvements to increase food distribution and improve the quality and\nreach of its services.</t>
  </si>
  <si>
    <t>TPN-093207</t>
  </si>
  <si>
    <t>Patient Transportation Program</t>
  </si>
  <si>
    <t>This proposal mitigates the economic impact of Covid-19 to the Hope Cancer Resources\u2019 Patient\nTransportation Program, specifically transporting Benton County residents, for the period of March 3, 2021 through October 15, 2021, in support for vulnerable populations (Benton County cancer patients) to access medical or public health services. The proposal also includes costs to respond to the Covid-19 public health\nemergency for prevention or mitigation tactics to enable social distancing, and enhanced cleaning efforts for Personal Protective Equipment (PPE) and added sanitation measures utilized in transporting Benton County patients. Finally, it facilitates replacement of one of three vans with over 200,000 miles.</t>
  </si>
  <si>
    <t>TPN-009585</t>
  </si>
  <si>
    <t>COVID-19 Vaccination Clinic and Survey</t>
  </si>
  <si>
    <t>Benton County has partnered with Northwest Arkansas Council to host clinics in an effort to mitigate the transmission of COVID-19. Funds will allow healthcare professionals to provide additional testing and vaccinations to reduce the level of transmission. Northwest Arkansas Council also completed a vaccine survey of willingness to be vaccinated in different geographical, demographic and occupational groups in Benton County.</t>
  </si>
  <si>
    <t>TPN-010332</t>
  </si>
  <si>
    <t>BC Grant Administration</t>
  </si>
  <si>
    <t>The County hired a grant administrator to handle all administration aspects of the ARP funds in October 2021. The administrator will be responsible reporting and all other administrative functions for the entirety of the grant period. Funds will also be used to purchase other items as necessary for grant administration.</t>
  </si>
  <si>
    <t>TPN-010213</t>
  </si>
  <si>
    <t>BC Personal Protective Equipment</t>
  </si>
  <si>
    <t>Access to and use of Personal Protective Equipment (PPE) is a vital tool to mitigate the impact of the pandemic for those in the County\u2019s direct care, for employees, and the public utilizing County services. Funds will be used to continue providing the County departments the ability to mitigate the impact of the pandemic through PPE purchases and utilization.</t>
  </si>
  <si>
    <t>TPN-010141</t>
  </si>
  <si>
    <t>ACT 833 Matching Funds</t>
  </si>
  <si>
    <t>Act 833 provides funding for improvements to qualified volunteer fire departments. Benton County will provide matching funds to ensure a sufficient level of qualified firefighters and equipment is available to respond to public health emergencies in rural areas.</t>
  </si>
  <si>
    <t>TPN-009909</t>
  </si>
  <si>
    <t>BC Phase I - Design - CJ Triage Intake Building</t>
  </si>
  <si>
    <t>Funds will be used complete the initial assessment for the proposed Triage Intake Facility to support quarantine of new inmates and isolation of those testing positive for COVID-19 to mitigate the spread of the virus to the general population. Facility will also screen and identify inmates in need of additional mental health services.</t>
  </si>
  <si>
    <t>TPN-009849</t>
  </si>
  <si>
    <t>BC Revenue Replacement</t>
  </si>
  <si>
    <t>Lost revenue standard allowance for the provision of general government services.</t>
  </si>
  <si>
    <t>TPN-009817</t>
  </si>
  <si>
    <t>BC Premium Pay for Employees</t>
  </si>
  <si>
    <t>The County has afforded premium pay to its eligible employees who continue to protect the health and well-being of the residents during the COVID-19 pandemic and now with emerging variants.</t>
  </si>
  <si>
    <t>TPN-011362</t>
  </si>
  <si>
    <t>Premium Pay UI Fire Departments</t>
  </si>
  <si>
    <t>Premium pay to firefighters and emergency responders.</t>
  </si>
  <si>
    <t>TPN-011322</t>
  </si>
  <si>
    <t>BC Vaccination Clinic</t>
  </si>
  <si>
    <t>Projects funds will support vaccination clinics in the Benton County area.</t>
  </si>
  <si>
    <t>TPN-022647</t>
  </si>
  <si>
    <t>BC COVID-19 Healthcare</t>
  </si>
  <si>
    <t>Funds paid to cover incurred COVID-19 healthcare expenses for Benton County employees.</t>
  </si>
  <si>
    <t>TPN-104431</t>
  </si>
  <si>
    <t>Ambulance and Lift Equipment</t>
  </si>
  <si>
    <t>Project will ensure full ambulance service is available to respond to emergencies in rural areas without delay due to increased demand following the COVID-19 pandemic.</t>
  </si>
  <si>
    <t>TPN-104378</t>
  </si>
  <si>
    <t>Garfield Miscellaneous Water Extensions</t>
  </si>
  <si>
    <t>The proposed project would consist of the installation of water main to rural areas of Benton County outside of the City of Garfield.</t>
  </si>
  <si>
    <t>TPN-104372</t>
  </si>
  <si>
    <t>CAC of Benton County Services</t>
  </si>
  <si>
    <t>Through this funding opportunity, the CAC is requesting funding of $300,000 over 2 years for seven essential direct service staff positions and necessary operating support to maintain the processes of both our main center in Little Flock and satellite center in Gentry.</t>
  </si>
  <si>
    <t>TPN-104368</t>
  </si>
  <si>
    <t>Water Extensions to Loop Water Mains North &amp; West of Centerton</t>
  </si>
  <si>
    <t>This project for Centerton Utilities would extend water main in Benton County to the west and to the north of the City of Centerton. City of Centerton was unable to complete project and returned funds to Benton County.</t>
  </si>
  <si>
    <t>TPN-104362</t>
  </si>
  <si>
    <t>Transitional Living Residence Renewal Project</t>
  </si>
  <si>
    <t>The Transitional Living Residence Renewal Project is designed to reignite the plans and work that Souls Harbor had in place prior to the severe funding downturn that was experienced during the last two years of the COVID pandemic.</t>
  </si>
  <si>
    <t>TPN-104353</t>
  </si>
  <si>
    <t>Benton County Homeless Support</t>
  </si>
  <si>
    <t>The funding will provide two Housing- Focused Case Management professionals for homeless service re-housing.</t>
  </si>
  <si>
    <t>TPN-252433</t>
  </si>
  <si>
    <t>Benton County Fairgrounds HVAC System</t>
  </si>
  <si>
    <t>Benton County funding to improve HVAC system at the county fairgrounds.</t>
  </si>
  <si>
    <t>TPN-112634</t>
  </si>
  <si>
    <t>Chapel Grove Waterline Extension</t>
  </si>
  <si>
    <t>Project will design and install approximately 10,000 LF of new 10\u201d waterline along Chapel Grove Road, from Chapel Grove Elementary School to Linwood Road to serve the health needs of the existing Chapel Grove Community currently served by groundwater wells or community well systems extracting drinking water from the groundwater table. The new line will tie into Two Rivers Utilities existing system at Linwood Road. The Chapel Grove Waterline project has been on the County CIP since FY \u201913. The project aligns with EPA\u2019s DWSRF Category 2 Transmission &amp; Distribution.</t>
  </si>
  <si>
    <t>TPN-112622</t>
  </si>
  <si>
    <t>Lowell Elementary Waterline Extension</t>
  </si>
  <si>
    <t>Project will design and install new waterline to serve Lowell Elementary School.  The school is currently served by a dead end line from McAdenville / Two Rivers water. The project  aligns with EPA\u2019s DWSRF Category 2 Transmission &amp; Distribution.</t>
  </si>
  <si>
    <t>TPN-112614</t>
  </si>
  <si>
    <t>North Belmont Park Waterline Extension</t>
  </si>
  <si>
    <t>Project will design and install new waterline to serve the community around North Belmont Park. The community is currently served by groundwater wells or community well systems extracting drinking water from the groundwater table. The project aligns with EPA\u2019s DWSRF Category 2 Transmission &amp; Distribution</t>
  </si>
  <si>
    <t>TPN-113449</t>
  </si>
  <si>
    <t>Courthouse Video System</t>
  </si>
  <si>
    <t>The system allows for the arraignment of newly arrested citizens via audio and video link from courtroom to jail.  This will streamline the arraignment process to allow greater flexibility and efficiency for the jail, court staff, and a greater priority can be placed on protecting the health and safety of all including inmates.</t>
  </si>
  <si>
    <t>TPN-120933</t>
  </si>
  <si>
    <t>TPN-121857</t>
  </si>
  <si>
    <t>ARPA Project Coordinator</t>
  </si>
  <si>
    <t>To oversee complex projects of the following capital projects that may design and construct new waterline:\n\u2022 Extension public water service option into northwest Gaston County\n\u2022 Extension public water service option into southwest Gaston County\n\u2022 Extension of Lowell\u2019s municipal system to serve Lowell Elementary</t>
  </si>
  <si>
    <t>TPN-169190</t>
  </si>
  <si>
    <t>Tryon Elementary Waterline</t>
  </si>
  <si>
    <t>Project will design and install new waterline to serve the Tryon Community, and Tryon Elementary School, Tryon Park and Recycling Center. Water service could connect to Cherryville or Bessemer City existing service lines. A third option is to tie into a possible future City of Gastonia/Two Rivers Utilities line along Hwy 279/ Dallas Cherryville Hwy. The selected Design Firm will need to assess the alternatives. The project  aligns with EPA\u2019s DWSRF Category 2 Transmission &amp; Distribution.</t>
  </si>
  <si>
    <t>TPN-177098</t>
  </si>
  <si>
    <t>Mobile shower/laundry Unit</t>
  </si>
  <si>
    <t>Gaston County Manager's Office, the Homelessness Prevention Committee, and the Gaston-Lincoln-Cleveland Continuum of Care\n(GLC COC) propose to use ARPA funds to support an ongoing collaborative street outreach initiative. The initiative offers a mobile\none-stop-shop for unhoused and low-income populations to access social services, healthcare, housing, behavioral health, and\nother supportive services.</t>
  </si>
  <si>
    <t>TPN-177093</t>
  </si>
  <si>
    <t>GREAT grant</t>
  </si>
  <si>
    <t>The Grantee must make broadband service available to all households and businesses approved \nfor this Project. The household and business locations represent address-level locations submitted \nin the GREAT Grant Program Application and any adjustments due to the protest process or \nineligible locations, as required by NCDIT. A data file of locations approved by NCDIT for this \nProject is reflected within Exhibit I. Broadband deployments must make broadband service \navailable to the total number of locations outlined in the table below</t>
  </si>
  <si>
    <t>TPN-196177</t>
  </si>
  <si>
    <t>The proposed location for a new Public Safety Campus has the potential capacity and location of serving Gaston County residents with a primary purpose of providing an increase in effective and efficient public health services by reducing emergency response time being in one central location with the increase of a larger facility including a larger facility of the 911 Call Center.</t>
  </si>
  <si>
    <t>TPN-196478</t>
  </si>
  <si>
    <t>Gaston College</t>
  </si>
  <si>
    <t>Gaston College has identified eight (8) buildings on its main campus that need either immediate HVAC replacements, repairs, or upgrading of aged boiler systems.</t>
  </si>
  <si>
    <t>TPN-206493</t>
  </si>
  <si>
    <t>Transportation Outreach</t>
  </si>
  <si>
    <t>The project will be able to provide individuals and families experiencing immediate homelessness with the ability to provide a mobile hygiene unit and hygiene kits, resource services for healthcare, and other support services through outreach efforts of staff.</t>
  </si>
  <si>
    <t>TPN-206413</t>
  </si>
  <si>
    <t>Catherine's House - Transitional Housing</t>
  </si>
  <si>
    <t>The project will assist unhoused individuals and families with transportation needs to/from medical appointments, to/from jobsites, and/or job interviews due to the lack of public transportation.</t>
  </si>
  <si>
    <t>TPN-206280</t>
  </si>
  <si>
    <t>Rental/Mortgage Relief</t>
  </si>
  <si>
    <t>Gaston County will offer immediate relief with rental and mortgage rearage, security deposits, and utility assistance to households facing housing instability and financial hardship to Gaston County residents by providing financial assistance to qualifying residents to prevent homelessness and promoting long term housing stability.</t>
  </si>
  <si>
    <t>TPN-206248</t>
  </si>
  <si>
    <t>ICGH - Substance Abuse</t>
  </si>
  <si>
    <t>The project aims to provide treatment-oriented transitional housing for unsheltered and unhoused individuals struggling with addiction in Gaston County.  The project will follow a social model of housing management with a focus on peer support providing life skill training, transportation to recovery-focused appointments, and other support services.</t>
  </si>
  <si>
    <t>TPN-251922</t>
  </si>
  <si>
    <t>Cherryville Park</t>
  </si>
  <si>
    <t>Project will design and construct a multi-use athletic field and walking track for Cherryville Elementary School and the Cherryville community, on the school property.  The primary use will be soccer, but other community and school activities like track and field events can be played on the natural turf field and on the track.</t>
  </si>
  <si>
    <t>TPN-256649</t>
  </si>
  <si>
    <t>Eligible Administrative costs related to reporting and compliance requirements under this provision, including personnel costs, include monitoring the activities of a subrecipient to ensure that the subaward is used for authorized purposes, in compliance with Federal statutes, regulations, and the terms and conditions of the subaward, and that subaward performance goals are achieved.</t>
  </si>
  <si>
    <t>TPN-293558</t>
  </si>
  <si>
    <t>Dallas Hi-Shoals Water Portion</t>
  </si>
  <si>
    <t>Construct necessary to provide water service between the Town of Dallas and High Shoals. The water component to the project will create a water system interconnection between Dallas and High Shoals.</t>
  </si>
  <si>
    <t>TPN-093700</t>
  </si>
  <si>
    <t>Cherryville Park Design</t>
  </si>
  <si>
    <t>TPN-093100</t>
  </si>
  <si>
    <t>The Grant Manager will work to administer the ARPA funds, including reviewing potential projects for eligibility, financial reporting, compliance reporting.</t>
  </si>
  <si>
    <t>TPN-009499</t>
  </si>
  <si>
    <t>FJC Transitional Housing</t>
  </si>
  <si>
    <t>Assistance programs to households or population facing negative economic impacts of the public health emergency including assistance to support economic security, including for the victim of crime; housing assistance, including rent, utilities and relocation assistance; assistance with food and employment or job training to address the negative economic or public health impacts.</t>
  </si>
  <si>
    <t>TPN-152111</t>
  </si>
  <si>
    <t>Veteran Initiatives - Drop-In Centers and Housing Care Management</t>
  </si>
  <si>
    <t>The Commissioners adopted an overall budget of $300,000 for veteran-focused services via Resolution RES-2023-190 on February 8, 2023. The services consist of three programs: Motel Placement, Landlord Incentives and Drop-in Centers and Housing Case Management.</t>
  </si>
  <si>
    <t>TPN-152105</t>
  </si>
  <si>
    <t>Veteran Initiatives - Landlord Incentive</t>
  </si>
  <si>
    <t>TPN-152096</t>
  </si>
  <si>
    <t>Veteran Initiatives - Motel Placement</t>
  </si>
  <si>
    <t>Provide sheltering for homeless veterans in the community.\n\nOn April 10, 2024, the County of Morris passed RES-2024-346, a resolution to change over the commitment of the VSO projects and make them funded with direct ARPA funds to make all revenue loss projects capital expenses: Motel Placement = $100,100.00\n\nOn May 8, 2024, the County of Morris passed RES-2024-444, which changed the veteran\u2019s services projects\u2019 contracts from one account number (revenue loss) into direct ARPA account numbers associated with their expenditure category\nOn November 8, 2023, RES-2023-967 under Revenue loss project originally VSO-1 - Motel Placement, authorized a contract be awarded to Whippany Lodging, LLC, for the provision of an emergency shelter for veterans and their families, in the amount of $103,100.00.\n\nAdopted budget for VSO \u2013 Motel Placement, passed on December 18, 2024, decreased to match the expenditures as per RES-2024-1136 to $9,999.00.</t>
  </si>
  <si>
    <t>TPN-220766</t>
  </si>
  <si>
    <t>OEM - EMS Training Equipment</t>
  </si>
  <si>
    <t>Purchase of EMS training equipment for the Office of Emergency Management.</t>
  </si>
  <si>
    <t>TPN-220754</t>
  </si>
  <si>
    <t>County Prosecutor - Replacement of Taser Equipment</t>
  </si>
  <si>
    <t>Replacement of 10 Taser X2 with 10 Taser 7 for Prosecutor's Office.</t>
  </si>
  <si>
    <t>TPN-220681</t>
  </si>
  <si>
    <t>County Sheriff - Crime Lab Upgrade</t>
  </si>
  <si>
    <t>Purchase of equipment for the Crime Lab in the Sheriff's Office.</t>
  </si>
  <si>
    <t>TPN-220670</t>
  </si>
  <si>
    <t>Votech - CTC Grant 25% Match</t>
  </si>
  <si>
    <t>25% grant match towards the construction of the Career Training Center on Votech's campus.</t>
  </si>
  <si>
    <t>TPN-220660</t>
  </si>
  <si>
    <t>Votech - Building 1 Rooftop Package</t>
  </si>
  <si>
    <t>HVAC work on Building 1 of the Votech campus.\n\nOn December 18, 2024, RES-2024-1136 authorized the final allocation budget for the Morris County Vocational School Building 1 Rooftop Package in the amount of $910,244.64.</t>
  </si>
  <si>
    <t>TPN-220645</t>
  </si>
  <si>
    <t>County Jail - Updated Radios</t>
  </si>
  <si>
    <t>Purchase of an updated radio system for the County Jail and the officers within.</t>
  </si>
  <si>
    <t>TPN-220636</t>
  </si>
  <si>
    <t>County Jail - Inmate Transportation Bus</t>
  </si>
  <si>
    <t>Purchase of a bus to transport inmates at the County Jail to other County facilities, namely the County Courthouse.</t>
  </si>
  <si>
    <t>TPN-220627</t>
  </si>
  <si>
    <t>Mosquito Control - Truck Mounted Sprayers</t>
  </si>
  <si>
    <t>Purchase of Sprayers to be mounted to vehicles for mosquito control.</t>
  </si>
  <si>
    <t>TPN-220622</t>
  </si>
  <si>
    <t>Mosquito Control - Pick-up Truck Replacement</t>
  </si>
  <si>
    <t>Pick-up Truck Replacement for Mosquito Control division.</t>
  </si>
  <si>
    <t>TPN-220613</t>
  </si>
  <si>
    <t>Mosquito Control - All-Terrain Vehicle</t>
  </si>
  <si>
    <t>Vehicle replacement with attached sprayer for mosquito control.</t>
  </si>
  <si>
    <t>TPN-220579</t>
  </si>
  <si>
    <t>Fire and Police Academy - Drying Racks/Lockers for PPE</t>
  </si>
  <si>
    <t>Purchase of drying racks and lockers for PPE storage at the Fire and Police Academy.</t>
  </si>
  <si>
    <t>TPN-220577</t>
  </si>
  <si>
    <t>Medical Examiner - Transport Vehicle</t>
  </si>
  <si>
    <t>Purchase of a Chevrolet Suburban for the purposes of transportation of human bodies from crime scenes to the Medical Examiner's Office for inspection.</t>
  </si>
  <si>
    <t>TPN-220568</t>
  </si>
  <si>
    <t>MAPS - Vehicle Replacement</t>
  </si>
  <si>
    <t>WHEREAS, the Morris County Department of Human Services has requested the County to utilize said cooperative contract for one (1) 2024 Ford E450 Chassis with a 22\u2019 Foot Starcraft Allstar wheelchair/ passenger bus body to be furnished by Creative Bus Sales, Inc., 51 Kero Road, Carlstadt, NJ 07072, via the H-GAC cooperative</t>
  </si>
  <si>
    <t>TPN-220557</t>
  </si>
  <si>
    <t>Board of Elections - Voting Machines</t>
  </si>
  <si>
    <t>WHEREAS, the County of Morris has determined that there is a need for the Provision of Goods and services necessary or required to prepare and conduct an election for the Morris County Board of Elections as a non-fair and open contract pursuant to the provisions of N.J.S.A. 19:44A-20.4</t>
  </si>
  <si>
    <t>TPN-222457</t>
  </si>
  <si>
    <t>County Prosecutor - Office Furniture</t>
  </si>
  <si>
    <t>Purchase of new furniture for Prosecutor's Office conference room and staff chairs.</t>
  </si>
  <si>
    <t>TPN-222440</t>
  </si>
  <si>
    <t>Emergency Management - SOG Squipment</t>
  </si>
  <si>
    <t>Purchase of PPE for the Office of Emergency Management</t>
  </si>
  <si>
    <t>TPN-222425</t>
  </si>
  <si>
    <t>Health Management - Hazmat Van Replacement</t>
  </si>
  <si>
    <t>Cargo vehicle replacement for the Hazmat unit of the Health Management division</t>
  </si>
  <si>
    <t>TPN-239077</t>
  </si>
  <si>
    <t>Administration - Lactation Pods</t>
  </si>
  <si>
    <t>Purchase of lactation pods to be distributed throughout County facilities for the employees and members of the public to breastfeed in a private space.</t>
  </si>
  <si>
    <t>TPN-239073</t>
  </si>
  <si>
    <t>Sheriff - K-9 Section Equipment and PPE</t>
  </si>
  <si>
    <t>Purchase of equipment and PPE for the K-9 Section of the County Sheriff's Office.\n\nOn December 18, 2024, RES-2024-1136 authorized the final allocation budget for the County Sheriff\u2019s Department K9 Section \u2013 Equipment and PPE in the amount of $19,443.47.</t>
  </si>
  <si>
    <t>TPN-239064</t>
  </si>
  <si>
    <t>Sheriff - K-9 Section Facility Design</t>
  </si>
  <si>
    <t>Design of a replacement facility for the K-9 section of the County Sheriff's Office.\n\nRES-2023-1113 Authorized a contract be awarded to USA Architects, Planners &amp; Interior Designers for an amount NTE $375,000.00 to support design work on the K-9 facility replacement project.\n\nOn December 18, 2024, RES-2024-1136 authorized the final allocation budget for the County Sheriff\u2019s Department K9 Section \u2013 Facility Design in the amount of $375,000.00.</t>
  </si>
  <si>
    <t>TPN-239060</t>
  </si>
  <si>
    <t>Sheriff - Crime Lab Vehicle and Equipment</t>
  </si>
  <si>
    <t>Purchase of a vehicle and equipment for the Crime Lab department of the County Sheriff's Office.</t>
  </si>
  <si>
    <t>TPN-239050</t>
  </si>
  <si>
    <t>Buildings &amp; Grounds - Courthouse Historical Repairs</t>
  </si>
  <si>
    <t>Ongoing maintenance and repair work to historical elements of the historic portion of the Morris County Courthouse.\n\nRES-2024-530 authorized a Certificate of Availability of Funds in the amount of $2,136,017.00 to Paragon Restoration Corporation in the amount of $1,500,000.00 and $636,017.00.\n\nOn December 18, 2024, RES-2024-1136 authorized final allocation budget for the Courthouse Historical Repairs in the amount of $1,517,244.60.</t>
  </si>
  <si>
    <t>TPN-239039</t>
  </si>
  <si>
    <t>Prosecutor - Vehicle Replacement</t>
  </si>
  <si>
    <t>Purchase of a replacement vehicle for the County Prosecutor's office.</t>
  </si>
  <si>
    <t>TPN-239037</t>
  </si>
  <si>
    <t>Prosecutor - Ballistic Vest Replacement</t>
  </si>
  <si>
    <t>Purchase of new ballistic vests for the County Prosecutor's office.</t>
  </si>
  <si>
    <t>TPN-239030</t>
  </si>
  <si>
    <t>Health Management - Transit Van</t>
  </si>
  <si>
    <t>Purchase of new transit van for the Health Management department to service various locations of the County.</t>
  </si>
  <si>
    <t>TPN-239024</t>
  </si>
  <si>
    <t>Health Management - REHS Vehicle Replacement</t>
  </si>
  <si>
    <t>Purchase of new vehicle for the Health Management department to service the various locations within the County as well as any clients/towns that are assigned to the County's Health direction.</t>
  </si>
  <si>
    <t>TPN-239020</t>
  </si>
  <si>
    <t>Nutrition - New Vehicle</t>
  </si>
  <si>
    <t>Purchase of new vehicle for Nutrition department to deliver meals to those who are in need.</t>
  </si>
  <si>
    <t>TPN-239668</t>
  </si>
  <si>
    <t>Veteran's Services Office - Legal Services</t>
  </si>
  <si>
    <t>Provide legal support for veterans in the community.\nRES-2023-879, adopted October 11, 2023, authorized Legal Services of Northwest NJ in the not to exceed amount of $94,875.00.\nRES-2024-444 revised relevant contracts and accounts for the ARPA-SLFRF projected outlined in RES 2023-879.\nRES-2024-899 reduces funding for a revised contract total amount of $32,770.00 due to under-utilization.\n\nOn December 4, 2024, the County of Morris passed RES-2024-1009, which authorized Legal Services of Northwest NJ the not to exceed amount of $72,250.00.\n\nOn December 18, 2024, RES-2024-1136 authorized final allocation budget for VSO Legal Services in the amount of $105,020.00.</t>
  </si>
  <si>
    <t>TPN-239662</t>
  </si>
  <si>
    <t>Veteran's Services Office - Food Insecurities</t>
  </si>
  <si>
    <t>Provide food for veterans in the community. Both the Interfaith Food Pantry Network and Nu-Way Concessionaries are vendors for this project.\nOn April 10, 2024, the County of Morris passed RES-2024-346, which directed Veteran\u2019s Initiative project to utilize ARPA-SLFRF instead of using Revenue Loss funding in the amount of $90,679.60 for Food Insecurities\nOn May 8, 2024, the County of Morris passed RES-2024-444, which revised relevant contracts and accounts for the ARPA-SLFRF projects authorizing Interfaith Food Pantry Network the amount of $79,956.00.\nOn December 4, 2024, the County of Morris passed RES-2024-1009, authorizing Interfaith Food Pantry Network in the not to exceed amount of $79,956.00.\nOn December 18, 2024, RES-2024-1136 authorized final allocation budget for VSO Food Insecurities in the amount of $171,275.69.</t>
  </si>
  <si>
    <t>TPN-248038</t>
  </si>
  <si>
    <t>Multipurpose Building Construction and Management</t>
  </si>
  <si>
    <t>Construction of a Multipurpose Building.\nOn September 11, 2024, the County of Morris passed\nRES-2024-781, a resolution that authorized the creation of Multipurpose Building ARPA project with a cost of $16,095,118.00\n\nOn September 11, 2024, the County of Morris passed RES-2024-   778 which authorized a Certificate of Availability of funds for Legacy Construction Management, Inc. with a NTE of $415,825.00\n\nOn September 11, 2024, the County of Morris passed RES-2024-777, which authorized a contract be awarded to the Musial Group, PA, with an NTE of $197,250.00 for the Multipurpose Building\n\nOn September 11, 2024, the County of Morris passed RES-2024-776, which authorized a contract be awarded to Dobco, Inc, with an   NTE of $2,267,957.00 (Budget Line Item 02-213-41-718430-392) and $15,482,043.00 (Budget Line item 02-213-41-865107) for the Multipurpose Building.\n\nOn December 18, 2024, RES-2024-1136 authorized final allocation budget for the Multipurpose Building Construction and Management as $16,095,118.00.</t>
  </si>
  <si>
    <t>TPN-248026</t>
  </si>
  <si>
    <t>County Prosecutor - 2023 Chevrolet Tahoe PPV 4x4 (Fire/Environmental Crimes)</t>
  </si>
  <si>
    <t>Purchase of a vehicle for Fire and Environmental Crimes unit for the County Prosecutor's office.\nRES-2024-268 authorized a contract be awarded to Gentilini Chevrolet LLC for $69,015.48 for 1 2023 Chevrolet Tahoe PPV 4X4 vehicle for the Prosecutor's Office.\nOn December 18, 2024, RES-2024-1136 authorized the final allocation budget for County Prosecutor\u2019s Office Fire/Environmental Vehicle in the amount of $69,015.48.</t>
  </si>
  <si>
    <t>TPN-248025</t>
  </si>
  <si>
    <t>County Prosecutor - Armored Vehicle Overage</t>
  </si>
  <si>
    <t>RES-2023-661 authorized the award to The Armored Group LLC, of a contract for special equipment for confidential investigation purposes with a not to exceed of $123,500.00. $14,871.88 budgeted to 02-213-41-865601-391 and $108,628.12 budgeted to 04-216-55-964629-940.\nOn December 18, 2024, RES-2024-1136 authorized the final allocation budget for County Prosecutor\u2019s Office Armored Vehicle Overage in the amount of $14,871.88.</t>
  </si>
  <si>
    <t>TPN-248022</t>
  </si>
  <si>
    <t>County Prosecutor - Special Ops Night Vision &amp; Tactical Gear</t>
  </si>
  <si>
    <t>Purchase of Special Ops. Night Vision and Tactical Gear. \nAtlantic Tactical of NJ Inc. authorized $29,113.00 and Witmer-Public Safety Group authorized $11,088.02. \nOn December 18, 2024, RES-2024-1136 authorized the final allocation budget for County Prosecutor\u2019s Office Special Ops. Night Vision and Tactical Gear in the amount of $40,201.02.</t>
  </si>
  <si>
    <t>TPN-248021</t>
  </si>
  <si>
    <t>Law &amp; Public Safety - Communications Center Chair Replacements</t>
  </si>
  <si>
    <t>Contract for PMC Associates for purchase furniture/equipment for the Communications Center and Back-up 9-1-1 Center.\nRES-2024-405 authorized a contract award to PMC Associates in the amount of $166,946.35.\nOn December 18, 2024, RES-2024-1136 authorized the final allocation budget for the Law &amp; Public Safety Communications Center Chair Replacements in the amount of $166,946.35.</t>
  </si>
  <si>
    <t>TPN-248018</t>
  </si>
  <si>
    <t>Administration - Solar 1 System Removal</t>
  </si>
  <si>
    <t>Removal of a solar system on County facilities.\nRES-2024-631 authorized a contract to Memargi Demolition &amp; Environmental Services, LLC NTE $380,000.00\nOn December 18, 2024, RES-2024-1136 authorized final allocation budget for the County Administration Solar 1 System Removal in the amount of $380,000.00.</t>
  </si>
  <si>
    <t>TPN-248017</t>
  </si>
  <si>
    <t>Sheriff - Investigative Interview Room Recording</t>
  </si>
  <si>
    <t>Purchase of Investigative Interview Room Recording for the County Sheriff's Office.\nRES-2024-263 authorized a contract to be awarded to AXON Enterprise, Inc. in the amount of $119,791.09 for an Investigative Interview Room Recording Equipment.\nOn December 18, 2024, RES-2024-1136 authorized the final allocation budget for the County Sheriff\u2019s Department Investigative Interview Room Recording the amount of $119,722.47.</t>
  </si>
  <si>
    <t>TPN-248012</t>
  </si>
  <si>
    <t>OEM - Mobile Command Posts</t>
  </si>
  <si>
    <t>Purchase of Mobile Command Posts for the Office of Emergency Management\nRES 2023-1011 Authorized a contract be awarded to LDV, Inc. constituting a NTE expenditure of $1,301,476.00 for Mobile Command Post purchase.  \n\nRES 2024-557 LDV Increase in Cost: $ 33,734.00 for additional equipment for a Contract Total: $1,335,210.00\n\nRES 2024-403 was authorized for Flymotion Streamcaster 4200 Communications Bundles for UAS/UGV for an amount not to exceed $136,394.32. This amount was separated between OEM-1 and OEM-2.  OEM-1 was authorized for $28,667.20.\n\nOn December 18, 2024, RES-2024-1136 authorized the final allocation budget for the Office of Emergency Management Mobile Command Posts in the amount of $1,372,196.32.</t>
  </si>
  <si>
    <t>TPN-248011</t>
  </si>
  <si>
    <t>County Jail - Replacement of Recreation Screens</t>
  </si>
  <si>
    <t>Purchase of replacement security screens for the County Jail.\nRES-2024-339 authorized a contract between the County of Morris and Cypreco Industries for security screen replacements at the Morris County Correctional Facility in the amount of $592,163.00.\nOn December 18, 2024, RES-2024-1136 authorized the final allocation budget County Jail Replacement of Recreation Area Screens in the amount of $592,163.00.</t>
  </si>
  <si>
    <t>TPN-248053</t>
  </si>
  <si>
    <t>Veteran's Services Office - Transportation</t>
  </si>
  <si>
    <t>Provide transportation for homeless veterans in the community.\nOn May 8, 2024, the County of Morris passed RES-2024-444, which changed the veteran\u2019s services projects\u2019 contracts from one account number (revenue loss) into direct ARPA account numbers associated with their expenditure category. As of June 30, 2024, the County has expended $5,230.88 for this project.\n\nRES-2024-346 adopted April 10, 2024, amended contracts to fit the change of funding source for transportation to $10,000.00. \n\nOn December 18, 2024, RES-2024-1136 authorized final allocation budget for VSO Transportation as $10,000.00.</t>
  </si>
  <si>
    <t>TPN-257085</t>
  </si>
  <si>
    <t>Motor Services Center - Oil/Water Separator</t>
  </si>
  <si>
    <t>Oil/water separator at the Wharton Garage \u2013 RES-2024-845 authorized contract awarded to Independence Constructors for $91,200.00 for a 300-gallon oil/water separator.\nOn December 18, 2024, RES-2024-1136 authorized the final allocation budget for Motor Services Center Oil/Water Separator in the amount of $91,200.00.</t>
  </si>
  <si>
    <t>TPN-257080</t>
  </si>
  <si>
    <t>Shade Tree - Wood Chipper Replacement</t>
  </si>
  <si>
    <t>Replacement vehicle - RES-2024-1014 authorized contract awarded to Modern Handling Equipment for $66,070.00 for a Brush Bandit Intimidator 15XPDrum Style Chipper.\nOn December 18, 2024, RES-2024-1136 authorized the final allocation budget for Shade Tree Wood Chipper Replacement in the amount of $66,070.00.</t>
  </si>
  <si>
    <t>TPN-257076</t>
  </si>
  <si>
    <t>Shade Tree - 4WD Tractor/Kubota Front End Loader</t>
  </si>
  <si>
    <t>Replacement vehicle - RES-2024-918 authorized contract awards to Cherry Valley Tractor Sales, Inc. for $39,181.16 for a Kubota Front End Loader.\nOn December 18, 2024, RES-2024-1136 authorized the final allocation budget for Shade Tree 4WD Tractor in the amount of $39,181.16.</t>
  </si>
  <si>
    <t>TPN-257075</t>
  </si>
  <si>
    <t>Human Services - Replacement Vehicle</t>
  </si>
  <si>
    <t>Replacement vehicle \u2013 Human Services.  \nResolution 2024-853 authorized contract award to Ciocca Ford Lincoln of Flemington for a (1) 2024 Ford Escape Active in the amount of $30,390.00.\nOn December 18, 2024, RES-2024-1136 authorized the final allocation budget for Human Services Replacement Vehicle in the amount of $30,390.00.</t>
  </si>
  <si>
    <t>TPN-257052</t>
  </si>
  <si>
    <t>OTA - Outreach Building Furniture</t>
  </si>
  <si>
    <t>Outreach Building Furniture - Resolution 2024-981 authorized VIA Seating c/o Intelligent Workplaces awarded $13,676.67 and Group Lacasse LLC c/o Intelligent Workplaces awarded $36,887.10\nOn December 18, 2024, RES-2024-1136 authorized the final allocation budget for Office of Temporary Assistance for Outreach Building Furniture in the amount of $50,563.77.</t>
  </si>
  <si>
    <t>TPN-257048</t>
  </si>
  <si>
    <t>OTA - Work Station Chairs</t>
  </si>
  <si>
    <t>Resolution 2024-840 authorized workstation chairs in the amount of $109,733.25 to Via, Inc. for the Office of Temporary Assistance. \nOn December 18, 2024, RES-2024-1136 authorized the final allocation budget for Office of Temporary Assistance for Workstation Chairs in the amount of $109,733.25.</t>
  </si>
  <si>
    <t>TPN-257044</t>
  </si>
  <si>
    <t>Engineering - Wharton New Building Garage Doors - PPG Pldg</t>
  </si>
  <si>
    <t>Resolution 2024-856 authorized Liftmaster drawbar operators for new doors at the Wharton Garage in the amount of $66,798.13 to New Jersey Door Works LLC.\nOn December 18, 2024, RES-2024-1136 authorized the final allocation budget for the Engineering Wharton New Building Garage Doors in the amount of $66,798.13.</t>
  </si>
  <si>
    <t>TPN-257040</t>
  </si>
  <si>
    <t>Engineering - Health Management Furniture - PPG Bldg</t>
  </si>
  <si>
    <t>RES-2024-1055 authorized office furniture for the multi-purchase building to Commercial Interiors Direct Inc. in the amount of $368,282.00.\nOn December 18, 2024, RES-2024-1136 authorized the final allocation budget for Engineering \u2013 Furnish Multipurpose Building in the amount of $368,282.00.</t>
  </si>
  <si>
    <t>TPN-257038</t>
  </si>
  <si>
    <t>Law &amp; Public Safety - Multipurpose Building IT Access Points and Switches</t>
  </si>
  <si>
    <t>Multipurpose Building IT Access Points/Switches \nRES-2024-902 authorized various ARPA Purchases Over Multiple Projects to LPS-12 awarding $22,881.60 to Extreme Networks Inc, for IT Network Switches.\nOn December 18, 2024, RES-2024-1136 authorized final allocation budget for the Law &amp; Public Safety Multipurpose Building IT Access Points and Switches in the amount of $22,881.60.</t>
  </si>
  <si>
    <t>TPN-257034</t>
  </si>
  <si>
    <t>Law &amp; Public Safety - Multipurpose Building IT Fiber and Cat 6 Terminations</t>
  </si>
  <si>
    <t>Multipurpose Building IT Fiber and Cat 6 \n  Terminations\nRES-2024-888 authorized a contract award to Millennium Communications Group for a contract not to exceed $50,154.12.\nOn December 18, 2024, RES-2024-1136 authorized final allocation budget for the Law &amp; Public Safety \u2013 Multipurpose Building IT Fiber and Cat 6 Terminations in the amount of $50,154.12.</t>
  </si>
  <si>
    <t>TPN-257028</t>
  </si>
  <si>
    <t>Law &amp; Public Safety - Rook - Armored Multi-Terrain Tracked Vehicle</t>
  </si>
  <si>
    <t>ROOK-Armored Multi-Terrain Tracked Vehicle \nRES-2024-927 authorized a contract award to Nielsen Ford in the amount not to exceed amount of $94,052.05 to acquire one 2024 Ford Super Duty F550. \nRES-2024-931 authorized a contract award to Ring Power Corporation in the amount not to exceed $496,800.00 for the Morris County Department of Law &amp; Public Safety to purchase a Level IV Armored Multi-Terrain Tracked Vehicle (AMTV)\nOn December 18, 2024, RES-2024-1136 authorized final allocation budget for the Law and Public Safety Armored Multi-Terrain Tracked Vehicle in the amount of $590,852.05.</t>
  </si>
  <si>
    <t>TPN-257025</t>
  </si>
  <si>
    <t>Law &amp; Public Safety - Ford Transit Tactical Command Vehicle</t>
  </si>
  <si>
    <t>Ford Transit Tactical Command Vehicle \nRES-2024-917 authorized a contract award to 10-75 Emergency Vehicles for a not to exceed cost of $244,339.00 for the acquisition one (1) Ford Transit Tactical Command \nVehicle for the Morris County Department of Law &amp; Public Safety, titled Bid# \u201cB24-179 One (1) 2024 or 2025 Ford Transit Tactical Command Vehicle, or Approved Equal \nRES-2024-918 authorized multiple contract awards to include $13,469.49 for 10-75 Emergency Vehicles for Law Enforcement Equipment.\nRES-2024-981 authorized multiple awards to include the following under LPS-9; $5,118.00 awarded to Extreme Networks Inc., for Equipment: for Tactical Command and $3,320.00 via Bergen Co-Op CK04, Subcontract #: 22-24 awarded to SHI International for Equipment: CheckPoint Software.\nOn December 18, 2024, RES-2024-1136 authorized final allocation budget for the Law and Public Safety Tactical Command Post in the amount of $266,246.49.</t>
  </si>
  <si>
    <t>TPN-257020</t>
  </si>
  <si>
    <t>Law &amp; Public Safety - Microwave System for Communications/Backhaul</t>
  </si>
  <si>
    <t>Microwave System for Communications/Backhaul\nRES-2024-968, which amended RES-2024-920 from awarding a contract for a microwave system for communications to SHI International Corp. from $171,942.28 to $171,942.48.\nOn December 18, 2024, RES-2024-1136 authorized final allocation budget for the Law and Public Safety Replacement of Microwave/Backhaul in the amount of $171,942.48.</t>
  </si>
  <si>
    <t>TPN-257016</t>
  </si>
  <si>
    <t>Law &amp; Public Safety - Radio System Version Upgrade/Dispatch Radio Consoles</t>
  </si>
  <si>
    <t>Resolution 2024-1044 authorized a contract to Motorola Solutions Inc. in the not to exceed amount of $7,327,969.00 to upgrade the radio system. \nOn December 18, 2024, RES-2024-1136 authorized final allocation budget for the Law and Public Safety Radio system Version Upgrade/Dispatch Radio/Consoles/Police Radios in the amount of $7,327,969.00.</t>
  </si>
  <si>
    <t>TPN-257014</t>
  </si>
  <si>
    <t>Law &amp; Public Safety - Computer Monitor Refresh and Equipment</t>
  </si>
  <si>
    <t>Computer monitor refresh and equipment at the Communications Center.\nRES-2024-921 authorized a contract award to DELL Technologies in the amount not to exceed $85,086.25.\nRES-2024-932 authorized a contract award to DELL Technologies in the amount not to exceed $64,595.20.\nRES-2024-1050 authorized a contract in the amount of $94,070.00 to CDW Government.\nRES-2024-1090 authorized a contract in the amount of $12,757.10 to Dell Marketing LP and $8,527.75 to CDW Government.\nOn December 18, 2024, RES-2024-1136 authorized final allocation budget for the Law and Public Safety Communications Floor Computer/Monitor Refresh in the amount of $265,036.30.</t>
  </si>
  <si>
    <t>TPN-257012</t>
  </si>
  <si>
    <t>Law &amp; Public Safety - Replacement of Desks at Consoles/Carpet Replacement</t>
  </si>
  <si>
    <t>Resolution 2024-1128 awarded to Dancker LLC for the replacement of the console workstations/furniture and carpet at the 9-1-1 center in the amount of $1,152,198.09.\nOn December 18, 2024, RES-2024-1136 authorized the final allocation budget for the Law and Public Safety Replacement of Desks at Consoles/Carpet Replacement in the amount of $1,152,198.09.</t>
  </si>
  <si>
    <t>TPN-257010</t>
  </si>
  <si>
    <t>Law &amp; Public Safety - Flashover Simulator</t>
  </si>
  <si>
    <t>Contract for Symtech Fire LLC to install a flashover observation simulator.\nRES-2024-481 authorized a contract to Symtech Fire LLC for acquisition of a flashover observation simulator for the Morris County Public Safety Training Academy in the amount of $97,400.00.\nOn December 18, 2024, RES-2024-1136 authorized final allocation budget for the Law and Public Safety Flashover Simulator in the amount of $97,400.00.</t>
  </si>
  <si>
    <t>TPN-257007</t>
  </si>
  <si>
    <t>Park Commission - Ash and Hazard Tree Removal Services</t>
  </si>
  <si>
    <t>Park Commission\u2019s cricket field installation.\nRES-2024-930 authorized a contract award to Prestige Home Landscaping, LLC, for the provision of Ash and Hazard Tree Removal services in the amount not to exceed $857,540.00.\nOn December 18, 2024, RES-2024-1136 authorized final allocation budget for the Ash Tree Removal as $857,540.00</t>
  </si>
  <si>
    <t>TPN-257003</t>
  </si>
  <si>
    <t>Park Commission - Cricket Field</t>
  </si>
  <si>
    <t>Park Commission\u2019s cricket field installation.\nOn September 27, 2023, the County of Morris adopted resolution RES-2023-853, which authorized the reallocation of $150,000 from Project PC02 Park Commission Returned Staff for a new total of $8,213,680.20 and increased revenue loss by $150,000 to build a cricket field. \nOn December 18, 2024, RES-2024-1136 authorized final allocation budget for the Cricket Field as $169,407.86.</t>
  </si>
  <si>
    <t>TPN-257000</t>
  </si>
  <si>
    <t>Sheriff - Legal Services Scanners</t>
  </si>
  <si>
    <t>Purchase of legal services scanners for the County Sheriff's Office.\nRES-2024-918 authorized a contract award in the amount NTE $6,581.10 for W.B Mason Company, Inc., for Scanners.\nOn December 18, 2024, RES-2024-1136 authorized the final allocation budget for the County Sheriff\u2019s Department Legal Services Scanners (15) in the amount of $6,581.10.</t>
  </si>
  <si>
    <t>TPN-256996</t>
  </si>
  <si>
    <t>Sheriff - Two Metal Detectors</t>
  </si>
  <si>
    <t>RES-2024-918 authorized a contract award in the amount NTE $8,510.00 for CEIA USA Ltd., for two metal detectors. \nOn December 18, 2024, RES-2024-1136 authorized the final allocation budget for the County Sheriff\u2019s Courthouse Magnetometer Replacement the amount of $8,510.00.</t>
  </si>
  <si>
    <t>TPN-256992</t>
  </si>
  <si>
    <t>County Finance - Office Renovation/Workstation Replacement</t>
  </si>
  <si>
    <t>County Finance Office Renovation and Workstation Replacement, resolution 2024-1045 awarded to Groupe Lacasse LLC in the amount of $178,584.00.\nResolution 2024-1132 amended the original amount to $186,490.88.\nResolution 2024-1090 awarded to VIA Seating in the amount of $14,559.48.\nOn December 18, 2024, RES-2024-1136 authorized final allocation budget for the County Finance Office Renovation/Workstation Replacement in the amount of $201,050.36.</t>
  </si>
  <si>
    <t>TPN-256987</t>
  </si>
  <si>
    <t>Buildings &amp; Grounds - Safety/Security Stairwell Access Analysis</t>
  </si>
  <si>
    <t>Resolution 2024-1090 - Analysis of stairwell access focused on both safety and security awarded to USA Architects in the amount of $35,650.00. \n\nOn December 18, 2024, RES-2024-1136 authorized the final allocation budget for Safety/Security Stairwell Access Analysis in the amount of $35,650.00.</t>
  </si>
  <si>
    <t>TPN-256986</t>
  </si>
  <si>
    <t>Buildings &amp; Grounds - Underground Fuel Tank Replacement at Wharton Site</t>
  </si>
  <si>
    <t>Replacement of an underground fuel tank at Wharton Site.\n\nRES-2024-254 authorized a contract be awarded to T. Slack Environmental Services in the amount of $486,825.06 for Morris County Office of Motor Services to acquire and install an aboveground Fireguard split 20K gallon (10K gallons gas with 10K gallons diesel) fuel storage tank as part of the Wharton Fuel Station renovation in the Town of Wharton.\n\nOn December 18, 2024, RES-2024-1136 authorized the final allocation budget for Underground Fuel Tank Replacement at Wharton Site in the amount of $486,825.06.</t>
  </si>
  <si>
    <t>TPN-256984</t>
  </si>
  <si>
    <t>Buildings &amp; Grounds - Road Department Upgrades at Wharton Site</t>
  </si>
  <si>
    <t>Various road upgrades at Wharton Site.\n\nRES-2024-473 authorized a contract to H&amp;S Construction and Mechanical, Inc. in the amount of $4,650,000.00 for the replacement of the Wharton DPW Building - Worman Avenue Facility.\n\nRES-2024-519 authorized a contract in the amount of NTE $133,000.00 to Epic Management, Inc.\n\nRES-2024-583 authorized a contract in the amount of NTE $471,500.00 to M&amp;M Construction Company, Inc.\n\nOn December 18, 2024, RES-2024-1136 authorized the final allocation budget for Road Department Upgrades at Wharton Site in the amount of $5,254,500.00.</t>
  </si>
  <si>
    <t>TPN-256978</t>
  </si>
  <si>
    <t>Health Management - Hazmat Self Contained Breathing Apparatus (SCBA)</t>
  </si>
  <si>
    <t>Per resolution 2024-1090: HazMat SCBA Cylinders to be purchased for the Public Safety Training Academy awarded to en-E1 Safety &amp; Industrial Products LLC in the amount of $17,793.50. \n\nOn December 18, 2024, RES-2024-1136 authorized final allocation budget for Health Management Hazmat SCBA in the amount of $17,793.50.</t>
  </si>
  <si>
    <t>TPN-256975</t>
  </si>
  <si>
    <t>Health Management - Hazmat Turnout Gear</t>
  </si>
  <si>
    <t>Purchase of new transit van for the Health Management department to service various locations of the County.\n\nRes 2024-902 \u2013 Multiple Contracts included Witmer-Public Safety Group Contract NJSC 17-Fleet-00837 in the amount of $27,675.00 for HazMat turnout gear purchase for the Public Safety Training Academy.\n\nOn December 18, 2024, RES-2024-1136 authorized final allocation budget for Health Management Hazmat Turnout Gear in the amount of $27,675.00.</t>
  </si>
  <si>
    <t>TPN-256971</t>
  </si>
  <si>
    <t>Emergency Management - Active Wall System Replacement</t>
  </si>
  <si>
    <t>Purchase of an Active Wall System for the Office of Emergency Management\nRES-2024-993 awarded a contract to Activu Corporation in the amount of $1,768,271.00 for a B24-182 Situational Awareness Display Wall Upgrade for Morris County. \nRES 2024-1090 awarded to O\u2019Malley Electric LLC in the amount of $12,299.00 for Monitor Wall Power Wiring. For a total of $1,780,570.00.\nOn December 18, 2024, RES-2024-1136 authorized the final allocation budget for the Office of Emergency Management Active Wall System Replacement in the amount of $1,780,570.00.</t>
  </si>
  <si>
    <t>TPN-256960</t>
  </si>
  <si>
    <t>Votech - Furniture for Career Training Center</t>
  </si>
  <si>
    <t>Purchase of office furniture for the Career Training Center\n\nOn December 18, 2024, RES-2024-1136 authorized the final allocation budget for the Morris County Vocational School Furniture for Career Training Center in the amount of $686,270.13.</t>
  </si>
  <si>
    <t>TPN-256953</t>
  </si>
  <si>
    <t>County Jail - Updated Control Center (Interior Alterations)</t>
  </si>
  <si>
    <t>Update to the County Jail\u2019s Control Center.\n\nRES-2024-522 authorized to issue a Certificate of Availability of Funds in a not to exceed amount of $987,373.90 to Johnson Controls, Inc. from an ARPA account for interior alterations at the jail control center.\n\nOn December 18, 2024, RES-2024-1136 authorized the final allocation budget County Jail Updated Control Center in the amount of $987,373.90.</t>
  </si>
  <si>
    <t>TPN-256951</t>
  </si>
  <si>
    <t>County Jail - HVAC Unit Replacement</t>
  </si>
  <si>
    <t>Purchase of a HVAC Unit Replacement at the County Jail\n\nRES-2024-336 authorized a contract between the County of Morris and Centralpack Engineering Corp. for HVAC replacement at the Morris County Correctional Facility in the not to exceed amount of $1,063,588.00.\n\nOn December 18, 2024, RES-2024-1136 authorized the final allocation budget County Jail Replacement HVAC Unit in the amount of $1,063,588.00.\n\nOn December 18, 2024, RES-2024-1136 authorized the final allocation budget County Jail Replacement of HVAC Unit in the amount of $1,063,588.00.</t>
  </si>
  <si>
    <t>TPN-256949</t>
  </si>
  <si>
    <t>County Jail - Replacement of Emergency Generator</t>
  </si>
  <si>
    <t>Purchase of replacement generator for the County Jail.\nRES-2024-520 authorized to issue a Certificate of Availability of Funds NTE $458,000.00 to Power with Prestige, Inc., for the purchase of a generator.\nOn December 18, 2024, RES-2024-1136 authorized the final allocation budget County Jail Replacement Emergency Generator in the amount of $458,000.00.</t>
  </si>
  <si>
    <t>TPN-256947</t>
  </si>
  <si>
    <t>Fire and Police Academy - Modular Wall Panel Training System</t>
  </si>
  <si>
    <t>Purchase of a Non-Ballistic Modular Wall Panel Training System for Firefighters. Resolution 2024-1043 in the total amount of $145,037.00 awarded to Simtek Modular LLC.\n\nOn December 18, 2024, RES-2024-1136 authorized final allocation budget for Fire and Police Academy Modular Wall Panel Training System in the amount of $145,037.00.</t>
  </si>
  <si>
    <t>TPN-256945</t>
  </si>
  <si>
    <t>Fire and Police Academy - Ladder Replacement</t>
  </si>
  <si>
    <t>Purchase of a ladder replacement for Firefighters\n\nRES-2024-902 authorized a contract with NJ Fire Equipment Company for replacement ladders with a not to exceed rate of $9,722.00.\n\nOn December 18, 2024, RES-2024-1136 authorized final allocation budget for Fire and Police Ladder Replacement for PPE in the amount of $9,722.00.</t>
  </si>
  <si>
    <t>TPN-256942</t>
  </si>
  <si>
    <t>Fire and Police Academy - Firefighter Self-Contained Breathing Apparatus</t>
  </si>
  <si>
    <t>Purchase of Self-Contained Breathing Apparatus for Firefighters\n\nRES-2024-923 authorized a contract award to New Jersey Fire Equipment Company in the amount not to exceed $97,675.00 for SCBA equipment.\n\nOn December 18, 2024, RES-2024-1136 authorized final allocation budget for Fire and Police Academy Wire Frame SCBA in the amount of $97,675.00</t>
  </si>
  <si>
    <t>TPN-256941</t>
  </si>
  <si>
    <t>Fire and Police Academy - PPE for Fire Instructors</t>
  </si>
  <si>
    <t>As per RES-2024-844, purchase of PPE for fire instructors at the Fire and Police Academy in the amount of $97,992.34.\n\nOn December 18, 2024, RES-2024-1136 authorized final allocation budget for Fire and Police Academy PPE for Fire Instructors in the amount of $97,992.34.</t>
  </si>
  <si>
    <t>TPN-256940</t>
  </si>
  <si>
    <t>Fire and Police Academy - Breathing Air Compressor and SCBA Fill Station</t>
  </si>
  <si>
    <t>Purchase of a Breathing Air Compressor and SCBA at the Fire and Police Academy.\n\nRES-2024-919 authorized a contract award to New Jersey Fire Equipment Company in the amount not to exceed $158,692.96 for a breathing air compressor and a SCBA fill station.\n\nRES-2024-902 authorized a contract with Amish Mike in the amount not to exceed $5,285.00 for SCBA equipment.\n\nOn December 18, 2024, RES-2024-1136 authorized final allocation budget for Fire and Police Academy SCBA Compressor in the amount of $163,977.96.</t>
  </si>
  <si>
    <t>TPN-256932</t>
  </si>
  <si>
    <t>MAPS - Wheelchair Accessible Vans</t>
  </si>
  <si>
    <t>WHEREAS, as per RES-2024-892, the Board of County Commissioners of the County of Morris authorized a contract to be awarded to Model 1 Commercial Vehicles, Inc. for (2) 2023 BraunAbility Voyager LX In-Floor Side Entry  wheelchair accessible vans in the amount not to exceed $157,888.00.\n\nOn December 18, 2024, RES-2024-1136 authorized final allocation budget for the MAPS wheelchair accessible replacement vehicle in the amount of $157,888.00.</t>
  </si>
  <si>
    <t>TPN-256923</t>
  </si>
  <si>
    <t>Homeless Prevention Program</t>
  </si>
  <si>
    <t>Provide sheltering for homeless personnel in the community.\nResolution 2024-1056 awarded Integrity, Inc. $30,000.00, Legal Services of Northwest Jersey $30,000.00 and Family Promise of Morris County $40,000.00 for a total of $100,000.00.\n\nOn December 18, 2024, RES-2024-1136 authorized final allocation budget for the Homeless Prevention Program in the amount of $100,000.00.</t>
  </si>
  <si>
    <t>TPN-020195</t>
  </si>
  <si>
    <t>Morristown Partnership 2021 Festival on the Green</t>
  </si>
  <si>
    <t>The Festival on the Green by Morristown Partnership is a free event for all attendees, welcoming approximately 50,000 visitors to the County seat every fall. Morristown Partnership suffered from the COVID-19 pandemic through the lack of multiple events, including the annual Festival on the Green.\n\nThe Festival on the Green supports small businesses, particularly those that buy a package price for a table, tent, and chairs to attract customers during the festival. Morristown Partnership was going to raise the 2021 participation package rates because equipment rental costs increased. On November 10, 2021, the County of Morris adopted RES-2021-945, committing $100,000 to keep costs to participating businesses the same as the 2019 costs. All Reimbursements have been issued.</t>
  </si>
  <si>
    <t>TPN-020192</t>
  </si>
  <si>
    <t>Park Commission Returned Staff</t>
  </si>
  <si>
    <t>The County of Morris values the County Park System and recognizes the asset it provided during the pandemic and will provide into the future for people to gather safely and enjoy the natural and recreational resources that the County of Morris has to offer. Due to a severe reduction in revenues because of the COVID-19 pandemic, the Morris County Park Commission found it necessary to eliminate positions and furlough employees. Resumption of activities and programs requires an increase in staffing up to pre-pandemic levels as of January 27, 2020, of both full-time and part-time Morris County Park Commission employees.\nOn October 27, 2021, the County of Morris adopted resolution RES-2021-912, allocating $8,363,680.20 to Morris County Park Commission payroll costs to bring employee levels to pre-pandemic numbers, beginning January 1, 2022.\nOn September 27, 2023, the County of Morris adopted resolution RES-2023-854, which authorized the reallocation of $150,000 from Project PC02 Park Commission Returned Staff for a new total of $8,213,680.20 and increased revenue loss by $150,000 to build a cricket field.\nRES-2024-1134, adopted December 18, 2024, authorizing the sub-grant agreement with Morris County Park Commission due to the inability to expend a reasonable amount on a monthly basis, by decreasing the award by #3,102,897.00 from $8,23,680.20 to $5,110,782.30 with an extended conclusion dated of October 21, 2026 or when all funds have been full expended, whichever occurs first. \nOn December 18, 2024, RES-2024-1136 authorized final allocation budget for Park Commission Returned Staff in the amount of $5,110,782.30.</t>
  </si>
  <si>
    <t>TPN-020154</t>
  </si>
  <si>
    <t>Small Business Grant Program Phase 1 &amp; 2</t>
  </si>
  <si>
    <t>The County values the small business and nonprofit community that is the backbone of the local economy and recognizes the assets provided by this community during the pandemic and the contributions these entities will provide into the future. The County has created a Small Business Grant Program directing $10,000,000 to eligible small businesses and nonprofits. The program provides assistance to small businesses that experienced negative economic impacts from the COVID-19 pandemic. On November 10, 2021, RES-2021-956 and on February 23, 2022, RES-2022-20, the County of Morris funded the Small Business Grant Program. Grants for the small businesses are capped at $15,000.00.\n\nDue to program popularity, on October 26, 2022, the County passed RES-2022-934, directing an additional $1,300,000 of the ARPA Coronavirus SLFRF to fund the remainder of the eligible applications that were received by the deadline.\n\nAs of December 31, 2022, the program has issued checks to 782 small businesses.</t>
  </si>
  <si>
    <t>TPN-020143</t>
  </si>
  <si>
    <t>Small Business Grant Program Administration - Chamber of Commerce</t>
  </si>
  <si>
    <t>The County of Morris is proceeding with a Small Business Grant Program directing $5,000,000, now $10,000,000, to eligible small businesses and nonprofits. The program will provide assistance to small businesses that experienced negative economic impacts from the COVID-19 pandemic. \n\nOn December 20, 2021, the County of Morris adopted RES-2021-1103, committing $84,000 to be directed to the Morris County Chamber of Commerce to oversee and execute the community outreach and assist small businesses with grant applications. \n\nThe Chamber has hosted several town hall events, digital outreach, and grassroots efforts focused on Disproportionately Impacted Small Businesses, including Women-Owned Businesses, Disadvantaged Business Enterprises, Minority-Owned Businesses, and businesses in low-income communities.</t>
  </si>
  <si>
    <t>TPN-020149</t>
  </si>
  <si>
    <t>Small Business Grant Program Administration - Consultant</t>
  </si>
  <si>
    <t>The County values the small business and nonprofit community that is the backbone of the local economy and recognizes the assets provided by this community during the pandemic and the contributions these entities will provide into the future. On November 10, 2021, the County of Morris adopted RES-2021-958 to authorize the procurement of a consultant to create a web-based system and collect\ndocuments via that system to allow small businesses and nonprofits to apply for the available grant funds. On December 8, 2021, the County of Morris adopted the adopted RES-2021-1076, awarding Solix as the consultant for the Small Business Grant Program, which notes\n$58,000.00 for initial setup, $15,000.00 per month for defined services, and $40.00 per hour for grant review and certification for services through October 6, 2026.\nThe consultant has created an online platform for the County\u2019s use to access and review applications. The Consultant is also reviewing initial applications and assisting with applicant troubleshooting.\nBased upon program length, the contract was extended to include more support.\nOn December 18, 2024, RES-2024-1136 authorized final allocation budget for Small Business Grant Program \u2013 Solix in the amount of $531,141.74.</t>
  </si>
  <si>
    <t>TPN-020130</t>
  </si>
  <si>
    <t>On January 12, 2022, the County of Morris adopted resolution RES-2022-88, which amended resolution RES-2021-859 to commit $500,000 for COVID-19 testing. COVID-19 testing is a necessary service to contain, mitigate, and prevent COVID-19.</t>
  </si>
  <si>
    <t>TPN-020200</t>
  </si>
  <si>
    <t>Mayo PAC Educational Programs</t>
  </si>
  <si>
    <t>The South Street Theater Company, Inc. doing business as the Mayo Performing Arts Center (\u201cMayo PAC\u201d) suffered a shut-down and a tremendous revenue loss as a result of the COVID-19 pandemic. Mayo PAC sought assistance from the County of Morris to minimize the financial repercussions of the COVID-19 pandemic and aid the institution in resuming programming.\nOn October 6, 2021, the County of Morris adopted\nRES-2021-858, committing $600,000 for the Performing Arts School and Education Programs, which provide equal access to 40,000 children and adults each year through classes, events, and other opportunities. The operations of Mayo PAC also contribute directly and indirectly to the small businesses in the region and the facility, and its programs serve as a central arts and culture beacon for the County of Morris.\n\nOn December 18, 2024, RES-2024-1136 authorized final allocation budget for MPAC Educational Programs in the amount of $600,000.00.</t>
  </si>
  <si>
    <t>TPN-020126</t>
  </si>
  <si>
    <t>Public Health Personnel (5)</t>
  </si>
  <si>
    <t>On October 6, 2021, the County of Morris adopted resolution RES-2021-859, which included the costs for five Public Health personnel for the amount of $1,797,930.75. The intention with these funds is to support the County\u2019s ability to deliver critical COVID-19 services.\n\nOn December 18, 2024, RES-2024-1136 authorized final allocation budget for Public Health Personnel in the amount of $1,561,471.63.</t>
  </si>
  <si>
    <t>TPN-020084</t>
  </si>
  <si>
    <t>Veteran Behavioral Health Program - Veteran and Family Support</t>
  </si>
  <si>
    <t>The Commissioners adopted an overall budget of $350,000 for veteran-focused mental health services on September 9, 2021. The services consist of three programs: Veteran Mixer, Peer-to-Peer Support, Family Services.\nOn October 6, 2021, the County of Morris adopted resolution RES-2021-859, committing $255,000.00 for the Veteran and Family Support project.\nCounty of Morris solicited proposals for the provision of Clinical Support and Education for the Morris County veterans and their families, titled RFP# \u201cP22-21 Veterans &amp; Family Mental Health Support Service\u201d. The County awarded The Mental Health Association of Essex and Morris, Inc., of Parsippany, NJ, the sole respondent, Resolution RES-2021-1061, December 8, 2021. Contract\nTerm: January 1, 2022, through December 31, 2022.\nOn December 21, 2022, the County of Morris adopted resolution RES-2022-1122, awarding Mental Health Association of Essex and Morris, Inc., a contract with a contract term of January 1, 2023, through December 31, 2023.\nOn October 25, 2023, the County of Morris adopted resolution RES-2023-913, which amended the project amount to the following: 1) peer to peer support counseling:\n$0.00; 2) Veteran and Family Support: $348,964.83; 3) Veteran Mixer Gatherings: $1,035.17\nOn December 6, 2023, the County of Morris adopted resolution RES-2023-1056, which authorized an extended contract to be awarded for one (1) up to a three (3) year Contract\nOn January 24, 2024, the County of Morris adopted Resolution RES-2024-134, which authorized a contract be awarded to Mental Health Association of Essex and Morris, Inc. to provide Veterans Mental Health and Social Services support for an amount NTE $102,120.00\nOn October 23, 2024, the County of Morris adopted resolution RES-2024-895, which authorized a contract award to Mental Health Association of Essex and Morris, Inc., for an amended total amount of $158,464.20\nRES-2024-1135 adopted December 18, 2024, resolved the total awarded amount of RES 2024-134 be amended by reducing the amount of $29,230.00 from account 02-213-41-865112-391 and the amount $29,130.000 to be drawn from account 01-201-27-343100-059.\nOn December 18, 2024, RES-2024-1136 authorized final allocation budget for Veteran Family Support in the amount of $333,601.83.</t>
  </si>
  <si>
    <t>TPN-019981</t>
  </si>
  <si>
    <t>Grant Administration - Financial Auditing</t>
  </si>
  <si>
    <t>On October 6, 2021, the County of Morris adopted resolution RES-2021-859, committing $150,000.00 for the SLFRF Financial Auditing from NW Financial Group. The County of Morris has hired NW Financial Group to audit the SLFRF funding and provide financial assistance related to the finds, including advising on revenue loss.\n\nResolution 2020-185 adopted March 11, 2020, awarded a contract to Nisivoccia LLP for Professional Auditing Services for The County of Morris (CC20-49) to provide professional auditing services, also on an as-needed basis, to the County of Morris, amended on April 24, 2024 by Resolution 2024-369 to a new total amount of $230,579.00.\n\nRES 2024-983 amended Nisivoccia\u2019s contract increased by the amount of $77,474.00 to encompass additional services required for the continuation and completion of the 2023 audit, resulting in a new total amount of $308,071.00.\n\nRES 2024-1047 amended Nisivoccia\u2019s contract increased by the amount of $45,000.00 to encompass additional services required for the continuation and completion of the 2025 audit, resulting in a new total amount of $298,223.00.\n\nRES 2024-1054 amended Nisivoccia\u2019s contract by the amount of $45,000.00 in order to encompass additional services required for the continuation and completion of the 2024 audit, resulting in a new total amount of $264,909.00.\n \nOn December 18, 2024, RES-2024-1136 authorized the final allocation budget for Financial Auditing in the amount of $165,630.00.</t>
  </si>
  <si>
    <t>TPN-020117</t>
  </si>
  <si>
    <t>Emergency Management Personnel (3)</t>
  </si>
  <si>
    <t>On October 6, 2021, the County of Morris adopted resolution RES-2021-859, which included the $1,372,965.30 for three Emergency Management personnel. These funds are intended to support the County\u2019s ability to deliver critical COVID-19 services. As of January 31, 2023, three full-time employees responding to COVID-19 are supported under this authority.</t>
  </si>
  <si>
    <t>TPN-019953</t>
  </si>
  <si>
    <t>Grant Administration- County of Morris Grants Manager</t>
  </si>
  <si>
    <t>The County of Morris has also hired a full-time Grants Manager for administration and compliance oversight of SLFRF funds.\nOn October 6, 2021, the County of Morris adopted resolution RES-2021-859, committing $350,000.00 for the County Grant Manager.\nOn June 28, 2023, RES-2023-594 was adopted with amendments to Resolution RES-2021-859, adjusting the amount to $600,000.00.\nOn December 18, 2024, RES-2024-1136 authorized the final allocation budget for a Grants Manager in the amount of $600,000.00.</t>
  </si>
  <si>
    <t>TPN-019968</t>
  </si>
  <si>
    <t>Grant Administration- Grant Contractor</t>
  </si>
  <si>
    <t>On October 6, 2021, the County of Morris adopted resolution RES-2021-859, committing $350,000.00 for the Grant Contractor (Tetra Tech) of SLFRF Funds. Tetra Tech is helping the County ensure compliance with federal requirements and guidance.\nOn April 13, 2023, the County of Morris adopted\nRES-2022-199, with a Certificate of Availability of Funds (242249) for Tetra Tech, Inc. to assist with grant management services of the American Rescue Plan (ARP) grant funding which was increased to the amount of\n$250,000.00.\nOn June 28, 2023, RES-2023-594 was adopted with amendments to Resolution RES-2021-859, adjusting the amount to $600,000.00.\nRES-2024-1053 authorized on December 4, 2024, to provide ARPA Grant Auditing &amp; Administration Consulting Services for the County of Morris in the amount of $204,000.00 awarded to Holman Frenia Allison, P.C.\nOn December 18, 2024, RES-2024-1136 authorized the final allocation budget for a Grant Contractor \u2013 Tetra Tech in the amount of $594,949.68 and Grant Contractor \u2013 HFA in the amount of $204,000.00.</t>
  </si>
  <si>
    <t>TPN-019949</t>
  </si>
  <si>
    <t>OTA Air Quality Improvements</t>
  </si>
  <si>
    <t>The County of Morris adopted resolution RES-2021-1007 on November 22, 2021, to improve the air quality of government facilities in response to the COVID-19 pandemic. The County intends to provide a safe environment for clients and staff within the County\u2019s Offices of Temporary Assistance in the Township of Morris and the Town of Dover.\n\nMechanisms were investigated within the facilities at the County\u2019s Offices of Temporary Assistance in the Township of Morris and the Town of Dover, and it was resolved air purifiers and ultraviolet devices are the best course of action. The intention is to ensure clean air and surfaces on a regular basis and as needed for known exposure to COVID-19. The cost for these air purifiers and ultraviolet devices along with installation where necessary total $95,400.00.  On January 26, 2022, the County approved the procurement of UV sanitizers from Johnston Communications via Resolution # 2022-92, for $84,700.</t>
  </si>
  <si>
    <t>TPN-019924</t>
  </si>
  <si>
    <t>Park Commission Sites Public Health Upgrades</t>
  </si>
  <si>
    <t>The County of Morris values the County Park System and recognizes the asset it provided during the pandemic and will provide into the future for people to gather safely and enjoy the natural and recreational resources that the County of Morris has to offer.\nOn September 22, 2021, the County of Morris adopted resolution RES-2021-791, which committed $6,000,537.50 to the acquisition of manual hand driers converted to touchless hand driers, towel dispensers converted to touchless hand driers, and replacement faucet in each restroom with a touchless fixture in various parks throughout the County. The County of Morris is investing in Park Commission Sites Public Health Upgrades to help prevent the spread of COVID-19.\nOn December 6, 2023, the County of Morris adopted Resolution RES-2023-1067, which authorized a contract to be awarded to Salazar &amp; Associates, Inc. for an amount NTE\n$268,400.00.\nOn December 20, 2023, the County of Morris adopted Resolution RES-2023-1093, which authorized a contract be awarded to Sani Sport for an amount NTE $70,450.00 to support Park Commission Public Health Upgrades project, a subsection that is for the sanitization of sport rental equipment in Mennen Arena.\nOn January 10, 2024, the County of Morris adopted Resolution RES-2024-104, which authorized a contract amendment for CAF Contract #2032-432 by an increased amount of $9,000.00.\nOn July 24, 2024, the County of Morris adopted RES-2024-640, which authorized a contract award for work being done for HVAC upgrades to various Park Facilities to vendor Kappa Construction Corp. in the amount NTE $2,718,039.00\nOn November 6, 2024, the County of Morris adopted RES 2024-922, which authorized a contract award to KDP Developers for the replacement of the Silas Condict septic system, titled Silas Condict County Park Septic Replacement for a total amount not to exceed $692,000.00\nOn November 6, 2024, the County of Morris adopted RES 2024-925, which authorized a contract award to CMS Construction, Inc. for a not to exceed cost of $125,350.00 for the replacement of the Mahlon Dickerson septic system\nOn November 6, 2024, the County of Morris adopted RES 2024-924, which authorized a contract award to CMS Construction, Inc. for a not to exceed cost of $247,650.54 for the replacement of the Mahlon Dickerson Clivus Multrum system.\nOn November 6, 2024, the County of Morris adopted RES 2024-926, which authorized a contract award to ADP Group for a not to exceed cost of $1,385,500.00 for the replacement of the Lewis Morris septic system.\nOn December 18, 2024, RES-2024-1136 authorized the final allocation budget for Park Commission Sites Public Health Upgrades in the amount of $6,097,161.54.</t>
  </si>
  <si>
    <t>TPN-019920</t>
  </si>
  <si>
    <t>Back-up 911 Center Project on CCM Campus</t>
  </si>
  <si>
    <t>The County of Morris has committed to $5 million for a new Back-up 911 Call Center at the County College of Morris.\n\nOn November 10, 2021, County Commissioners adopted resolution RES-2021-957 authorizing the procurement through the competitive contract process in accord with N.J.S.A. 40A:11-4.1 et seq. for the design of a Back-up 911 Call Center.\n\nOn August 23, 2023, County Commissioners adopted resolution RES-2023-768 authorizing the award of a contract for work on the Back-up 911 Center to Daskal, LLC for $1,711,085.00.\n\nThe County updated the expenditure category from 1.6, Medical Expenses including Alternative Care Facilities, to 1.7., Other COVID-19 Public Health Expenses (including Communications, Enforcement, Isolation/ Quarantine), which fits the project more appropriately, as the project is an emergency telecommunications center.\n\nOn November 20, 2023, the County of Morris adopted resolution RES-2023-1007, which authorized a contract be awarded to Sustema Corp. through OMNIA Partners national cooperative contract #07-63, constituting of a NTE of $249,999.54\n\nOn March 13, 2024, the County of Morris adopted resolution RES-2024-232, which authorized the increase in contract cost to Daskal, Inc. by $33,600.00 for the alternate back-up center at CCM\u2013MC Communications Center\nOn August 14, 2024, the County of Morris adopted resolution RES-2024-677, which authorized a contract amendment to Daskal, LLC\u2019s existing contract by increasing the contract cost by $44,652.44 for a contract total of $2,843.489.26\nOn September 25, 2024, the County of Morris adopted resolution RES-2024-788, which authorized a contract amendment to Daskal, LLC\u2019s existing contract by increasing the contract cost by $12,044.69 for a contract total of $2,855,533.95</t>
  </si>
  <si>
    <t>TPN-019914</t>
  </si>
  <si>
    <t>Five Emergency Response Vehicles</t>
  </si>
  <si>
    <t>On September 22, 2021, the County of Morris adopted resolution RES-2021-791, which committed $2,050,000.00 to the acquisition of five emergency response vehicles.\nOn March 27, 2024, the County of Morris adopted resolution RES-2024-304, which authorized a contract between the County of Morris and Stryker Sales Corp. for the acquisition of Power Load Ambulance Equipment totaling\n$147,654.66.00.\nOn May 8, 2024, the County of Morris adopted\nRES-2024-451, which authorized a contract award to First Priority Emergency Vehicles, Inc. in the amount NTE of\n$285,000.00 for one ambulance chassis remount\nOn May 8, 2024, the County of Morris adopted\nRES-2024-426, which authorized a contract award to First priority Emergency Vehicles, Inc. in the amount NTE of\n$1,148,040.00 for one ambulance\nOn May 8, 2024, the County of Morris adopted\nRES-2024-446, which authorized the expenditure of\n$2,100,000.00 for emergency response vehicles.\n\nRES 2024-579 adopted June 26, 2024, updated capital projects and their amounts, to include Five Emergency Response Vehicle at $2,100,000.00.\n\nRES-2024-655 adopted July 24, 2024, increased the allocated amount for necessary to add the Five Emergency Response Vehicles to $2,191,655.66.\n\nOn December 18, 2024, RES-2024-1136 authorized the final allocation budget for Five Emergency Response Vehicles in the amount of $2,191,655.66.</t>
  </si>
  <si>
    <t>TPN-019912</t>
  </si>
  <si>
    <t>Morgue Transport Vehicle</t>
  </si>
  <si>
    <t>The COVID-19 public health emergency continues to have devastating effects on public health, including the overwhelming number of lost lives in hospitals. On September 22, 2021, the County of Morris adopted resolution RES-2021-791, which committed $63,000.00 to the acquisition of a Chevrolet Suburban for daily transport of decedents to the morgue.</t>
  </si>
  <si>
    <t>TPN-019908</t>
  </si>
  <si>
    <t>Refrigerated Morgue Trailer</t>
  </si>
  <si>
    <t>The COVID-19 public health emergency continues to have devastating effects on public health, including the overwhelming number of lost lives in hospitals. On September 22, 2021, the County of Morris adopted resolution RES-2021-791, which committed $60,000.00 to the replacement of one trailer at a minimum AHS-Chilton.</t>
  </si>
  <si>
    <t>TPN-019899</t>
  </si>
  <si>
    <t>Emergency Response and Sanitization Equipment</t>
  </si>
  <si>
    <t>On September 22, 2021, the County of Morris adopted resolution RES-2021-791, which committed $200,000.00 to acquisition of personal protective equipment (PPE) and other response equipment that can be used by County agencies and local municipalities during public health incidents.</t>
  </si>
  <si>
    <t>TPN-020035</t>
  </si>
  <si>
    <t>Veteran Behavioral Health Program - Veteran Mixer</t>
  </si>
  <si>
    <t>The Commissioners adopted an overall budget of $350,000 for veteran-focused mental health services on September 9, 2021. The services consist of three programs: Veteran Mixer, Peer to Peer Support, Family Services.\n\nOn October 6, 2021, the County of Morris adopted resolution RES-2021-859, committing $60,000.00 for the Veteran Mixer Gatherings project. \n\nThe County has hosted several mixers since the last submission of the report (submitted January 31, 2022).\n\nThis project has been completed; all residual funds ($58,964.83) will be transferred to the Veteran Group and Family Support project.</t>
  </si>
  <si>
    <t>TPN-019889</t>
  </si>
  <si>
    <t>Warehouse/Shelter Design</t>
  </si>
  <si>
    <t>The County of Morris is building a warehouse (up to 50,000 square feet) to house personal protective equipment (PPE) and other equipment used to respond to public health emergencies and other large-scale emergency events.\nOn September 9, 2021, the County of Morris adopted the resolution R2021-724 authorizing the Request for Proposals process for the design professional services for the warehouse. On October 27, 2021, the County of Morris adopted RES-2021-882 amended R2021-724 to authorize the procurement through the competitive contract process in accord with N.J.S.A. 40A:11-4.1 et seq.\nOn August 10, 2022, the County of Morris adopted the resolution RES-2022-715 increasing the design committed budget from $500,000 to $750,000.00 The County has selected and awarded a design firm, and the project is moving forward.\nOn October 25, 2023, the County of Morris adopted the resolution RES-2023-906 which awarded a contract to Identiv for access control systems for a Warehouse that houses PPE, serves as an emergency shelter, and to store vehicles and equipment from the Department of Law and Public Safety as well as the Morris County Sherriff's Office\nRES-2024-929 adopted November 6, 2024, amended funding balances including Design of Multipurpose Building to $737,321.00.\nOn December 18, 2024, RES-2024-1136 authorized the final allocation budget for Multipurpose Building Design in the amount of $737,321.00.</t>
  </si>
  <si>
    <t>TPN-019883</t>
  </si>
  <si>
    <t>Meeting Room Technology Upgrades for Virtual Interface</t>
  </si>
  <si>
    <t>Upgrades need for:\n  Conference Room 82\n-\tHuman Services - Employment and Training Services Conference Room 156\n-\tHuman Services - Juvenile Detention Center\n-\tDepartment Conference Room\n-\tMuster Room\n-\tClassroom 1\n-\tClassroom 2\n-\tLibrary\n-\tHuman Services - Office of Temporary Assistance\n-\tExecutive Conference Room 340\n-\tConference Room G11\n-\tAging, Disability and Veterans Conference Room\n-\tDover Conference Room\n-\tHuman Services - Veterans Conference Room\n-\tHuman Services - Youth Shelter Conference Room\n-\tMorris County Library\n-\tConference Room 133\n-\tConference Room 142\n\nRES-2023-331 passed on April 13, 2023, for the third phase of upgrades on the following rooms:\n-\tMorris County Clerk\n-\tMorris County Surrogate\n-\tMorris County Sheriff \u2013 CSI\n-\tLaw and Public Safety Academy\n-\tAdministration Conference Room\n-\tAuditorium\n-\tOffice of Planning and Development\n\nThe County of Morris has committed $1,484,900.00 to this overall project.\n\nA correction of - $76,821.60 was made from the previous quarter (01/31/23) adjusting the cumulative expenditure. Due to an error in the 2022 4th quarter report, the county of Morris will be making a negative expenditure addition this 1st quarter of 2023 to counterbalance the error.\n\nResolution 2024-446 adopted May 8, 2024, along with RES 2024-579 adopted June 26, 2024, updated capital projects and their amounts, to include Meeting Room Upgrades for virtual interaction in the amount of $1,484,900.00.\n\nRES-2024-929 adopted on November 6, 2024, amended balances to reflect for Meeting Room Upgrades for virtual interaction to $1,483,944.64.\n\nOn December 18, 2024, RES-2024-1136 authorized the final allocation budget for Meeting Room Technology Upgrades for Virtual Interface in the amount of $1,483,944.64.</t>
  </si>
  <si>
    <t>TPN-019857</t>
  </si>
  <si>
    <t>Professional Services for Industrial Hygienist for HVAC Review</t>
  </si>
  <si>
    <t>On September 22, 2021, the County of Morris adopted resolution RES-2021-791, which committed $39,000.00 to Professional Services for Industrial Hygienist for HVAC Review.\n\nESMCorp. provided a draft model for building HVAC and supplemental air filtration/purification needs that can reduce COVID-19 transmission risks. The County of Morris intends to proceed within New Jersey State procurement guidelines to issue an RFP for HVAC updates.\n\nThe County of Morris notes expenditures are expected to be reported in the next Project Expenditure Report.</t>
  </si>
  <si>
    <t>TPN-019814</t>
  </si>
  <si>
    <t>Air Quality and Public Health Improvements to County Buildings Engineering/PM</t>
  </si>
  <si>
    <t>On September 22, 2021, the County of Morris adopted resolution RES-2021-791, which committed $750,000.00 to the design of building upgrades to HVAC systems and incorporation of touchless mechanisms. Based upon review of the Industrial Hygienist (see \u201cProfessional Services for Industrial Hygienist for HVAC Review\u201d below), it was determined the upgrades would ensure safer working conditions and help mitigate the spread of COVID-19.</t>
  </si>
  <si>
    <t>TPN-109653</t>
  </si>
  <si>
    <t>The Morris County Commissioners recognize that there has been an increase in violent crime during the COVID-19 pandemic.  From 2019 to 2020, gun deaths in New Jersey have increased by 43 percent.  The Morris County Prosecutor's Office and Crimestoppers partnered with Morris County for the gun buyback program as one approach to reduce violent crimes and improve public safety. Gun buybacks are planned and advertised events where citizens can turn in firearms to law enforcement with complete amnesty and receive compensation.  Law enforcement then destroys the surrendered firearms.  It is typical for law enforcement to pay a rate for each gun depending on its type, e.g. assault firearm, handgun, rifle, or shotgun.  \n\nThe collections were held on Saturday, May 14, 2022 and Sunday, May 15, 2022, at Budd Lake Fire Department, 378 Route 46, Budd Lake, N.J. and Parsippany Police Athletic League (PAL) Building, 33 Baldwin Road, Parsippany, N.J.  The program resulted in the successful surrender of 674 firearms.\nA total of $104,675.00 was paid out through funding for the program by the Morris County Crime Stoppers, New Jersey Attorney General\u2019s Office, Morris County Commissioners, and the Morris County Prosecutor\u2019s Office Forfeiture Funds (CLETA). \n\nOn February 23, 2022, the County of Morris adopted RES-2022-216 committing $20,000.00 to the program. On July 27, 2022, the County of Morris adopted RES-2022-618, committing an additional $44,675.00 to assist with the overwhelming success and turnout of the buybacks.</t>
  </si>
  <si>
    <t>TPN-174857</t>
  </si>
  <si>
    <t>Nutrition and Services for Seniors</t>
  </si>
  <si>
    <t>Repairs to parking lot and expansion of parking facilities</t>
  </si>
  <si>
    <t>TPN-174842</t>
  </si>
  <si>
    <t>Spindletop MHMR Services</t>
  </si>
  <si>
    <t>Critical Facility Generator</t>
  </si>
  <si>
    <t>TPN-174733</t>
  </si>
  <si>
    <t>West Jeff MWD P2</t>
  </si>
  <si>
    <t>Drinking Water distribution improvements</t>
  </si>
  <si>
    <t>TPN-174732</t>
  </si>
  <si>
    <t>West Jeff MWD P1</t>
  </si>
  <si>
    <t>Drinking Water Storage Improvements</t>
  </si>
  <si>
    <t>TPN-174731</t>
  </si>
  <si>
    <t>Meeker Municipal Water P2</t>
  </si>
  <si>
    <t>Drinking Water distribution improvements - engineering work only.  Grantee changing scope of project.</t>
  </si>
  <si>
    <t>TPN-174730</t>
  </si>
  <si>
    <t>Meeker Municipal Water P1</t>
  </si>
  <si>
    <t>Drinking Water Well Improvements</t>
  </si>
  <si>
    <t>TPN-174728</t>
  </si>
  <si>
    <t>JCWCID 10 -P1</t>
  </si>
  <si>
    <t>TPN-174727</t>
  </si>
  <si>
    <t>City of Nome-P2</t>
  </si>
  <si>
    <t>Drinking Water distribution Improvements</t>
  </si>
  <si>
    <t>TPN-174729</t>
  </si>
  <si>
    <t>JCWCID 10 -P2</t>
  </si>
  <si>
    <t>Wastes\\ Water Treatment stabilization pond improvements</t>
  </si>
  <si>
    <t>TPN-174726</t>
  </si>
  <si>
    <t>Centralized WW Collection and Conveyance</t>
  </si>
  <si>
    <t>TPN-174725</t>
  </si>
  <si>
    <t>China WW Treatment</t>
  </si>
  <si>
    <t>TPN-174723</t>
  </si>
  <si>
    <t>County Jail Diversion Program</t>
  </si>
  <si>
    <t>Creation and operation of Jail Diversion Center for inmates suffering from Mental Illness or substance abuse</t>
  </si>
  <si>
    <t>TPN-179833</t>
  </si>
  <si>
    <t>Land Manor</t>
  </si>
  <si>
    <t>Repairs and renovations to two existing buildings</t>
  </si>
  <si>
    <t>TPN-179829</t>
  </si>
  <si>
    <t>Revision</t>
  </si>
  <si>
    <t>12 month funding for implementation and operational of reVision program in Jefferson County, Texas</t>
  </si>
  <si>
    <t>TPN-179170</t>
  </si>
  <si>
    <t>Legacy</t>
  </si>
  <si>
    <t>Critical repairs to impacted households.</t>
  </si>
  <si>
    <t>TPN-188733</t>
  </si>
  <si>
    <t>HOW Male Shelter</t>
  </si>
  <si>
    <t>New Male Shelter facility - Addiction recovery</t>
  </si>
  <si>
    <t>TPN-198647</t>
  </si>
  <si>
    <t>SETRPC Broadband</t>
  </si>
  <si>
    <t>Interlocal cooperation agreement for a multi-county broadband feasibility study.</t>
  </si>
  <si>
    <t>TPN-198640</t>
  </si>
  <si>
    <t>Cardinal Meadows Improvement District</t>
  </si>
  <si>
    <t>Repairs and improvements to three wastewater lift stations.</t>
  </si>
  <si>
    <t>TPN-198636</t>
  </si>
  <si>
    <t>Recovery Council of SE Texas</t>
  </si>
  <si>
    <t>Renovations to existing multi-structure facility including parking improvements, expansion of inpatient capacity to include 10 bd female residential inpatient program and improvements to existing male residential inpatient program facilities.</t>
  </si>
  <si>
    <t>TPN-240872</t>
  </si>
  <si>
    <t>Adaptive Sports for Kids</t>
  </si>
  <si>
    <t>Replacement, repair, and/or upgrade of ball field lighting with new LED system.</t>
  </si>
  <si>
    <t>TPN-250956</t>
  </si>
  <si>
    <t>Popeye Park</t>
  </si>
  <si>
    <t>Concrete Walkway Renovation</t>
  </si>
  <si>
    <t>TPN-250954</t>
  </si>
  <si>
    <t>Cheek Park</t>
  </si>
  <si>
    <t>Improvements and new playground equipment</t>
  </si>
  <si>
    <t>TPN-250950</t>
  </si>
  <si>
    <t>Spindletop-Diversion</t>
  </si>
  <si>
    <t>Purchase and installation of operationally critical systems and interior elements of the new County Diversion Center</t>
  </si>
  <si>
    <t>TPN-097538</t>
  </si>
  <si>
    <t>Costs associated with Tidal Basin Contract to administer ARPA funds</t>
  </si>
  <si>
    <t>TPN-005652</t>
  </si>
  <si>
    <t>Family Services of South East Texas Domestice Violence Shelter Relocation</t>
  </si>
  <si>
    <t>Relocation of regional domestic violence shelter</t>
  </si>
  <si>
    <t>TPN-010406</t>
  </si>
  <si>
    <t>Payroll Expenses for Support Staff for EOC Covid Operations</t>
  </si>
  <si>
    <t>Payroll Expenses for Support Staff for EOC COVID-19 Response</t>
  </si>
  <si>
    <t>TPN-010401</t>
  </si>
  <si>
    <t>Quarantine Expense Reimbursement</t>
  </si>
  <si>
    <t>Reimbursement for qualifying quarantine expenses</t>
  </si>
  <si>
    <t>TPN-010378</t>
  </si>
  <si>
    <t>Regional Infusion Center</t>
  </si>
  <si>
    <t>Regional Infusion Center. County to provide facility for State run antibody infusion center.</t>
  </si>
  <si>
    <t>TPN-010358</t>
  </si>
  <si>
    <t>PPE-Jail</t>
  </si>
  <si>
    <t>Provide PPE for  Staff and Inmates at the Jefferson County Correctional Facility</t>
  </si>
  <si>
    <t>TPN-010339</t>
  </si>
  <si>
    <t>COVID-Testing</t>
  </si>
  <si>
    <t>Provide Free Testing due to Delta Variant Surge</t>
  </si>
  <si>
    <t>TPN-010335</t>
  </si>
  <si>
    <t>Other Public Services-Cleaning public facilities</t>
  </si>
  <si>
    <t>Provide Cleaning to Jefferson County Buildings and Courtrooms specific to disinfecting for COVID-19</t>
  </si>
  <si>
    <t>TPN-010214</t>
  </si>
  <si>
    <t>Vaccine Assistance-EOC</t>
  </si>
  <si>
    <t>Provide support to State for Vaccination Sites through EOC</t>
  </si>
  <si>
    <t>TPN-013931</t>
  </si>
  <si>
    <t>Revenue Replacement-Jefferson County</t>
  </si>
  <si>
    <t>Jefferson County will utilize final rule to elect to utilize $10,000,000 for County Capital Projects that were delayed due to budgetary constraints.</t>
  </si>
  <si>
    <t>TPN-111701</t>
  </si>
  <si>
    <t>Veterans</t>
  </si>
  <si>
    <t>CampV will use ARPA funding to open a second building on their campus to serve the continuing high demand for Veteran services. In 2021, as the pandemic continued but vaccine availability and restrictions began to lighten, CampV experienced a surge in Veteran needs.  These needs included a high demand in emergency financial assistance and employment assistance as many Veterans lost their jobs due to the pandemic.  During 2021, CampV dispersed over $40,000 in emergency financial assistance to assist Veterans that lost employment due to the pandemic.  This direct assistance was used to assist in housing, transportation, utility, and food assistance.  During 2021, CampV also experienced a significant increase in referral and services that resulted in a 245% increase in client appointments, increasing the workload of the limited staff members of CampV.</t>
  </si>
  <si>
    <t>TPN-111700</t>
  </si>
  <si>
    <t>Smith County will allocate funds to complete renovations at the existing county-owned building, upgrade air conditioning and filtration system to increase air filtration, and reduce the potential spread of COVID-19 during an emergency. Spaces will include areas that will be used to store response supplies, and coordinate emergency response as well as serve as vaccination sites, or temporary domicile should an emergency or pandemic-like situation arise.</t>
  </si>
  <si>
    <t>TPN-112539</t>
  </si>
  <si>
    <t>IT Security Expansion</t>
  </si>
  <si>
    <t>Due to covid, many functions of the county have been modified to be more remote, this includes working from home.  Cyber security is becoming increasingly more important.  Some of the updates that will be done include Smith County acquiring multi-factor authentication licenses and increasing the monitoring of our devices for cyber threats.  We will also be obtaining a cybersecurity remediation service that will provide assistance in developing a near term and long term strategy to meet requirements established by the Cybersecurity and Infrastructure Security Agency.</t>
  </si>
  <si>
    <t>TPN-112247</t>
  </si>
  <si>
    <t>The funds will be used to construct a new 9,800 sq ft facility to provide mental health therapy and trauma informed strategies to affect long term healing for abused children and their families, caregivers, and community partners.  As schools were closed due to covid, abuse of children increased.  This created a significant increase to the CAC workload and their old building could not handle the influx of clients.</t>
  </si>
  <si>
    <t>TPN-112239</t>
  </si>
  <si>
    <t>Star Mountain</t>
  </si>
  <si>
    <t>SMWSC currently has 625 active connections (which at 2.8 people per residence equates to 1,750 people). New subdivisions and RV parks either planned or in construction for our CCN will add another 874 connections (which at 2.8 people per residence equates to 2,447 people).  To stay below the 85% threshold, we need to add another water well and water plant.</t>
  </si>
  <si>
    <t>TPN-112236</t>
  </si>
  <si>
    <t>Wright City</t>
  </si>
  <si>
    <t>Wright City Water Supply Corporation is a rural non-profit water supply formed in 1969 furnishing potable water to 1133 homes with approximately 3,400 customers. We have two ground water distribution plants in Smith County each with two wells for a total of 4 deep ground water wells. Wright City WSC#1 ID#2120027 water plant is located in Wright City on FM 2089. Wright City WSC#2 ID#2120099 is located at Troup on FM 15. Wright City WSC lost revenue related to Covid 19 pandemic as customers were unable to pay their bills related to illness and job loss. We had multiple employees off and quarantined for multiple days with Covid. This created an inability of our very limited staff to maintain routine system maintenance and end of line flushing for TTHM reduction. The system has a tremendous cost each month attempting to meet EPA and TCEQ requirements for maximum contaminate levels in the water of Trihalomethanes (TTHM) which are a byproduct of disinfection. TTHM\u2019s occur when naturally occurring organics interact with chlorine used for disinfection. Pilot studies for multiple treatment options have been completed by Simply Aquatics. The only treatment that provides adequate removal of the elevated TTHM\u2019s is Nanofiltration. Wright City WSC has been in violation with TCEQ for several years with multiple attempts to reach compliance unsuccessfully. TCEQ compliance deadline has been extended several times and is now set for July 2023 or fines will be enforced.</t>
  </si>
  <si>
    <t>TPN-112234</t>
  </si>
  <si>
    <t>Lindale Park Lift</t>
  </si>
  <si>
    <t>This is a sewer project. The City of Lindale has a water conservation and drought contingency plan in place. This would affect the entire region. The lift station would allow 200 acres of commercial property, 370 acres residential property (1,110 lots) and 300 acres of residential estates. Overall, the lift station would provide sewer for 870 acres. The business park is located north of i-20 at the Harvey Road exit. The lift station would allow for commercial growth affecting the region by adding jobs, sales tax and property tax.</t>
  </si>
  <si>
    <t>TPN-163625</t>
  </si>
  <si>
    <t>Miracle League of Tyler</t>
  </si>
  <si>
    <t>Enable the Miracle League of Tyler to build an accessible field for physically and mentally challenged individuals to play baseball</t>
  </si>
  <si>
    <t>TPN-169734</t>
  </si>
  <si>
    <t>Special Road Project</t>
  </si>
  <si>
    <t>Creating a new County Road to bring in businesses to an industrial park</t>
  </si>
  <si>
    <t>TPN-188423</t>
  </si>
  <si>
    <t>IT expnasion</t>
  </si>
  <si>
    <t>Smith County IT is remodeling an area adjacent to their office that will accommodate a new data center.  We will be moving from our current area to the larger area to allow for growth and expansion as well as a more resilient site.  The data center will have an enclosed rack system that will allow proper air circulation for equipment along with 12 racks for expansion.  Dual HVAC units and dual UPS units will also be provided.  The generator will be replaced with a new generator along with the proper security and workspace needed for IT.  The data center was designed and engineered by experts in data center build outs.</t>
  </si>
  <si>
    <t>TPN-196457</t>
  </si>
  <si>
    <t>In response to the ongoing challenges posed by the COVID-19 pandemic and potential future public health crises, Smith County recognizes that there is a critical need to establish dedicated spaces that can adapt to various public health requirements. The Multi-Use Parking Facility project aims to address this need by creating a versatile infrastructure that can quickly transition between different uses, such as vaccine distribution in times of immediate health needs and quarantine or housing support during waves of infection or for displaced individuals.</t>
  </si>
  <si>
    <t>TPN-196445</t>
  </si>
  <si>
    <t>Angel Paws</t>
  </si>
  <si>
    <t>The Angel Paws Spay and Neuter Program aims to provide critical support to non-profit organizations dedicated to the welfare of dogs and cats within county limits. This project, funded through the American Rescue Plan Act (ARPA) under the assistance to non-profits eligibility category, focuses on spaying, neutering, administering necessary vaccines, and providing microchips for dogs and cats found or located within the county. The initiative seeks to address public health concerns, reduce the stray animal population, and promote responsible pet ownership.</t>
  </si>
  <si>
    <t>TPN-212372</t>
  </si>
  <si>
    <t>ETMUD</t>
  </si>
  <si>
    <t>To be used for the regionalization of wastewater treatment.  To accomplish this, a liftstation and force main would have to be constructed in the City of Winona to pump the wastewater to East Texas Municipal Utility District's wastewater treatment plant.</t>
  </si>
  <si>
    <t>TPN-232572</t>
  </si>
  <si>
    <t>Fuel Stations</t>
  </si>
  <si>
    <t>The Smith County Emergency Operations Command Center (EOCC) is a critical facility designed to coordinate emergency response and recovery efforts during natural disasters, public health emergencies, and other crisis situations. To enhance the operational readiness and resilience of the EOCC, this project involves the design, construction, and installation of a dedicated fueling station within the EOCC premises. The fueling station at the Emergency Operations Command Center directly supports the county's capacity to respond to public health emergencies, including COVID-19 and other crises, by ensuring that emergency vehicles and equipment have immediate access to fuel. This is essential for maintaining operational readiness and rapid response capabilities, which are critical in protecting public health.</t>
  </si>
  <si>
    <t>TPN-232479</t>
  </si>
  <si>
    <t>EOC tables</t>
  </si>
  <si>
    <t>Smith County will acquire furniture that is critical for maintaining social distancing and ensuring sanitary conditions, such as partitions, easily cleanable surfaces, and layouts conducive to minimizing contact. Each piece of furniture is selected to support extended operations during public health emergencies, providing ergonomic benefits to accommodate the health and well-being of personnel who manage prolonged crisis response activities. To enhance the functionality of the command center, the furniture includes modular units that can be reconfigured for different operational needs and scaled to accommodate an increasing number of staff as the situation demands.</t>
  </si>
  <si>
    <t>TPN-241832</t>
  </si>
  <si>
    <t>UT Health</t>
  </si>
  <si>
    <t>Allow the former behavioral health center to reopen as a fully licensed behavioral health hospital with new inpatient beds, expanded opportunities for inpatient/outpatient programs, and provide crisis care for Smith County patients</t>
  </si>
  <si>
    <t>TPN-242312</t>
  </si>
  <si>
    <t>Andrew's Center</t>
  </si>
  <si>
    <t>The county will provide a portion of funds to the Andrew Center as a beneficiary to enable the Andrews Center to provide competency restoration in the Smith County Jail.</t>
  </si>
  <si>
    <t>TPN-253354</t>
  </si>
  <si>
    <t>Gulf States</t>
  </si>
  <si>
    <t>Build new facility for our Facilty Services department and create safe/secure parking for their County vehicles as well as some Sheriff's vehicles.  The new facility will provide areas for building projects, storage for supplies that keep the County running on a daily basis, offices, etc.</t>
  </si>
  <si>
    <t>TPN-253345</t>
  </si>
  <si>
    <t>North Jail Generator</t>
  </si>
  <si>
    <t>Purchase new generator to service the North Jail Facility to ensure safety of inmates and officers during critical periods such as ice storms and power outages.</t>
  </si>
  <si>
    <t>TPN-278487</t>
  </si>
  <si>
    <t>Animal Control</t>
  </si>
  <si>
    <t>Smith County is planning upgrades to its animal shelter facility, originally built in the last century. The current infrastructure, particularly the water lines, requires improvement to support safe operations and meet public health standards. This project may include engineering design and/or partial construction, depending on the final scope, available funding, and procurement results. Improvements are aimed at enhancing ventilation, sanitation, and compliance with public health requirements to reduce risks associated with zoonotic disease transmission.</t>
  </si>
  <si>
    <t>TPN-059503</t>
  </si>
  <si>
    <t>Courtroom</t>
  </si>
  <si>
    <t>The space formerly used as an exercise room on the fifth floor of the Smith County Courthouse Annex is being remodeled for 321st District Judge Robert Wilson\u2019s Court, which presides over family law cases in Smith County. Judge Wilson\u2019s move to the Annex Building will allow the new 475th District Court, which will preside over criminal and civil cases, to be located in the Smith County Courthouse when it opens in January 2023. The 475th District Court was created by House Bill 3774, which was signed by Governor Greg Abbott during the last Legislative Session. The last District Court was added in Smith County in 1977. Since then, the population has more than doubled.  The creation of the new District Court will also help alleviate the backlog of criminal cases and the overcrowding of the Jail caused partly by the COVID-19 pandemic in Smith County.  For safety and security purposes, the 475th District Court will be located in the main Courthouse so inmates can more easily be transported from the Jail next door while the 321st District Court, which does not typically have in-custody defendants, will be moved to the Courthouse Annex.  The renovation of the fifth floor of the Annex also includes the renovation of offices into Judge\u2019s Chambers, staff for the Court and District Attorney\u2019s Office and a room for jury deliberations.  After competitive bids were received by Smith County, the Annex fifth floor remodel was awarded to Casey Slone Construction, LLC, for $508,198. The project began in December 2021, and is expected to be completed in spring of 2022.</t>
  </si>
  <si>
    <t>TPN-062566</t>
  </si>
  <si>
    <t>In response to the COVID-19 Pandemic Smith County has acquired 151 Portable Radios at a cost of $622,977 for the APX 6000 and APX 8000 Radios for Law Enforcement and the APX 4000 models for the Jail Detention Center. This Radio System upgrade spans 7 jointly owned towers throughout the county that provides the ability for first responders to be able to communicate over the same system and effectively improves the ability for each agency to respond to an incident in a timely manner as well as respond and coordinate during a pandemic event and conduct emergency operations during state declarations.  The current 151 Portable Radios (in hand radios)  have reached end of support and end of life and can no longer be repaired and all have a high failure rate. The county recognizes that not having a Radio for an emergency response event is a safety issue for county employees and can impact the public's safety as well as response time.</t>
  </si>
  <si>
    <t>TPN-062490</t>
  </si>
  <si>
    <t>General administrative services for the management and oversight of ARPA funded programs and projects.  Services provided by consultants, contractors and/or staff and may include public notices, accounting and auditing support, monitoring, reporting, and any other general admin or grant management services.  Development of internal policies and procedures that are compliant with ARPA guidelines which may include procurement, financial management, labor monitoring, oversight of subrecipient awards, etc.  Property Acquisition Relocation Services</t>
  </si>
  <si>
    <t>TPN-093323</t>
  </si>
  <si>
    <t>Purchase vehicles and upfitting for law enforcement personnel</t>
  </si>
  <si>
    <t>TPN-093181</t>
  </si>
  <si>
    <t>Real Estate</t>
  </si>
  <si>
    <t>Purchase real estate of surrounding properties of current courthouse for future use of a new courthouse building and pay uniform relocation payments to previous tenants.  Construction to begin on parking facility in November and then courthouse in calender year 2025.</t>
  </si>
  <si>
    <t>TPN-001919</t>
  </si>
  <si>
    <t>Medical Personnel Pay</t>
  </si>
  <si>
    <t>Pay for hospital workers</t>
  </si>
  <si>
    <t>TPN-005319</t>
  </si>
  <si>
    <t>In compliance with Interim Final Rule 31 CFR Part 35 regarding the \u201cModernization of Cybersecurity\u201d, Smith County has acquired and implemented necessary licensed services for Microsoft Azure Active Directory Domain Premium Licenses to provide for the security of our over 1000 Office 365 Accounts.  This is a cloud service offered by Microsoft Government Cloud hardware available under Microsoft Azure Premium and provides the highest security for Office 365 applications.   This service allows Smith County to protect employee office 365 accounts with risk-based Conditional Access to County applications and Smith County data stored in the Azure Cloud.  It also has features for Azure privilege management to help discover, restrict and monitor administrators and their access to resources and to provide just in-time access when needed.  Azure Premium 2 increases our cybersecurity preparedness and allows Smith County to continue essential functions uninterrupted and in a more efficient and secure manner.</t>
  </si>
  <si>
    <t>TPN-131195</t>
  </si>
  <si>
    <t>Administration of Grant Funds</t>
  </si>
  <si>
    <t>To assist Brazos County (County) in its application and administration of the American Rescue Plan Act (ARPA) funds in accordance with the program requirements set by the federal government. To review application requests for the use of ARPA funds and determine which requests are eligible based on the program requirements. To help ensure the County follows the program requirements to the best of their ability.</t>
  </si>
  <si>
    <t>TPN-190202</t>
  </si>
  <si>
    <t>Medical Examiner's Office</t>
  </si>
  <si>
    <t>The intended outcome of this project is to increase the capacity of the areas healthcare providers through the establishment of a Medical Examiner\u2019s office. This outcome will enable Brazos County to strengthen its primary health care infrastructure and continue to treat the deceased with dignity and respect while addressing the gaps in the current capacity and infectious disease containment functionality, as well as comply with CDC COVID-19 infectious disease prevention and containment directives.</t>
  </si>
  <si>
    <t>TPN-190805</t>
  </si>
  <si>
    <t>Brazos County R U OK</t>
  </si>
  <si>
    <t>Provide weekly phone call to check on homebound senior citizens (client) and offer a sense of reassurance and security. An employee of the Brazos County Sheriff's Office oversees volunteers that will call the clients that have signed up for the program. The client will be called at a designated time. After repeated attempts, if there's no answer, a sheriff's deputy will be dispatched to conduct a wellness check on the client. If the deputy arrives and the client does not answer the door, the deputy will enter the premises to physically check on the client.</t>
  </si>
  <si>
    <t>TPN-232509</t>
  </si>
  <si>
    <t>Wickson Creek SUD</t>
  </si>
  <si>
    <t>To provide funding for the SUD to design and construct emergency standby power generation equipment at the existing facilities on Harris Lane in Brazos County.</t>
  </si>
  <si>
    <t>TPN-232507</t>
  </si>
  <si>
    <t>Scotty's House Security</t>
  </si>
  <si>
    <t>To provide security system upgrades at Scotty's House Brazos Valley Child Advocacy Center, Inc., a non-profit agency that facilitates the investigation of abuse and neglect of children by law enforcement and/or CPS.</t>
  </si>
  <si>
    <t>TPN-232504</t>
  </si>
  <si>
    <t>Brazos County Salaries &amp; Benefits Jan 1 -May 17, 2024</t>
  </si>
  <si>
    <t>To cover the salary and benefit costs of government employees from January 1 through May 17, 2024 to Brazos County.</t>
  </si>
  <si>
    <t>TPN-008185</t>
  </si>
  <si>
    <t>Brazos County HUB</t>
  </si>
  <si>
    <t>Brazos County coordinated the opening of the vaccination HUB to administer large number of vaccine doses to its residents.</t>
  </si>
  <si>
    <t>TPN-128294</t>
  </si>
  <si>
    <t>Food Pantry Program</t>
  </si>
  <si>
    <t>This program offers financial support in the amount of $20,000-$40,000 to every identified food pantry located in Johnson County for the purchase of food, health, and personal hygiene products for families in need.\nThe request for funding is related to the negative economic impacts\u2019 resulting from the Covid-19 public health emergency. Consequences included higher rates in unemployment as businesses shut down and eventually closed, high inflation due to supply chain disruptions, shortage of available workforce, and a lack of resources to meet public demands. All of which play an integral part in the food insecurities endured by so many families and individuals within Johnson County.  \nFood insecurity has plagued America for many years and the issue has been exacerbated by the effects of the Covid-19 pandemic. Despite recent studies showing an improvement in unemployment rates, the ongoing negative economic impact continues and will continue to be felt by Johnson County families for years to come. The rising costs of providing healthy, wholesome, and nutritious foods has made it nearly impossible for families struggling financially. By providing this funding to Johnson County food pantries, this vulnerable population will have an additional resource for services.</t>
  </si>
  <si>
    <t>TPN-128987</t>
  </si>
  <si>
    <t>ChildCare Licensing Fees</t>
  </si>
  <si>
    <t>The request for funding is related to the negative economic impacts resulting from the COVID-19 public health emergency. Consequences included higher rates of unemployment as businesses shut down and eventually closed, high inflation due to supply chain disruptions, shortage of available workforce, and a lack of resources to meet public demands. These phenomena have made the need for childcare services more pressing.</t>
  </si>
  <si>
    <t>TPN-128766</t>
  </si>
  <si>
    <t>Household Assistance : Health Insurance</t>
  </si>
  <si>
    <t>The mission of Pharmacy of Grace, Inc. (POG) is to improve access to prescription medication for uninsured and underinsured individuals and to increase the number of prescription medications available to vulnerable populations in and around Kansas including Johnson County.</t>
  </si>
  <si>
    <t>TPN-128652</t>
  </si>
  <si>
    <t>The purpose of these programs is to increase capacity in Johnson County\u2019s workforce, which is a critical need. The programs will serve three primary initiatives: workforce development, business education, and learning opportunities for special populations. These funds will go towards upskilling or re-skilling Johnson County citizens. For the vast number of Johnson County citizens who are unemployed or underemployed, their skill sets do not align with the significant amount of job vacancies currently available. Over 125,000 Johnson County citizens have filed for unemployment since the pandemic started in March 2020. This number does not include underemployed or unskilled individuals who are unable to access the training they need to either start or further their career. There will be a targeted focus on conducting outreach to youth aging out of the foster care system, individuals with intellectual disabilities, and justice-involved individuals. Anticipated number of citizens served is approximately 1,800.\nIncluded in the KU Edwards Program is funding for a molecular diagnostics lab to build a workforce trained in diagnosing emergent infectious diseases. COVID-19 acutely exposed the nation\u2019s poor level of preparedness for combating and diagnosing emergent infectious diseases.</t>
  </si>
  <si>
    <t>TPN-129520</t>
  </si>
  <si>
    <t>MARC Caseworthy Project</t>
  </si>
  <si>
    <t>HMIS services for the KS-505 Continuum of Care organization serving Johnson County, Kansas. The funds will support the annual license fee for the HMIS software (Caseworthy) and MARC staff services dedicated to the Johnson County CoC.</t>
  </si>
  <si>
    <t>TPN-129482</t>
  </si>
  <si>
    <t>Dignity Project Homeless Shelter Study</t>
  </si>
  <si>
    <t>a grant to be used to promote a strong response to the pandemic and economic recovery, utilizing key outcome goals and performance indicators, while supporting a strong and equitable recovery from the COVID-19 pandemic and economic downturn</t>
  </si>
  <si>
    <t>TPN-129447</t>
  </si>
  <si>
    <t>Emergency Weather Assistance - Hotel Vouchers</t>
  </si>
  <si>
    <t>The requested grant funds provide households with one-week hotel vouchers while the household and agency work together to develop a housing plan, extending vouchers on a week-by-week basis when necessary.</t>
  </si>
  <si>
    <t>TPN-129384</t>
  </si>
  <si>
    <t>Mental Health Services through Pathway to Hope</t>
  </si>
  <si>
    <t>The proposed program will provide critical financial support to enable Pathway to Hope to provide peer support to individuals with mental illnesses.\nPathway to Hope will use this funding to install a commercial kitchen and a fitness area to provide meals and wellness offerings to its members. Additionally, Pathway to Hope will use the funding to remodel their counseling center.</t>
  </si>
  <si>
    <t>TPN-129363</t>
  </si>
  <si>
    <t>Mental Health Services for Victims of Sexual Assault</t>
  </si>
  <si>
    <t>First, Johnson County ARPA funds will be used to offset the Johnson County-related portion of the shortfall in VOCA funding in Kansas, to weather the storm until VOCA dollars can replenish at the federal level\u2014estimated to take 2 years. This will support all of MOCSA\u2019s programs benefiting Johnson County communities, and the program and operational costs associated with these direct services.\n\nSecond, ARPA funds will address vacancies and burnout by supporting a prorated portion of staff appreciation pay and retention bonuses\u2014to honor the exceptional dedication that victim service providers have shown responding to the two simultaneous public health emergencies of COVID-19 and sexual assault. This appreciation pay (prorated to Johnson County service providers and staff) will also help offset the impact of record inflation on employees\u2019 cost of living, and help foster retention, a resilient agency culture, and avoiding vacancies.\n\nThird, ARPA funds will support essential technology enhancements resulting from the COVID-19 pandemic to ensure confidential services to survivors. This includes MOCSA\u2019s P4 Client Database module for outcomes tracking, and a prorated portion of the new I.T. Manager to further ensure proper security, confidentiality, and record keeping due to increased reliance on virtual services. Funds will also help with the required replacement of computers\u2014in accordance with MOCSA\u2019s written computer replacement policy\u2014and fees for email security software and other I.T. security needs. These costs are appropriate and reasonable because, now more than ever, we are reliant on technology due to COVID-19 and the unpredictable nature of new variants and rising cases. Accordingly, we must ensure that our technological systems and supplies are maintained and effective to ensure service availability.</t>
  </si>
  <si>
    <t>TPN-129323</t>
  </si>
  <si>
    <t>Mental Health Services for Women</t>
  </si>
  <si>
    <t>to provide financial support to underwrite the costs of mental and behavioral healthcare services for women in Johnson County. Funding from the Johnson County State &amp; Local Fiscal Recovery Fund will assist in supporting the cost [difference] for female residents who are under-or-uninsured and earn a low or moderate income, who therefore have limited or no access to mental healthcare.</t>
  </si>
  <si>
    <t>TPN-129772</t>
  </si>
  <si>
    <t>Project is to provide financial assistance to small businesses still recovering from the Covid-19 pandemic in 2022.  Direct grants of $20k will be awarded to approximately 225 businesses through an application process demonstrating a hardship that is still negatively impacting business health.  In addition to these direct funds, applicants will receive additional small business technical assistance through several program choices that appropriately match their business recovery needs.</t>
  </si>
  <si>
    <t>TPN-164369</t>
  </si>
  <si>
    <t>Mental Health Services - Johnson County Parks &amp; Recreation</t>
  </si>
  <si>
    <t>The objective of this request is to utilize multiple events, programs, and projects to bring the community together and offer meaningful outlets through arts and culture, to increase resiliency and to promote health and wellbeing. The diversity of locations and offerings was an important objective to provide equity and access for patrons across the county.</t>
  </si>
  <si>
    <t>TPN-164361</t>
  </si>
  <si>
    <t>Lost Instructional Time - Johnson County Parks &amp; Rec</t>
  </si>
  <si>
    <t>Maker and S.T.E.A.M. programming within the Johnson County Arts and Heritage Center makerspace will allow program participants of all ages to learn new skills, explore digital fabrication tools, and make whatever they can dream up. Through two-dimensional and three-dimensional design, combining traditional methods of creating with cutting-edge technologies, making with innovative materials, and using familiar materials in unfamiliar ways, program participants will develop not only technical knowledge, but also 21st century skills -- all while bringing their creative ideas to fruition.</t>
  </si>
  <si>
    <t>TPN-164333</t>
  </si>
  <si>
    <t>Arts Council of Johnson County</t>
  </si>
  <si>
    <t>Project is to provide financial assistance to non-employer creative small businesses (artists) still recovering from the Covid-19 pandemic in 2022. Direct grants of $10,000 will be awarded to approximately 82 non-employer creative small businesses or artists through an application process demonstrating a hardship that is still negatively impacting business health.</t>
  </si>
  <si>
    <t>TPN-165455</t>
  </si>
  <si>
    <t>MNH Emergency Weather Response</t>
  </si>
  <si>
    <t>These funds provide motel/hotel voucher, along with case management support and basic needs items, to clients who are experiencing homelessness during extreme weather conditions.</t>
  </si>
  <si>
    <t>TPN-177938</t>
  </si>
  <si>
    <t>Utility Assistance for Low Income Individuals (AHS)</t>
  </si>
  <si>
    <t>The program will provide critical financial support to enable Johnson County to assist more households with utilities payments. The request for funding is related to the negative economic impacts resulting from the COVID-19 public health emergency. Johnson County has seen an increase in residents requesting assistance with housing costs, specifically utilities payments.</t>
  </si>
  <si>
    <t>TPN-177935</t>
  </si>
  <si>
    <t>Project 10 20 Shelter Renovations</t>
  </si>
  <si>
    <t>Funds being requested by Project 10 20, Inc., to fund construction costs required by local zoning ordinances to remain in compliance to offer homeless sheltering services, including the only cold weather shelter available for adults in Johnson County.</t>
  </si>
  <si>
    <t>TPN-177932</t>
  </si>
  <si>
    <t>MARC AV Equipment for Community Meeting Room</t>
  </si>
  <si>
    <t>The community room is the largest meeting room in the MARC offices and many groups meet there on a regular basis throughout the year. This large room provides enough area for social distancing for in-person meetings. Additionally, there is a significant need to be able to hold effective hybrid meetings in the community room space at the MARC offices. This space serves as a central gathering place for the region\u2019s public officials where key groups collaborate and make decisions that impact the entire region; and is also used for large training programs regarding a variety of topics in support of moving key regional issues forward. MARC estimates that over 300 meetings and training courses are held annually in this space with 3,200 people participating.\nExpense Types and Descriptions \nThe proposed program will provide critical financial support to enable MARC to hold safe group meetings.\nEquipping this room with a comprehensive audio visual system will (1) minimize exposure opportunities when risk levels are high; (2) ensure all members and interested individuals can attend and engage in discussion of critical regional decision making, and participate in training around critical skill sets regardless of location and without fear of exposure; and (3) enable decision making processes and training can be structured to maximize the effectiveness of a hybrid environment in order to make the best regional decisions possible and provide quality training.</t>
  </si>
  <si>
    <t>TPN-177930</t>
  </si>
  <si>
    <t>Contribution to Old Settlers' Days Festival 2023</t>
  </si>
  <si>
    <t>The Old Settlers Association is a non-profit organization that was established in 1898 as an organization that supports the communities of Johnson County, Kansas, and is held the weekend following Labor Day. Johnson County Old Settlers is a 3-day event and draws between 125,000 \u2013 150,000 people from every community as well as some who come from out of state. During the covid years of 2020 and 2021, Johnson County Old Settlers was not able to be held. This has brought a financial hardship to the organization because of the inability to raise the income needed for the future of the event.  Johnson County awarded the Association a $15,000 contribution for travel &amp; tourism recovery.</t>
  </si>
  <si>
    <t>TPN-177927</t>
  </si>
  <si>
    <t>Housing for Individuals with Intellectual &amp; Developmental Disabilities</t>
  </si>
  <si>
    <t>Remodel of purchased homes to make handicap accessible for individuals with intellectual and developmental disabilities (IDD).</t>
  </si>
  <si>
    <t>TPN-177923</t>
  </si>
  <si>
    <t>DTI MY RC Application</t>
  </si>
  <si>
    <t>This funding will be used to develop two mobile-friendly user interfaces (i.e., responsive web design) for My Resource Connection (MyRC): a secure web application for county government employees (Secure MyRC), and a public-facing web application for county residents (Public MyRC). MyRC is used extensively: Secure MyRC averages ~26,000 hits/month and Public MyRC ~20,000 hits/month.</t>
  </si>
  <si>
    <t>TPN-188245</t>
  </si>
  <si>
    <t>JCPRD Theatre in the Park ADA Improvements</t>
  </si>
  <si>
    <t>JCPRD completed a concept plan in 2021 that studied the needs at the TIP venue.  This project is based upon the phasing for the entire project broken down to allow for this investment to occur within the required timeline. This investment would also allow JCPRD to address part of the 40 ADA barriers identified in the JCPRD ADA Transition Plan.</t>
  </si>
  <si>
    <t>TPN-188583</t>
  </si>
  <si>
    <t>NCCC East Sewer Main Installation</t>
  </si>
  <si>
    <t>The expenditures include design &amp; engineering, onsite 10\u201d sewer extensions, special inspections, observations, survey and staking, permitting, and construction administration.</t>
  </si>
  <si>
    <t>TPN-188573</t>
  </si>
  <si>
    <t>Homeless Services Center</t>
  </si>
  <si>
    <t>Purchase of a hotel to be converted into a non-congregate homeless services center.</t>
  </si>
  <si>
    <t>TPN-188461</t>
  </si>
  <si>
    <t>JCDS Training Kitchen for Individuals with Developmental Disabilities</t>
  </si>
  <si>
    <t>Construction of a kitchen specially designed for training of individuals with developmental disabilities. This kitchen not only teaches these individuals how to prepare meals for themselves so they can be more independent, the skills learned can also help them find employment in fast food industry.</t>
  </si>
  <si>
    <t>TPN-188456</t>
  </si>
  <si>
    <t>JCDS Makerspace Lab</t>
  </si>
  <si>
    <t>Makerspace Lab is a 4-dimensional machine learning platform installed at Johnson County's center for developmentally disabled individuals. This machine will help these individuals learn and create using top of the line technology to enhance their skills and make them marketable in the labor force.</t>
  </si>
  <si>
    <t>TPN-188446</t>
  </si>
  <si>
    <t>PLN LandLord Housing Vouchers Incentive Program</t>
  </si>
  <si>
    <t>Provide up to two months of rent to Land Lords willing to sign an annual lease with a tenant that has a low-income housing voucher.</t>
  </si>
  <si>
    <t>TPN-188420</t>
  </si>
  <si>
    <t>New Creation, Inc.  Housing for Formerly Incarcerated Individuals</t>
  </si>
  <si>
    <t>Reimbursement of expenses to New Creation, Inc. Non-Profit that provides housing, food, and social services to formally incarcerated individuals to assist them with reentry back into society.</t>
  </si>
  <si>
    <t>TPN-188408</t>
  </si>
  <si>
    <t>DCA Eviction Mediation &amp; Rental Assistance Program</t>
  </si>
  <si>
    <t>The Eviction Mediation &amp; Rental Assistance program provides mediators a flat $250 a day for each eviction docket worked through the district court system and allows the mediators to negotiate up to $3,500 per tenant/landlord agreement to pay back rent as long as the landlord waives all late fees and allows for 30 additional days for the tenant to find alternative housing or get back current on their rent. Avoids eviction conviction on the tenants record and prevents them from becoming homeless.</t>
  </si>
  <si>
    <t>TPN-203624</t>
  </si>
  <si>
    <t>NCCC Water Main Extension and Interconnection</t>
  </si>
  <si>
    <t>Connection of 10" Water Main to Water District No. 7 to provide water to East Side of NCCC.</t>
  </si>
  <si>
    <t>TPN-203620</t>
  </si>
  <si>
    <t>NCCC Water System Generators</t>
  </si>
  <si>
    <t>Replacement of Water System Generators. The current generators are over 50 years old and past their useful life. This water system provides water to over 4,000 users.</t>
  </si>
  <si>
    <t>TPN-203617</t>
  </si>
  <si>
    <t>NCCC Aviation Reserve Sewer Main Install</t>
  </si>
  <si>
    <t>Sewer Main installation line at the Aviation Reserve Area of New Century Commerce Center.</t>
  </si>
  <si>
    <t>TPN-206056</t>
  </si>
  <si>
    <t>Emporia State University Mental Health Program</t>
  </si>
  <si>
    <t>Art Therapy Program developed by Emporia State University to assist in offering mental health education, wellness, and training to include trauma informed training, autism spectrum training, and art therapy services.</t>
  </si>
  <si>
    <t>TPN-207227</t>
  </si>
  <si>
    <t>Mercy &amp; Truth Medical Missions for Mental Health</t>
  </si>
  <si>
    <t>These funds will provide Mercy &amp; Truth the ability to renovate the lower level of their building to expand their services into the behavioral health realm, specifically around anxiety and depressive disorders as well as substance use disorders.</t>
  </si>
  <si>
    <t>TPN-207492</t>
  </si>
  <si>
    <t>Habitat for Humanity Pathway at Heritage Park</t>
  </si>
  <si>
    <t>Habitat for Humanity is building 14 homes for low-income households. This funding will fund the infrastructure  water and wastewater for the development.</t>
  </si>
  <si>
    <t>TPN-251565</t>
  </si>
  <si>
    <t>Habitat for Humanity Land Acquisition</t>
  </si>
  <si>
    <t>Land acquisition for low-income/affordable housing through Habitat for Humanity.</t>
  </si>
  <si>
    <t>TPN-251526</t>
  </si>
  <si>
    <t>Friends of JCDS Housing for IDD Population</t>
  </si>
  <si>
    <t>Purchased two properties to be renovated into living units for individuals with developmental disabilities (IDD).</t>
  </si>
  <si>
    <t>TPN-041209</t>
  </si>
  <si>
    <t>Provision of government services including but not limited to public safety salaries and eligible payroll expenses.</t>
  </si>
  <si>
    <t>TPN-041754</t>
  </si>
  <si>
    <t>Response and recovery to the COVID-19 pandemic required Johnson County Government to contract for temporary staffing to address the heightened public health needs including major expansions in contact tracing, case investigation, and associated administrative duties, such as data entry and answering phone calls on the COVID-19 phone hotline, to enhance health care capacity and to meet new demands and scaling needs. Demographic information is collected by interviewing cases, medical notes, test results, or by matching with other data sources. Demographic counts may not add up to the total number of individuals with an outcome (i.e. hospitalizations) due to incomplete and ongoing case investigations.\nProgrammatic data and charts regarding case investigation rates in Johnson County can be found on our COVID-19 dashboard at the following link: https://viz.jocogov.org/t/Public/views/JohnsonCountyKS-COVID-19Update/Dashboard?%3Aembed=y&amp;%3AisGuestRedirectFromVizportal=y</t>
  </si>
  <si>
    <t>TPN-041745</t>
  </si>
  <si>
    <t>Response to the COVID-19 pandemic required Johnson County Government to source COVID-19 testing kits /supplies and associated laboratory services to address the heightened public health needs including major expansions in COVID-19 testing initiatives throughout the community.  Courier services were also sourced to transport specimen from testing locations to laboratories.  Availability of COVID-19 testing resources mitigates the spread of the virus and is subject to change in demand and scale.\nResponse and recovery to the COVID-19 pandemic required Johnson County Government to contract for temporary nursing staff such as RNs, LPNs, and CNAs to address the heightened public health needs including COVID-19 testing to enhance health care capacity and to meet new demands and scaling needs in testing and vaccination efforts throughout the community.\nProgrammatic data and charts regarding testing and percent positivity rates in Johnson County can be found on our COVID-19 dashboard at the following link: https://viz.jocogov.org/t/Public/views/JohnsonCountyKS-COVID-19Update/Dashboard?%3Aembed=y&amp;%3AisGuestRedirectFromVizportal=y.</t>
  </si>
  <si>
    <t>TPN-041963</t>
  </si>
  <si>
    <t>SLFRF Administrative Expenses will include allowable direct and indirect costs as described in the Uniform Guidance, as well as the SLFRF regulations. Administrative expenses include costs for consultants to support effective management and oversight, including consultation for ensuring compliance with legal, regulatory and other requirements; costs incurred due to increased audit cost for the financial audit or the Schedule of Expenditures of Federal Awards (SEFA); payroll and administrative costs incurred from managing the SLFRF grant and implementing allowable programs; costs include banking fees incurred to secure appropriate levels of collateralization; costs may include advertising, marketing or reporting for the SLFRF funds and any other costs incurred as part of administering the SLFRF grant. Johnson County plans to use the 10% de minimus rate pursuant to 2 CFR 200.414(f).</t>
  </si>
  <si>
    <t>TPN-041942</t>
  </si>
  <si>
    <t>Other COVID-19 Public Health Expense</t>
  </si>
  <si>
    <t>Crisis Communications Services.</t>
  </si>
  <si>
    <t>TPN-119848</t>
  </si>
  <si>
    <t>P-610 Local Sewer Canton Twp</t>
  </si>
  <si>
    <t>Providing local sewer improvement  to residents on Lincoln Street North within Canton Township.</t>
  </si>
  <si>
    <t>TPN-119827</t>
  </si>
  <si>
    <t>P-606 Casern and Mogadore Waterlines</t>
  </si>
  <si>
    <t>Installed 1,120 lineal feet of 8" waterline in Casern Avenue and 3,800 lineal feet of 12" waterline on Mogadore Avenue.</t>
  </si>
  <si>
    <t>TPN-195315</t>
  </si>
  <si>
    <t>2022 Audit Chargeback</t>
  </si>
  <si>
    <t>Chargeback for time used to audit the ARPA grant fund to Stark County.</t>
  </si>
  <si>
    <t>TPN-259630</t>
  </si>
  <si>
    <t>MASSILLON WWTP</t>
  </si>
  <si>
    <t>\u201cThe proposed sanitary sewer project begins in North Lawrence, Ohio and will provide sanitary sewer service to eliminate septic systems serving the streets of Waterway Avenue, Penford Street, Churchfield Street, Cenmont Street, Lawmont Street, Easter Avenue, Alabama Avenue, Grant Avenue and along the Norfolk Southern Railway. This project includes an existing community consisting of one hundred fourteen (114) homes to be served. The sanitary sewer project will consist of the installation of approximately:\n\u2022 11,084 lineal feet (LF) of 8-inch diameter PVC pipe (ASTM D3034) with a minimum slope of 0.33%\nand a maximum manhole spacing of 400 feet.\n\u2022 A duplex submersible pump station with pumps rated at 176 gpm at 179.5 TDH designed with a\nwet well effective volume of 960 gallons; and\n\u2022 21,005 lineal feet (LF) of 6-inch diameter HDPE force main pipe (AWWA C906).\u201d</t>
  </si>
  <si>
    <t>TPN-259629</t>
  </si>
  <si>
    <t>ALLIANCE DISCHARGE SEWER PROJECT</t>
  </si>
  <si>
    <t>\u201cThe construction required will consist primarily of the installation of approximately 10,266 lineal feet of 8\u201d gravity sewer and 36 manholes. This work includes all paving, site work and restoration necessary to convey wastewater flows within the Meadowgrove Allotment areas in Lexington Township, Stark County, Ohio the City of Alliance wastewater treatment plant.\u201d</t>
  </si>
  <si>
    <t>TPN-259615</t>
  </si>
  <si>
    <t>BREWSTER, OH WWTP DISCHARGE</t>
  </si>
  <si>
    <t>\u201cThe intent of the proposed project is to replace failing septic systems in the Justus and Harmon\nCommunities of Sugarcreek Township in Stark County. Based on Stark County\u2019s 2016 report titled\nFailing Home Sewage Treatment Systems \u2013 Prioritization Analysis, more than 80% of septic systems in\nthese communities are more than 40 years old. All existing homes are served by private water wells,\nhowever, new County waterlines are being proposed in some areas which is being reviewed by Ohio\nEPA\u2019s Division of Drinking and Groundwaters (DDAGW).\nThe proposed project includes the installation of the following:\n\u2022 11,000 lineal feet (LF) of 8-inch diameter gravity sanitary sewers (ASTM D-3034 and ASTM F679)\nwith a minimum slope of 0.5% and a maximum manhole spacing of 400 LF.\n\u2022 6,700 LF of 6-inch diameter force main (ASTM D2241).\n\u2022 269 LF of 16-inch steel carrier pipe.\n\u2022 One duplex, submersible pump station to serve the Harmon Community area only. Each pump\nis rated at 175 gallons/minute (gpm), 46 feet total dynamic head (TDH), and a speed range of\n1,800 rpm. A totalizing device will be used to record flow rate.\u201d</t>
  </si>
  <si>
    <t>TPN-259588</t>
  </si>
  <si>
    <t>2024 Revenue Loss Reim</t>
  </si>
  <si>
    <t>2024 allowable expenditures reimbursed.  All General fund and Justice System fund personal services and Telecom purchased services were refunded.</t>
  </si>
  <si>
    <t>TPN-259586</t>
  </si>
  <si>
    <t>Water Main Looping Plan</t>
  </si>
  <si>
    <t>The project consist of approximately 9,314 -LF of 8" and 8,061-LF of 12" water mains on Grandvalley Dr NW., Wright Rd NW, Wagner Ave NW, Midway St NW, Greenbranch Rd NW, Bellhaven Ave NW, Perrydale St NW, Brown Ave NW, State St NW, Mogadore Ave NW, Cain St NW, Dotwood St. NW and Boston Ave NW in Lake Township, Stark County, Ohio. These water mains are being installed for looping of the system to eliminate dead ends, provide for system redundancy and for the equalization of pressures.</t>
  </si>
  <si>
    <t>TPN-088518</t>
  </si>
  <si>
    <t>National Guard Meals</t>
  </si>
  <si>
    <t>Project designed to feed National Guard members at various Covid-19 test sites throughout the County.</t>
  </si>
  <si>
    <t>TPN-032359</t>
  </si>
  <si>
    <t>Consultation</t>
  </si>
  <si>
    <t>Consultation for ARPA allowable uses and compliance.</t>
  </si>
  <si>
    <t>TPN-115376</t>
  </si>
  <si>
    <t>Public Bldg. -HVAC &amp; Power Generator</t>
  </si>
  <si>
    <t>Douglas County Public Buildings Department is renovating an HVAC and a power generator system as part of their initiative for improving air quality and to preserve service continuity for Douglas County population.</t>
  </si>
  <si>
    <t>TPN-115198</t>
  </si>
  <si>
    <t>Douglas County Restaurants Assistance</t>
  </si>
  <si>
    <t>This Program will distribute up to $10,000 in funding to those local restaurants with less than $1.25 million in revenue which meet a list of specified criteria.</t>
  </si>
  <si>
    <t>TPN-145212</t>
  </si>
  <si>
    <t>Corrections Prision Management System Project</t>
  </si>
  <si>
    <t>Implement a software management system for Corrections Prision Dept.</t>
  </si>
  <si>
    <t>TPN-145347</t>
  </si>
  <si>
    <t>Youth Center Behavioral Health</t>
  </si>
  <si>
    <t>Provide behavioral health services to the Douglas County Youth Center.</t>
  </si>
  <si>
    <t>TPN-147038</t>
  </si>
  <si>
    <t>DC Corrections Security Modifications Project</t>
  </si>
  <si>
    <t>Perform corrections to the Douglas County security system.</t>
  </si>
  <si>
    <t>TPN-213591</t>
  </si>
  <si>
    <t>Douglas County Mental Health Facilities Project</t>
  </si>
  <si>
    <t>Create and extension for current mental health facility.</t>
  </si>
  <si>
    <t>TPN-254575</t>
  </si>
  <si>
    <t>DC Public Bldg. | Corrections Chiller</t>
  </si>
  <si>
    <t>Douglas County Public Buildings Department is renovating an HVAC  system as part of their initiative for improving air quality and to preserve service continuity for Douglas County population.</t>
  </si>
  <si>
    <t>TPN-054075</t>
  </si>
  <si>
    <t>DC - Health Dept. Vaccination</t>
  </si>
  <si>
    <t>To provide funding to Douglas County Health Department vaccination initiative.</t>
  </si>
  <si>
    <t>TPN-054068</t>
  </si>
  <si>
    <t>DC - Health Dept. Contact Tracing</t>
  </si>
  <si>
    <t>To provide funding to Douglas County Health Department contact tracing initiative.</t>
  </si>
  <si>
    <t>TPN-099595</t>
  </si>
  <si>
    <t>Douglas County Tourism Support Initiative</t>
  </si>
  <si>
    <t>Provide financial assistance to Douglas County tourism industry negatively impacted by COVID-19 pandemic.</t>
  </si>
  <si>
    <t>TPN-019742</t>
  </si>
  <si>
    <t>County Commissioners Assistance</t>
  </si>
  <si>
    <t>Douglas County Board of Commissioners will provide assistance to cover expenditures related to public health and safety within Douglas County territory.</t>
  </si>
  <si>
    <t>TPN-019711</t>
  </si>
  <si>
    <t>Douglas County Mental Health Assistance</t>
  </si>
  <si>
    <t>Provide assistance to mental health entities within Douglas County territory.</t>
  </si>
  <si>
    <t>TPN-023088</t>
  </si>
  <si>
    <t>Douglas County Internal Departments</t>
  </si>
  <si>
    <t>Provide assistance to other units from Douglas County government.</t>
  </si>
  <si>
    <t>TPN-023021</t>
  </si>
  <si>
    <t>Douglas County Revenue Loss</t>
  </si>
  <si>
    <t>To covers revenue loss costs associated to providing continuity of public safety and health services on a 24/7 schedule basis.</t>
  </si>
  <si>
    <t>TPN-022834</t>
  </si>
  <si>
    <t>Douglas County Premium Pay</t>
  </si>
  <si>
    <t>To covers costs associated to Douglas County premium pay initiative.</t>
  </si>
  <si>
    <t>TPN-112379</t>
  </si>
  <si>
    <t>General administrative costs associated with administering ARPA funded programs.</t>
  </si>
  <si>
    <t>TPN-005845</t>
  </si>
  <si>
    <t>Community Outreach Consultant</t>
  </si>
  <si>
    <t>Consultant services to lead a community outreach effort to identify community impacts and priorities related to the COVID-19 pandemic.</t>
  </si>
  <si>
    <t>TPN-005844</t>
  </si>
  <si>
    <t>Employee COVID-19 Testing Program</t>
  </si>
  <si>
    <t>Employee testing program</t>
  </si>
  <si>
    <t>TPN-005842</t>
  </si>
  <si>
    <t>Provision of  Government Services</t>
  </si>
  <si>
    <t>SLFRF funds used for costs for Public Works,  Parks &amp; Recreation and Police programs.</t>
  </si>
  <si>
    <t>TPN-010977</t>
  </si>
  <si>
    <t>Personnel costs across all departments</t>
  </si>
  <si>
    <t>TPN-010733</t>
  </si>
  <si>
    <t>Commercial Rent Relief  Program</t>
  </si>
  <si>
    <t>The Commercial Rent Relief Program provided a one-time grant of $10,000 to small businesses that experienced adverse financial impact due to the COVID-19 pandemic. Ninety-five small businesses with fewer than 25 employees as of June 30, 2020 and at least $10,000 in commercial rent arrears accumulated from March 31, 2020 to March 31, 2021 received the grant. Retail, restaurant, and personal service establishments, many of which experienced mandatory closure or limited capacity during shelter-in-place orders, received funding priority. The grant program covered 29 percent of the small business' cumulatively reported rent arrears ($3.3M).</t>
  </si>
  <si>
    <t>TPN-027464</t>
  </si>
  <si>
    <t>Provision of  Government Services-CORE Amend</t>
  </si>
  <si>
    <t>Amend contract with County to provide clinical social worker to CORE outreach team</t>
  </si>
  <si>
    <t>TPN-109351</t>
  </si>
  <si>
    <t>Support for the unhoused</t>
  </si>
  <si>
    <t>TPN-109352</t>
  </si>
  <si>
    <t>Grants to small businesses</t>
  </si>
  <si>
    <t>TPN-109348</t>
  </si>
  <si>
    <t>Grants to nonprofits</t>
  </si>
  <si>
    <t>TPN-109347</t>
  </si>
  <si>
    <t>Funding Special Events supporting local businesses</t>
  </si>
  <si>
    <t>TPN-109344</t>
  </si>
  <si>
    <t>City Projects and Public Safety</t>
  </si>
  <si>
    <t>TPN-112712</t>
  </si>
  <si>
    <t>Convention Center South Terrace Expansion &amp; Addition</t>
  </si>
  <si>
    <t>This ROC the Riverway project encompasses a building addition and modernization to the southwest face of the Rochester Riverside Convention Center along the river to create a new and revitalized event space that directly engages with the downtown riverfront.  The expanded space will enable RRCC patrons to participate in convention center events and enjoy the spectacular views of the majestic Genesee River simultaneously.  The project will also include, but is not limited to, RRCC building fa\xe7ade repairs and strategic river wall repairs.  This project meets essential ROC the Riverway goals including repair and maintenance of critical infrastructure, and re-orientation of internal and external building spaces towards the water and riverfront public spaces.</t>
  </si>
  <si>
    <t>TPN-112711</t>
  </si>
  <si>
    <t>Bull's Head Plaza demolition</t>
  </si>
  <si>
    <t>The City will demolish the structure on City-owned property at 835-855 West Main Street (aka: Bull\u2019s Head Plaza).</t>
  </si>
  <si>
    <t>TPN-112708</t>
  </si>
  <si>
    <t>Aqueduct Reimagined</t>
  </si>
  <si>
    <t>In coordination with the ROC the Riverway Initiative and construction of the Constellation Brands headquarters, the Aqueduct District is being transformed into a more pedestrian friendly area, while still accommodating needs for vehicular access.  Specifically, changes are being made to on-street parking, and the direction of traffic for Aqueduct Street, Graves Street, and Bank Place. Street improvements include, but are not limited to pavement reconstruction, sidewalks, curb ramps, catch basins, and adjustment and repair of manholes and water valve casings.  These improvements will enhance the surface drainage and riding quality of the roadway, improve ADA accessibility, and expand the useful life of the pavement structure.</t>
  </si>
  <si>
    <t>TPN-112700</t>
  </si>
  <si>
    <t>Accounts Receivable enterprise solution</t>
  </si>
  <si>
    <t>The funds will be used to procure and implement an enterprise Accounts Receivable and Utility Billing software solution to move critical data and business processes off of the City's aged mainframe. The mainframe is highly outdated, difficult to re-configure for modern purposes, and expensive to maintain. Replacement of the mainframe will mitigate risk of business disruption due to failure of this aging technology. Critical business processes impacted include accounts receivable and tax billing, foreclosure tracking, water data and asset tracking, and payment in lieu of tax (PILOT) billing.</t>
  </si>
  <si>
    <t>TPN-112694</t>
  </si>
  <si>
    <t>The funds will be used to professionally implement new network security hardware &amp; licenses for the areas of the City\u2019s IT network that lack protection currently; enhance the City\u2019s cybersecurity operations center, procure outside assessment of City\u2019s IT Security Program and practices; increase security training for City IT staff; and expand and improve external vulnerability scanning.</t>
  </si>
  <si>
    <t>TPN-112693</t>
  </si>
  <si>
    <t>University Firehouse Renovation</t>
  </si>
  <si>
    <t>Funding will be utilized to partially fund renovations and gender neutral accommodations at the University Firehouse. Renovations will include, but are not limited to, addition of gender neutral facilities, building system repairs and replacements, and code compliance and site upgrades throughout.</t>
  </si>
  <si>
    <t>TPN-112692</t>
  </si>
  <si>
    <t>Goodman Firehouse Renovation</t>
  </si>
  <si>
    <t>Funding will be utilized to partially fund renovations and gender neutral accommodations at Goodman Firehouse. Renovations will include, but are not limited to, addition of gender neutral facilities, building system repairs and replacements, and code compliance and site upgrades throughout.</t>
  </si>
  <si>
    <t>TPN-112691</t>
  </si>
  <si>
    <t>Broad &amp; Allen Firehouse Renovation</t>
  </si>
  <si>
    <t>Funding will be utilized to partially fund renovations and gender neutral accommodations at Broad &amp; Allen Firehouse.  Renovations will include, but are not limited to, addition of gender neutral facilities, building system repairs and replacements, and code compliance and site upgrades throughout.</t>
  </si>
  <si>
    <t>TPN-112690</t>
  </si>
  <si>
    <t>Firehouse Site Repairs and Renovations</t>
  </si>
  <si>
    <t>The project consists of small repairs at various firehouse including but not limited to, site paving at multiple firehouses to maintain and improve truck access to the apparatus bays.</t>
  </si>
  <si>
    <t>TPN-112689</t>
  </si>
  <si>
    <t>Healthy Food Accessibility Loan &amp; Grant Program</t>
  </si>
  <si>
    <t>The City will invest in activities that increase healthy food access for low-income residents and/or in areas with limited healthy food retail. The challenges around food access and healthy eating in city neighborhoods are complex. Solutions will need to be creative and multi-pronged, and should build on local assets such as the Public Market and International Plaza, local farmers and food based entrepreneurs, existing local businesses, innovative non-profits, and other resources. The City proposes investing in activities across three distinct focus areas:\n\u2022 Invest in existing city-based businesses to expand healthy food access: help existing city businesses add more healthy foods by providing grants, loans, and various forms of technical and logistical assistance, such as fostering connections between retailers and wholesalers at the Public Market, and connecting businesses with City and community resources\n\u2022 Attract new healthy food retail businesses to target areas: develop an incentive package of financial and other supports that attract new supermarkets, green grocers, restaurants, or other healthy food business to areas of the city with limited food retail.\n\u2022 Implement innovative, alternative food retail models: invest in non-profit models that expand healthy food access like \u201cclick and collect,\u201d mobile markets, social purpose grocers, subsidized farm shares for low-income residents and other innovative concepts.</t>
  </si>
  <si>
    <t>TPN-112687</t>
  </si>
  <si>
    <t>R-Centers Health, Wellness, &amp; Social-Emotional Programming &amp; Support</t>
  </si>
  <si>
    <t>Youth and families within the city of Rochester have been struggling with how to navigate the many thoughts and feelings that accompany the trauma associated with the COVID pandemic, from the increase in violence, to the isolation experienced during key developmental years.  The City of Rochester staff in the R-Centers, in particular, have seen how the youth and families they engage with on daily basis are struggling to process the traumatic events they may have encountered. The City has recognized the need for these youth and families to process their trauma in a healthy, productive way and in a setting in which they are comfortable thus choosing to embed mental health supports into the daily program offerings at four R-Center locations. The subrecipient will provide professional social-emotional, health and wellness supports and programming to the youth and families that attend R-Centers. The subrecipient will employ four full-time licensed Child and Family Therapists able to provide onsite mental health supports, and four full-time Social Learning Specialists able to organize restorative circles, provide daily check ins, build relationships and engage in healthy conversation with R-Center patrons on a regular basis. All services will be embedded into the daily programming at R-Centers.</t>
  </si>
  <si>
    <t>TPN-112686</t>
  </si>
  <si>
    <t>Humboldt Spray Park Improvements Project</t>
  </si>
  <si>
    <t>The existing water park, installed in 2001, was the City\u2019s first water spray park.  The spray park is reaching the end of its service life and the aging infrastructure does not function properly and requires frequent repairs. The project will update the mechanical, electrical, plumbing, control, and surfacing systems.</t>
  </si>
  <si>
    <t>TPN-112685</t>
  </si>
  <si>
    <t>Blue Cross Arena at the War Memorial Ice Plant Replacement</t>
  </si>
  <si>
    <t>The Blue Cross Arena at the War Memorial was constructed in the 1950\u2019s with a major expansion in the 1990\u2019s and other expansion work in 2020.  It is the home to the Rochester Americans AHL hockey team and hosts many other sports and public events throughout the year.  The ice plant chiller system creates and maintains the ice sheet. The system was installed in the early 1990\u2019s and has far exceeded its operating life expectancy.  Additionally, the antiquated system utilizes R 22 refrigerant which is now discontinued.  The project includes design and installation of a modern replacement ice chiller plant utilizing an allowable refrigerant type.</t>
  </si>
  <si>
    <t>TPN-113427</t>
  </si>
  <si>
    <t>Workforce Development Mobile Unit</t>
  </si>
  <si>
    <t>This mobile unit will be a multi-purpose vehicle used to promote and provide DRHS programming directly to City residents in their neighborhoods.   Specifically, the mobile unit will be primarily used by the Crisis Intervention Services unit to provide a safe place away from the media, crowd, and weather for families and residents in crisis.  Additionally, the unit will be used to provide workforce development services in City neighborhoods.  This could include resume writing workshops, job search assistance, and job application completion assistance.</t>
  </si>
  <si>
    <t>TPN-114862</t>
  </si>
  <si>
    <t>Lead Service Replacement - 2022 Summer 2b</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1446 services have been identified to be replaced.</t>
  </si>
  <si>
    <t>TPN-114861</t>
  </si>
  <si>
    <t>Lead Service Replacement - 2022 Spring 2a</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1039 services have been identified to be replaced.</t>
  </si>
  <si>
    <t>TPN-114894</t>
  </si>
  <si>
    <t>Lead Service Replacement - 2023</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852 services have been identified to be replaced.</t>
  </si>
  <si>
    <t>TPN-130015</t>
  </si>
  <si>
    <t>ARPA Subrecipient Evaluation and Monitoring Services</t>
  </si>
  <si>
    <t>The City will partner with an outside consultant to monitor, evaluate, and measure the results of programs funded with ARPA dollars, including those projects involving subrecipient agencies.</t>
  </si>
  <si>
    <t>TPN-130014</t>
  </si>
  <si>
    <t>Lead Service Replacement - Homeowner Grant Program</t>
  </si>
  <si>
    <t>The scope of the work includes grants to homeowners to replace existing lead, lead-lined and galvanized water services (between the curb stop and water meter) with new polyethylene or copper water service line.  The locations selected for this work have already had the section of the service line between the water main and curb stop replaced.</t>
  </si>
  <si>
    <t>TPN-130013</t>
  </si>
  <si>
    <t>Targeted Mixed Use Rehabilitation Grant Program</t>
  </si>
  <si>
    <t>The Targeted Mixed-Use Rehabilitation Grant Program will provide financial assistance to eligible property owners who own a mixed-used property in identified targeted areas where tenant's total household income is below HUD's 80% of Median Family Income.  Eligible uses for the program will include renovations to the residential units to address lead-based  paint hazards, health and safety hazards, plumbing and electrical repairs, code violations and other improvements to meet certificate of occupancy standards.</t>
  </si>
  <si>
    <t>TPN-130943</t>
  </si>
  <si>
    <t>Workforce Development Services - youth employment expansion</t>
  </si>
  <si>
    <t>The funds will be used for an expansion of both youth and adult workforce development services, including the creation of additional youth internships that focus on public service, entrepreneurship, personal growth and enrichment; financial literacy training and access to simple banking opportunities; adult workforce readiness workshops; and job fairs.  Funds will be utilized for participant stipends and incentives, supplies, and marketing expenses related to these services.  A portion of the funds will also be used to hire an outside consultant who will make recommendations on the City of Rochester\u2019s role in the workforce development system and implementation of workforce development programming for the young adult population.  Funds will also be used for subrecipient awards for partnering workforce development organizations to provide job training and job placement assistance in various fields including healthcare, information technology, agriculture, and construction.  Additionally, the unit will be used to provide workforce development services in low \u2013income City of Rochester neighborhoods.  This could include resume writing workshops, job search assistance, and job application completion assistance along with other services offered by the City of Rochester.</t>
  </si>
  <si>
    <t>TPN-130932</t>
  </si>
  <si>
    <t>Workforce Development Services - Training Classroom</t>
  </si>
  <si>
    <t>Workforce Development Services intends to provide vocational training programs including skilled trades which can support transitioning individuals into the workforce for agriculture-focused and other industries. Services will also include wrap around support, peer navigators, and wealth building skills including financial literacy and entrepreneurship.  This portion of funding will be used for renovation of a training and classroom space for use by workforce development programs.</t>
  </si>
  <si>
    <t>TPN-167083</t>
  </si>
  <si>
    <t>Maplewood Community Library Renovation</t>
  </si>
  <si>
    <t>The Maplewood Community Library was constructed in 1959.  This project will include a renovation of the existing library, an expansion on the west side of the facility including new program space, and additional parking on site.</t>
  </si>
  <si>
    <t>TPN-178192</t>
  </si>
  <si>
    <t>Parking and Municipal Codes Violation Enterprise Solution</t>
  </si>
  <si>
    <t>The funds will be used to implement a replacement to the City\u2019s current software for the Parking Enforcement and Municipal Code Violations Bureau.  The new solution will offer upgraded online billing and payment functionality for customers to access invoices, make on-line payments, view payment history, and submit service requests as well include improved workflow and processing capabilities for internal staff to enhance the efficiency of operations and quality of data.</t>
  </si>
  <si>
    <t>TPN-178191</t>
  </si>
  <si>
    <t>Enterprise Asset Management Software Solution</t>
  </si>
  <si>
    <t>TPN-208649</t>
  </si>
  <si>
    <t>The ARPA appropriation will support the City's demolition program, which removes vacant, derelict, and fire-damaged structures that are a public safety hazard or blight to the surrounding neighborhoods.  This will allow the City to continue to invest in neighborhood stability and growth as well as clear the path for future investment in housing and other developments.</t>
  </si>
  <si>
    <t>TPN-232521</t>
  </si>
  <si>
    <t>Park Square Phase 2 Housing Development</t>
  </si>
  <si>
    <t>The Park Square II project includes the preservation and rehabilitation of 200 existing affordable rental units located in Midtown Manor, now known as the Tower at Park Square, and the new construction of 40 affordable rental units on the property to replace those demolished as part of Park Square (Southeast Towers) Phase I.</t>
  </si>
  <si>
    <t>TPN-232518</t>
  </si>
  <si>
    <t>Housing Stability and Repair Program</t>
  </si>
  <si>
    <t>The Housing Stability Program will focus on rental assistance, related to rental or utility arrears, first month\u2019s rent, and in some cases mortgage or tax default issues, for households with income at or below 65% Area Median Income (AMI) and/or in Qualified Census Tracts.  The Repair Program will assist owner-occupied homes with households at or below 65% AMI and/or in Qualified Census tracts with a demonstrated need for home repairs as evidenced by safety, security, code violations, or other issues that would compromise the integrity of the home.</t>
  </si>
  <si>
    <t>TPN-236764</t>
  </si>
  <si>
    <t>SLFRF Grant Administration and Close Out</t>
  </si>
  <si>
    <t>The City of Rochester Mayor's Office Office of Management and Budget, Law Department, and Finance Department are responsible for overall award management, reporting, and compliance efforts for the City of Rochester's SLFRF funds.   In addition, ARPA projects receive administrative support from IT, Purchasing, and departmental staff not responsible for delivery of direct services.  This project will obligate funds associated with the staff time and City resources dedicated to these responsibilities in 2025, 2026, and for award close-out.</t>
  </si>
  <si>
    <t>TPN-241483</t>
  </si>
  <si>
    <t>First Genesis Single Family Homes Development Project</t>
  </si>
  <si>
    <t>The First Genesis Development Corporation, an affiliate of First Genesis Baptist Church, is partnering with Rochester Management, Inc.  to build up to 22 single-family homes for affordable homeownership opportunities in the Upper Falls neighborhood.  The Project consists of five two-bedroom ranch homes, six three-bedroom ranch homes, and eleven three-bedroom two-story homes with full basements.  The homes will range from 1,010 to 1,488 square feet and the estimated average purchase price will be approximately $115,000.</t>
  </si>
  <si>
    <t>TPN-241482</t>
  </si>
  <si>
    <t>Public Market Shed C Replacement</t>
  </si>
  <si>
    <t>This project includes the design of a new market facility to replace the existing Shed C, which is currently an open-air shed.  The new facility will include enclosed vendor space, a demonstration kitchen, market offices, meeting spaces, and an open-air rooftop event space.</t>
  </si>
  <si>
    <t>TPN-250248</t>
  </si>
  <si>
    <t>Fire Specialty Equipment</t>
  </si>
  <si>
    <t>These funds will be utilized by the Rochester Fire Department to purchase medical, extrication, and personal protective equipment for Rescue Task Force personnel.  The Rescue Task Force is a nationwide initiative that puts law enforcement, fire and EMS together to save lives in mass shooting type events to provide lifesaving interventions and rapid extrication of victims. The ARPA funds will also be used to purchase specialized suppression equipment for use with lithium ion battery-related fires.  This includes a CellBlock Fire Containment System, a combination of fire suppression material and containers to mitigate and contain small and medium sized fires; Fire Shield blankets; and Battery Cabinets designed to safely charge and hold lithium-ion batteries.</t>
  </si>
  <si>
    <t>TPN-250247</t>
  </si>
  <si>
    <t>Affordable Housing - Beechwood</t>
  </si>
  <si>
    <t>Beechwood Family Apartments is part of a neighborhood revitalization initiative led by Connected Communities, and is noted in their 2020 Comprehensive Plan for the EMMA &amp; Beechwood Neighborhoods. The Project involves constructing a total of 54 units across 21 scattered site residential buildings.  The Project will serve 12 households with incomes up to 30% Median Family Income (MFI), 18 units for households up to 50% MFI, and 24 units for households up to 60% MFI. A dozen units will be dedicated as supportive housing for Survivors of Domestic Violence, receiving both support services and rental subsidy through the Young Women\u2019s Christian Association (YWCA) and an Empire State Supportive Housing Initiative (ESSHI) award. There are also 8 Project Based Units awarded through the Rochester Housing Authority (RHA). The project will continue to maintain its units as affordable for a minimum of 30 years.  At least 10% of the units will built to accommodate persons with mobility impairments and 5% of the units will accommodate persons with Audio/Visual (AV) impairments.</t>
  </si>
  <si>
    <t>TPN-250244</t>
  </si>
  <si>
    <t>Affordable Housing - True North</t>
  </si>
  <si>
    <t>The True North project includes affordable rental and permanent supportive housing and a community wellness clinic.  This development is the result of a years\u2010long partnership between DePaul and the Rochester Interfaith Development Corp. (RIDC), a group of faith leaders in Northeast Rochester who are dedicated to bringing affordable and supportive housing to their respective neighborhoods.  The first site, 536 Central Avenue, will be a three\u2010story residential building with 30 units, staff offices, and community rooms.  The second site, located at 115 &amp; 141 Portland Avenue, will be a three\u2010story residential building with 40 units, staff offices, and community rooms.  The project will create 70 units of affordable housing: one studio, 65 one\u2010bedroom, and four two\u2010bedroom apartments.  The residential component of the project includes 40 units affordable to households at or below 30% of Area Median Income (AMI), 23 units at or below 50% of AMI, four units at or below 60% of AMI, and three units at or below 80% of AMI.</t>
  </si>
  <si>
    <t>TPN-053718</t>
  </si>
  <si>
    <t>Erie Harbor Enhancements Phase II</t>
  </si>
  <si>
    <t>The project will rehabilitate Genesee Gateway Park and the Genesee Riverway Trail to provide sightlines and access to the waterfront and trail system, enhance public recreational use of the parkland, and provide direct public recreational use of the Genesee River for non-motorized hand carried watercraft.</t>
  </si>
  <si>
    <t>TPN-053630</t>
  </si>
  <si>
    <t>Rundel Memorial Library Exterior Building Envelope Repairs project</t>
  </si>
  <si>
    <t>The Rundel Library, a multi-story, 120,000 square foot facility adjacent to the Genesee River and the historic second Erie Canal aqueduct, was completed in 1936 as a Federal Works Progress Administration (WPA) project, along with the construction of its adjoining elevated terraces. The facility is listed on the National Register of Historic Places and on the New York State Registry.  Repair and renovation of this important structure is a critical link in the overall revitalization of Rochester\u2019s downtown Genesee River corridor.  The ARPA funding will be utilized to expand the project to include repair, restoration and reconstruction of exterior parapets, limestone and brick masonry, historic windows, and structural framing systems for the east, south and north facades, and high priority structural repairs under the adjacent east terrace.</t>
  </si>
  <si>
    <t>TPN-053621</t>
  </si>
  <si>
    <t>Parking Garage Improvements</t>
  </si>
  <si>
    <t>The project will include repairs and supplemental structural support within the South Avenue and Stone Street Wings of the South Avenue Garage for preserving the safety, structural integrity and service life of the garage.  The project will include, but is not limited to, strategic repair and reconstruction of concrete decks, concrete beams and columns, supplemental post-tensioning systems, waterproofing, and expansion joints.</t>
  </si>
  <si>
    <t>TPN-053562</t>
  </si>
  <si>
    <t>Firehouse Needs Assessment</t>
  </si>
  <si>
    <t>The Rochester Fire Department operates 15 fire station and 20 fire companies.  Department personnel respond to Fire and Emergency Medical Service calls as well as a wide variety of technical rescue specialties from these stations.  The Rochester firehouses are on average 70 years old, with the majority built between 1950 and 1965.  The RFD response model and emergency services needs of our community have changed significantly in the years since these facilities were designed and constructed.  The assessment will include a detailed operation, architectural, and engineering evaluation of all facilities.  The assessment will result in prioritized capital and operational improvement recommendations, estimates, and phased implementation plans.</t>
  </si>
  <si>
    <t>TPN-053540</t>
  </si>
  <si>
    <t>Genesee Firehouse Renovation</t>
  </si>
  <si>
    <t>The Genesee Firehouse Renovation Project will replace the firehouse windows and HVAC system.  The windows are original to the construction of the firehouse in 1913.  The existing boiler was installed in 2002 and is at the end of its useful life. The boiler will be replaced with three high efficiency furnaces.  The project also includes, but is not limited to, replacement of individual window mounted air conditioners with a high efficiency centralized air conditioning system.</t>
  </si>
  <si>
    <t>TPN-053520</t>
  </si>
  <si>
    <t>IT Network Initiatives</t>
  </si>
  <si>
    <t>The funds will be used to replace and modernize City of Rochester critical technology infrastructure, ensuring the ability to continue to provide sufficient, secure connectivity for residents, stakeholders, and others. Specific uses included: increasing network bandwidth at recreation centers; redesigning the City's data center; making network improvements related to PCI compliance at parking garages; overhauling wifi at and near City facilities; and funding to replace aged City network infrastructure components.</t>
  </si>
  <si>
    <t>TPN-054176</t>
  </si>
  <si>
    <t>Health Care Workers Resiliency Project</t>
  </si>
  <si>
    <t>The Healthcare Workforce Resiliency Program will provide entry level healthcare with career exploration, employment skills training and co-operative service and career pathway navigation to participants already in the field.  Academic assessment services and case management including stipends and wraparound service coordination will be provided throughout the program, based on the individual\u2019s specific needs. The program anticipates supporting 75 City residents in achieving licensure and/or certification.</t>
  </si>
  <si>
    <t>TPN-054139</t>
  </si>
  <si>
    <t>Durand Eastman Beach House &amp; Gateway Improvements</t>
  </si>
  <si>
    <t>The project will include an update to the 2007 Durand Eastman Park Beach Master Plan, intended to address drainage improvements, erosion control measures, restoration of eroded slopes and trails, site infrastructure and amenities, park space improvements, accessible and safe beach access, picnic areas, shelters and a bus stop.  These recommendations will be implemented as funding becomes available.  The masterplan will be developed in conjunction with the Durand Eastman Park Beach House design that is currently underway.</t>
  </si>
  <si>
    <t>TPN-054129</t>
  </si>
  <si>
    <t>Maplewood Nature Center</t>
  </si>
  <si>
    <t>The structure currently housing the Maplewood Training Center was built in 1945 in upper Maplewood Park, which was designed by Frederick Law Olmsted and highlights the Genesee River.  This building has been re-purposed a number of times and has previously been utilized as a recreation center and a police station.  The City of Rochester offers a number of nature and environmental education programs, but lacks a facility equipped to provide specialized programming in a comprehensive manner.  The renovation of this structure and enhancement of the adjacent parkland to serve as a Nature Center will provide an activated connection between the Genesee River and the surrounding neighborhoods and the city as a whole.  A new playground adjacent to the proposed Nature Center is a separate, coordinated project.</t>
  </si>
  <si>
    <t>TPN-053931</t>
  </si>
  <si>
    <t>State Street Reconstruction - Water Infrastructure</t>
  </si>
  <si>
    <t>This project includes pavement reconstruction and widening, curbs, sidewalks, curb ramps, catch basins, manhole frames and covers, water main, water main structural lining, water services, water anodes, hydrants, telecommunications conduit, street lighting, signal upgrades, signage, pavement markings, tree plantings, and other various streetscape improvements.  These improvements will enhance traffic safety and efficiency, improve the surface drainage and riding quality of the roadway, improve accessibility, and enhance the streetscape.  ARPA funding will be utilized for a portion of the improvements to the water system included in the overall street reconstruction project.</t>
  </si>
  <si>
    <t>TPN-062570</t>
  </si>
  <si>
    <t>La Marketa at the International Plaza</t>
  </si>
  <si>
    <t>This project will expand the International Plaza by increasing the available number of vendor containers, offering additional events, and building small business development services.</t>
  </si>
  <si>
    <t>TPN-094048</t>
  </si>
  <si>
    <t>Rochester Peace Collective</t>
  </si>
  <si>
    <t>The City of Rochester wishes to invest in violence prevention programs to stem the violence seen in communities all over the country, including ours. The Special Advisor to the Mayor on Violence Prevention Programs will launch a \u201cRochester Peace Collective\u201d to coordinate organizations that can work collaboratively to prevent violence.  These organizations will have the opportunity to apply for ARPA funds, and these efforts will function in close alignment with one another and with City Departments.   The City looks to invest in organizations that are involved in work aimed at violence reduction through social emotional health support, re-entry programs, job training and preparation, mediation and conflict resolution, youth development and other approaches.  Organizations selected will form a network of community providers and system partners who will work to support people at the center of violence.</t>
  </si>
  <si>
    <t>TPN-001613</t>
  </si>
  <si>
    <t>ARPA Accounting and Compliance Services</t>
  </si>
  <si>
    <t>Consulting services and technical assistance to the City of Rochester for ARPA plan development, reporting, and grant compliance and management.</t>
  </si>
  <si>
    <t>TPN-001892</t>
  </si>
  <si>
    <t>Broad and Allen Firehouse Renovation</t>
  </si>
  <si>
    <t>The Broad &amp; Allen Firehouse Kitchen Renovation &amp; Exhaust Hood Upgrades Project will renovate the existing kitchen with stainless steel cabinets and countertops, lighting upgrades, new flooring, and painting. Replacement is required of the existing hood with a code complaint exhaust hood and fire suppression system with make-up air unit.</t>
  </si>
  <si>
    <t>TPN-005821</t>
  </si>
  <si>
    <t>Parking Operations</t>
  </si>
  <si>
    <t>The COVID-19 outbreak impacted commerce and financial markets globally and locally including the shuttering of businesses and the need for employers to develop plans for their employees to work remotely. As a result, many downtown businesses and individuals canceled their monthly parking arrangements as well as fewer transient parkers were coming to downtown parking garages. Parking meter revenue was also impacted negatively in addition to fewer parking violations being issued. This shutdown resulted in an approximate loss of revenue to the Parking Fund in one year of approximately $5.6 million. In FY22, The ARPA funds were utilized for continuation of vital Parking operation services, including day to day maintenance of infrastructure, staffing, utilities, and security.  ARPA funds are anticipated to be used in FY23 to support the parking operations.</t>
  </si>
  <si>
    <t>TPN-005820</t>
  </si>
  <si>
    <t>Corn Hill Navigation</t>
  </si>
  <si>
    <t>The Corn Hill Waterfront &amp; Navigation Foundation (CHN) is a non-profit organization dedicated to connecting the community and visitors to Rochester\u2019s historic waterways through authentic guided boat experiences and educational programs. CHN was significantly impacted by the pandemic as it eliminated their 2020 season, which negatively impacted their finances and ability to fundraise.  Establishment of their new downtown tour boat, docked at Corn Hill Landing, is an important ROC the Riverway initiative and is anticipated to be a major tourist attraction for our community. In addition, CHN will establish its new ticket and back office operation at Corn Hill Landing.</t>
  </si>
  <si>
    <t>TPN-005816</t>
  </si>
  <si>
    <t>Peacemaker Fellowship</t>
  </si>
  <si>
    <t>The Peacemaker Fellowship\xae model is a transformative mentoring program which enrolls the highest risk individuals into a high-touch, personalized and structured cohort for an 18-month period.  The program will enroll a target of 25 individuals for each 18-month cohort, and outcomes will be monitored and evaluated by the University of California, Berkeley.  The model has been effective in bridging the gap between anti-violence programming such as outreach and breaking the cycle for the hard to reach populations at the center of violence in urban areas.</t>
  </si>
  <si>
    <t>TPN-005815</t>
  </si>
  <si>
    <t>Workforce Development Services</t>
  </si>
  <si>
    <t>TPN-005812</t>
  </si>
  <si>
    <t>Guaranteed Basic Income pilot program</t>
  </si>
  <si>
    <t>The City of Rochester will utilize ARPA funds to establish a Guaranteed Basic Income pilot program targeting historically disenfranchise City of Rochester residents, proposed by the Racial and Structural Equity (RASE) Report and the Reparations and Universal Basic Income (RUBI) Committee.  The Guaranteed Basic Income (GBI) Program will provide $500 per month for one year to 175 individuals (limit one per household) in households with income at or below 185% of the poverty level in cohort one.  The second cohort will provide the funds to a different group of 175 individuals.  Eligible recipients must be 18 years or older or emancipated adults, and must be a current resident of the city of Rochester with at least one year of established residency.</t>
  </si>
  <si>
    <t>TPN-005805</t>
  </si>
  <si>
    <t>Lead Service Replacement - Fall 2021</t>
  </si>
  <si>
    <t>The scope of the work includes the replacement of existing lead, lead-lined and galvanized water services (between the water main and curb stop) with new polyethylene or copper water service lines, inclusive of the water main tap, service saddle (if required), service tubing, curb stop and box and connection to the customer's service line. A full service line flush from the water main to the meter is required following the service installation. The work includes surface restoration of the disturbed areas.  760 services have been identified to be replaced.</t>
  </si>
  <si>
    <t>TPN-005803</t>
  </si>
  <si>
    <t>COVID-19 Vaccination Incentive programs</t>
  </si>
  <si>
    <t>The City of Rochester will utilize ARPA funds to incentive City employees to receive vaccination and/or booster shot to work towards a vaccination goal of 75% or more.  \n\nThe City will also utilize ARPA funds to support community-based vaccination efforts through the provision incentives to residents for getting the COVID-19 vaccine.</t>
  </si>
  <si>
    <t>TPN-005801</t>
  </si>
  <si>
    <t>Charles Carroll Plaza Phase 2</t>
  </si>
  <si>
    <t>Charles Carroll Plaza Phase 2 includes the removal of the plaza to perform structural repairs to the garage slab underneath, replace the slab waterproofing, and construction of a new modernized plaza, creating a more natural, flowing space with ADA accessible connections serving as a critical link in the river way trail system. New park amenities, play elements, lighting and landscaping, and space for programmed activities is included.</t>
  </si>
  <si>
    <t>TPN-005800</t>
  </si>
  <si>
    <t>KIVA</t>
  </si>
  <si>
    <t>The Kiva Rochester program launched in 2016 to serve small businesses and micro entrepreneurs, especially those who are typically excluded by traditional lending institutions including minority and women owned businesses. In the spring of 2020 and the height of the COVID-19 lockdowns, Kiva Rochester was able to step in to support small businesses that were slipping through the cracks of traditional supports.  Kiva's mission to support financially excluded businesses was crucial in the City's response COVID-19 recovery for small businesses. The addition of a full time staff member will increase the number of grants the City can administer to local small and micro businesses. To meet the need of small business in Rochester, Kiva needs a dedicated staff person to support Kiva applicants, build referral networks and partnerships, and provide resources for Kiva applicants to succeed in their business endeavors.</t>
  </si>
  <si>
    <t>TPN-006930</t>
  </si>
  <si>
    <t>Young Adults Manufacturer Training Program (YAMTEP)</t>
  </si>
  <si>
    <t>The YAMTEP is an employment skills training program that engages adults with little to no math skills and provides basic manufacturing skills training, practical experience, and opportunities to network with local manufacturing companies and potential employers.</t>
  </si>
  <si>
    <t>TPN-006304</t>
  </si>
  <si>
    <t>This program delivers free, healthy meals to eligible individuals age 55 or older to mitigate the economic harm caused by the pandemic. This has the ancillary benefit of enabling individuals with elevated health risks to continue to maintain social distancing and isolation. Meals are prepared and delivered by contracted small business restaurants and the program has the ancillary benefit of providing revenue support to businesses that were disproportionately impacted by the pandemic. The City contracts with 211 Lifeline as a subrecipient to provide program intake, eligibility verification, and meal ordering services via their call center. This program is an expansion of a successful program piloted using funding from the CARES act.</t>
  </si>
  <si>
    <t>TPN-006300</t>
  </si>
  <si>
    <t>Home Rehabilitation Assistance - Owner-Occupants</t>
  </si>
  <si>
    <t>This Program provides financial assistance to income-eligible owner-occupants of 1-2 family residential structures.  Approximately 175 property owners will be served.  This program will help prevent further increased concentration of poverty and long-term negative impact to the economic prospects of low-income owner-occupants who were disproportionately affected by the pandemic.</t>
  </si>
  <si>
    <t>TPN-006299</t>
  </si>
  <si>
    <t>Home Rehabilitation Assistance - Senior Owner-Occupants</t>
  </si>
  <si>
    <t>This program will provide emergency grants to income-eligible senior citizen home owner-occupants.  Approximately a total of 30 property owners to be served.  This program will help prevent further increased concentration of poverty and long-term negative impact to the economic prospects of low-income owner-occupants who were disproportionately affected by the pandemic.</t>
  </si>
  <si>
    <t>TPN-006296</t>
  </si>
  <si>
    <t>Rochester Land Back Acquisition/Rehab Program</t>
  </si>
  <si>
    <t>The program is designed to assist low-to-moderate income aspiring homebuyers in achieving housing stability.  The housing shortage that occurred the pandemic increased local rents and home prices exponentially resulting in a significantly larger portion of this population experiencing housing instability.   The program will support this population by acquiring homes that, due to their condition, are less desirable in the private market and offering financial assistance for home repairs and to ensure long-term sustainability.</t>
  </si>
  <si>
    <t>TPN-006301</t>
  </si>
  <si>
    <t>Roofing Rehabilitation Program</t>
  </si>
  <si>
    <t>This program provides financial assistance to income-eligible owner occupants of 1-2 family residential structures for replacement of roofs, skylights, roof drains, gutters and roofing masonry structure/decking, and parapet reconstruction. The average roof cost is expected to be $18,000, however this could rise given the rising cost of materials due to COVID.  Approximately a total of 405 roof projects will be completed over three years.  This program will help prevent further increased concentration of poverty and long-term damage to the economic prospects of low-income owner-occupants who were disproportionately impacted by the effects of the pandemic.</t>
  </si>
  <si>
    <t>TPN-006294</t>
  </si>
  <si>
    <t>Buy the Block - Greenlining for a Better Rochester</t>
  </si>
  <si>
    <t>Funds will support an economic program focused on the creation of home-ownership opportunities for low-income residents as well as lifting up neighborhoods that have faced challenges even before the devastation of the COVID-19 pandemic.  The activities will focus on development partners constructing new single-family houses on previously vacant City-owned land in targeted neighborhoods and/or challenged neighborhoods where other major development, including rehabilitation and business assistance for existing structures is taking place.  The program will incorporate sustainability and energy efficiency in construction and once completed will coordinate sales to income-eligible households through City and other homeownership programs for a holistic approach to improving the stability and wealth-building opportunities for the existing residents as well as the incoming purchasers of the properties.</t>
  </si>
  <si>
    <t>TPN-006292</t>
  </si>
  <si>
    <t>Targeted Business Revitalization Grant Program</t>
  </si>
  <si>
    <t>A program to assist small existing and start-up businesses (both for profit and non-profit entities) having annual gross revenues of $5 million or less with expansion and/or business retention projects. Assistance may be provided to businesses adversely impacted by the Covid 19 Pandemic. Businesses may be presumed to be impacted by the Pandemic if they are located within qualified census tracts (QCTs) and/or found within the hospitality industry. All businesses may apply and need to provide evidence of being negatively impacted by the Pandemic. A preference will be given to MWBE owed businesses and those hiring city residents. The following are eligbile uses of funds: Working capital expenses  (payroll, inventory, utilities, insurance and other similar soft costs), renovations (internal and external) and furniture, fixtures and equipment. Start-up businesses in existence for one year or less will be required to provide a business plan including three year financial projections (monthly for year one, annually for years two and three). Program funding cannot duplicate paying expenses from other agencies. Many businesses have been adversely impacted and suffered decreased revenue (including increases in expenses from the Pandemic), and loss of employees during this time as a result of the pandemic. This program responds to the negative outlook for small businesses by mitigating their pandemic-related drop in employment and declines in revenue. The program is anticipated to assist approximately 40 businesses during the three year term the program. Grant amounts are determined by the economic development benefits associated with the business and development it has upon the city of Rochester.</t>
  </si>
  <si>
    <t>TPN-007466</t>
  </si>
  <si>
    <t>Rochester Police Department Office of Business Intelligence Expansion</t>
  </si>
  <si>
    <t>COVID-19 exposed data collection, standardization, and analysis weaknesses to effectively support the Police Department's resource allocation, financial/budgetary oversight, and operational response to crime trends.  ARPA funds will be utilized to operationalize and implement the use of data to 1) inform leadership and the community of crime trends and causal factors;  2) engage the community in collaborative problem-solving;  3) drive strategies to prevent crime and to develop a response to trends and patterns; 4) ensure equity in the application of public safety; 5) properly assess and evaluate operational responses, organizational changes, technology use; and 6) make budgetary decisions about the organization. Funding will support additional Office of Business Intelligence staffing necessary to develop the necessary business processes, manage data workflow, create analytical products, and upgrade the existing Open Data Portal. Additionally, the improved data governance and automation would have a direct impact on the RPD's ability to comply with the Governor's Executive Order (203) on Criminal Justice Reform and the data recommendations from the RASE Commission.</t>
  </si>
  <si>
    <t>TPN-013815</t>
  </si>
  <si>
    <t>Minister Franklin D. Florence Civil Rights Park at Baden Park</t>
  </si>
  <si>
    <t>The Minister Franklin D. Florence Civil Rights Park is a joint initiative of the City, the Spiritus Christi Anti-Racism Coalition and the Black Community Focus Fund.  The project site is located within the City owned Baden Park in the Upper Falls and Marketview Heights neighborhoods. This impactful community project will create an outdoor learning environment that will present historical narratives of Rochester\u2019s Black Freedom Struggle, emphasizing the rich history of civil rights and civic engagement.  The project will give voice and visibility to the story of the Rochester Black community\u2019s struggle for liberation and equity, from the historically significant work of Frederick Douglass, to the groundbreaking initiatives of FIGHT (Freedom, Independence, God, Honor, Today -- the activist group begun here after the riots and led by Rev. Franklin Florence), to the current Black Lives Matter movement.</t>
  </si>
  <si>
    <t>TPN-023725</t>
  </si>
  <si>
    <t>Joseph A. Floreano Rochester Riverside Convention Center Expansion Project</t>
  </si>
  <si>
    <t>The Joseph A. Floreano Rochester Riverside Convention Center Expansion project is an integral part of the City's effort to expand and update the Convention Center facilities, provide lodging for Convention Center guests and further the City's Roc the Riverway initiative.  The Convention Center is a key driver of jobs and economic activity in Rochester, with the potential for hundreds of additional full-time jobs to be created throughout the revitalized Convention District and related hospitality businesses.</t>
  </si>
  <si>
    <t>TPN-105527</t>
  </si>
  <si>
    <t>Youth Employment Services Expansion</t>
  </si>
  <si>
    <t>This project is to provide services and programming for youth who were unable to complete the City of Rochester's Summer of Opportunity enrollment process.  This project offered 2 training opportunities for youth, including the Preparing Youth Leaders for the Real World training program and work readiness training.  The youth who attended the training received stipends for their participation.</t>
  </si>
  <si>
    <t>TPN-105503</t>
  </si>
  <si>
    <t>The COVID-19 outbreak impacted commerce and financial markets globally and locally including the shuttering of businesses and the need for employers to develop plans for their employees to work remotely.   ARPA funding will be utilized in the 2022-23 and 2023-24 fiscal year budgets of the City of Rochester to replace lost government revenues due to the pandemic, and the funds will be utilized to support continuation of government services.</t>
  </si>
  <si>
    <t>TPN-174927</t>
  </si>
  <si>
    <t>Homeless Housing Facility Design</t>
  </si>
  <si>
    <t>The County used ARP funds to evaluate and design the reconstruction of a section of the retired\nCounty jail to be converted to an emergency housing facility. However, since the allocation of\nthese funds, the County successfully acquired a State grant to instead reconstruct a Housing\nSupport Center located at 26 Oakley Street in the City of Poughkeepsie that was purchased with\nARP funds .</t>
  </si>
  <si>
    <t>TPN-224693</t>
  </si>
  <si>
    <t>Sheriff Vehicles</t>
  </si>
  <si>
    <t>This project will enable the Dutchess County Sheriff's Office to replace 14 Sheriff vehicles that have reached the end of their useful life, or have been damaged beyond repair.  Law enforcement is a critical component of county government and these funds will enable our Sherif's Office to be mobile and provide services within the community.</t>
  </si>
  <si>
    <t>TPN-224673</t>
  </si>
  <si>
    <t>Drug Taskforce Vehicles</t>
  </si>
  <si>
    <t>This project enables the Dutchess County Drug Taskforce to purchase 3 new and 3 used vehicles to aid in the undercover aspect of their work.  These vehicles will be used for all necessary duties and responsibilities of the taskforce, including surveillance and covert operations.</t>
  </si>
  <si>
    <t>TPN-248326</t>
  </si>
  <si>
    <t>American Rescue Plan funds are being used to support Dutchess Community College as they provide\ncritical job training and education that will in turn support the needs of local business by fueling the\nlocal workforce. Education is a critical need in building the skills and resources in the community from\nyouth to non-traditional learners who go back to diversify their education to make career changes. Our\nbusiness community is favorably impacted by Dutchess Community College and using ARP funds to\nsupport its operation will help both our residents rebuild as well as our local economy.\nAdditionally, included in this project area is the County cost of Pre-School Special Education. By using\nARP funds to support the County\u2019s youth in special education, we can build a foundation that will offer\nearly intervention learning at the most impactful time.</t>
  </si>
  <si>
    <t>TPN-054203</t>
  </si>
  <si>
    <t>Emergency Communications System and Radio Replacement</t>
  </si>
  <si>
    <t>Dutchess County will use ARP funds for the development, installation, and deployment of a consolidated two-way radio system which will provide a coordinated platform to ensure all emergency services can uniformly and effectively communicate.</t>
  </si>
  <si>
    <t>TPN-054213</t>
  </si>
  <si>
    <t>Agency Partner Grant Program</t>
  </si>
  <si>
    <t>This one-time funding will be used to fund our not-for-profit agencies in the community who are providing programs and services to residents who are most in need as a result of the pandemic.</t>
  </si>
  <si>
    <t>TPN-097348</t>
  </si>
  <si>
    <t>Agency Partner Grant- Infrastructure</t>
  </si>
  <si>
    <t>This one-time funding will be used to fund our not-for-profit agencies in the community who are providing programs and services to residents who are most in need as a result of the pandemic.  This project will be used to fund agency infrastructure / facility projects.</t>
  </si>
  <si>
    <t>TPN-097789</t>
  </si>
  <si>
    <t>HC0586- DCC Mechatronics Lab</t>
  </si>
  <si>
    <t>Partner with DCC and the Dutchess County WIB to develop 10,000 sq ft of space adjacent to the southern DCC campus for a regional skills training center. The county has lost approximately 10,000 individuals from its workforce because of the COVID-19 pandemic. Our small and large manufacturers are struggling to maintain operations and not only need skills training for their existing workforce but to replace those lost and those needed for expansion. It will also focus on connecting unemployed and low-income workers with good jobs and careers.  By providing this training, the County can develop a skilled workforce attractive to potential new businesses looking to make Dutchess County home which will provide further opportunity for our displaced workers.</t>
  </si>
  <si>
    <t>TPN-098255</t>
  </si>
  <si>
    <t>Housing Support Center</t>
  </si>
  <si>
    <t>The County purchased an office building. Although the use of this building has changed over\nthe course of the last 3 years, the County has now secured a State grant, which will fund the\nreconstruction of this building. The reconstruction will provide space allocated to support case\nmanagement as part of a comprehensive program to address each person\u2019s underlying causes\nof homelessness to transition them to permanent housing.</t>
  </si>
  <si>
    <t>TPN-008570</t>
  </si>
  <si>
    <t>Dutchess County offered a separation incentive to employees at the end of 2021 and held positions vacant in the 2022 Budget.  With the appropriation  of these funds, the County was able to fill positions that would have otherwise been held vacant or eliminated.</t>
  </si>
  <si>
    <t>TPN-008530</t>
  </si>
  <si>
    <t>Expenses related to the administration of the ARP</t>
  </si>
  <si>
    <t>TPN-012773</t>
  </si>
  <si>
    <t>Learn, Play, Create, Youth Grant Program</t>
  </si>
  <si>
    <t>Dutchess County is investing in youth-serving organizations that promote learning, art enrichment, and sports activities to help kids get back what they lost due to the pandemic.</t>
  </si>
  <si>
    <t>TPN-012764</t>
  </si>
  <si>
    <t>Stadium Design</t>
  </si>
  <si>
    <t>American Rescue Plan funds will be used for preliminary and the design of an addition to Dutchess Stadium, a County park which will meet the requirements we are under contract to provide our tenants. Dutchess Stadium is home to the Hudson Valley Renegades, a Minor League Baseball (MiLB) team, and is an economic engine for our county, employing neighbors, attracting thousands of visitors from throughout the region which helps local businesses, restaurants, and hotels. This investment will secure the operation of Minor league baseball in Dutchess County providing jobs and bringing economic stimulus to the region.</t>
  </si>
  <si>
    <t>TPN-012758</t>
  </si>
  <si>
    <t>Retention Premium Pay for Essential Workers</t>
  </si>
  <si>
    <t>Discretionary one-time supplemental pay for retention purposes.</t>
  </si>
  <si>
    <t>TPN-012751</t>
  </si>
  <si>
    <t>Leisure and Hospitality Industry Skills Training Program</t>
  </si>
  <si>
    <t>This program will provide displaced workers and underserved communities with skills\ntraining based on local industry skills gaps for retention, recruitment, and promotion.</t>
  </si>
  <si>
    <t>TPN-023072</t>
  </si>
  <si>
    <t>Youth Opportunity Center</t>
  </si>
  <si>
    <t>The County is building a Youth Opportunity Center that can bring evidence-based programs and services together in one space to address health disparities and the social determinants of health as well as educational disparities in the City of Poughkeepsie and throughout Dutchess County. This investment in a Youth Opportunity Center promotes healthy childhood environments and will build a strong neighborhood and community structure to support youth throughout Dutchess County.</t>
  </si>
  <si>
    <t>TPN-023006</t>
  </si>
  <si>
    <t>This funding provided a variety of summer youth programming to help kids catch up and prepare for the school year.</t>
  </si>
  <si>
    <t>TPN-023792</t>
  </si>
  <si>
    <t>Municipal Investment Grant Program</t>
  </si>
  <si>
    <t>This project allocates grants to our municipal partners to invest in one-time purchases or make one-time facility or parks improvements to benefit children and families throughout Dutchess County.</t>
  </si>
  <si>
    <t>TPN-023745</t>
  </si>
  <si>
    <t>Broadband Access Survey and GAP Analysis</t>
  </si>
  <si>
    <t>This project engaged a consultant to provide a highspeed internet access survey and gap analysis to determine how to make highspeed internet access available to all County residents.</t>
  </si>
  <si>
    <t>TPN-025586</t>
  </si>
  <si>
    <t>Airport- Build Now NY</t>
  </si>
  <si>
    <t>This funding will be directed to the Build Now-NY program\u2019s shovel ready certification for the building development areas identified within the Hudson Valley Regional Airport Layout Plan. This investment will provide an attractive ready to move in opportunity for new businesses at our regional airport site creating jobs.</t>
  </si>
  <si>
    <t>TPN-025582</t>
  </si>
  <si>
    <t>Local Development Corp Micro Marketing Program</t>
  </si>
  <si>
    <t>Micro-Marketing Program Targeted to MWBE and Veteran Companies. This funding will provide direct assistance to forty-five small businesses, a majority of which are women or minority and veteran owned, through a micro marketing program.</t>
  </si>
  <si>
    <t>TPN-025554</t>
  </si>
  <si>
    <t>Stadium Land Purchase</t>
  </si>
  <si>
    <t>The County currently owns Dutchess Stadium, which the Hudson Valley Renegades lease from the County located on land owned by the Beacon City School District (BCSD). The County and the BCSD reached an agreement whereby the County will buy the land to replace the current long-term land lease.</t>
  </si>
  <si>
    <t>TPN-031974</t>
  </si>
  <si>
    <t>The pandemic and related economic shutdown closed gyms and other exercise programs \nand banned travel outside our region. Our underserved and disadvantaged communities \nare finding these free community amenities beneficial for exercise, cooling off, and decompressing from the stress of the day. This investment will expand the opportunities for use of these critical public amenities.</t>
  </si>
  <si>
    <t>TPN-031949</t>
  </si>
  <si>
    <t>Mobile Wellness Outreach Vehicle</t>
  </si>
  <si>
    <t>This is a mobile unit that will be purchased partly with State funding and partly with ARP funding. This Mobile unit will allow the County to offer Health and Behavioral Health services and intake opportunities to clients that live in remote rural areas of the County.</t>
  </si>
  <si>
    <t>TPN-109749</t>
  </si>
  <si>
    <t>This project provides a flexible funding source to aid in the implementation of a variety of affordable housing efforts for low- and moderate- income residents.</t>
  </si>
  <si>
    <t>TPN-112105</t>
  </si>
  <si>
    <t>OME Facility Renovation</t>
  </si>
  <si>
    <t>Higher total county death rates, rates of deaths reported to the medical examiner, and medical examiner case rates during the pandemic accelerated the need for additional staffing to adequately respond; this includes direct COVID death investigations and indirect medical examiner case rate increases related to the pandemic (overdoses, traffic fatalities, and homicides). Reported death count growth in 2020 and 2021 averaged 2.5-times higher than the average annual pre-pandemic growth. Additionally, labor market shifts during the pandemic undermined previously successful workflow strategies whereby lower skilled workers could participate in investigation workflows; now these activities must be shifted to more skilled staff requiring expansion of that skilled team. Planning must consider that these caseload effects will continue into the foreseeable future and OME is statutorily responsible for responding in order to understand deaths in our community (including COVID and indirect COVID deaths).\xa0</t>
  </si>
  <si>
    <t>TPN-112075</t>
  </si>
  <si>
    <t>Apprenticeship Expansion Program</t>
  </si>
  <si>
    <t>This project intends provide apprenticeship opportunities for county residents, bolstering the pipeline of skilled workers in a variety of career fields such as construction, healthcare, information technology and advanced manufacturing. According to the US Chamber of Commerce, the pandemic caused a major disruption to labor markets, a reshuffle that is still negatively impacting industries with an in-person required workforce.  This project expects to support a total of 3,000 people find apprenticeships through 2026.</t>
  </si>
  <si>
    <t>TPN-112059</t>
  </si>
  <si>
    <t>Shelter Beds, Tempe Community Action Agency (TCAA)</t>
  </si>
  <si>
    <t>TCAA will acquire porperty and construct a building to provide shelter beds for a minimum of 70 individuals and 10 units of bridge housing.</t>
  </si>
  <si>
    <t>TPN-112058</t>
  </si>
  <si>
    <t>Shelter Beds, Society of St. Vincent de Paul</t>
  </si>
  <si>
    <t>SVDP will construct a building at 308 and 310 W Watkins in Phoenix to provide 100 additional beds for people experiencing homelessness</t>
  </si>
  <si>
    <t>TPN-112056</t>
  </si>
  <si>
    <t>Shelter Beds, Community Bridges</t>
  </si>
  <si>
    <t>CBI will aquire and rehab a 55,000 sq ft property in the North Dunlap and I-17 cooridor in North Phoenix to provide 100 new low-barrier shelter beds in order to support adults experiencing homelessness</t>
  </si>
  <si>
    <t>TPN-112055</t>
  </si>
  <si>
    <t>Affordable Housing, Newtown Commun Dev (Rev DWN Payment)</t>
  </si>
  <si>
    <t>Maricopa County is awarding ARPA funds to Newtown Community Development Corporation for the project named Revolving Down Payment Assistance "DPA" to provide down payment assistance to 144 owners throughout Maricopa County. Newtown Community Development Corporation will utilize the "DPA" program to allow owners whose households are experiencing negative economic impacts from Covid-19 to have the ability to purchase single-family homes at an affordable cost.</t>
  </si>
  <si>
    <t>TPN-112054</t>
  </si>
  <si>
    <t>Affordable Housing, Newtown Commun Dev (Gila Bend comm)</t>
  </si>
  <si>
    <t>Maricopa County is awarding $5,000,000 to Newtown Community Development Coorporation for the project named Community Land Trust to acquire, rehabilitate, and resell scattered-site, single-family homes. Newt0own Community Development Coorporation will use their Community Land Trust (CLT) program to increase homeownership opportunities for those households experiencing negative economic impacts from Covid-19.</t>
  </si>
  <si>
    <t>TPN-112052</t>
  </si>
  <si>
    <t>Affordable Housing, AHI2900E Van Buren</t>
  </si>
  <si>
    <t>Maricopa County is awarding $7,730,022 to Arizona Housing, Inc. for the project named 2900 EVB to develop 50 ARPA-funded units out of a total of 50 units to increase the amount of affordable rental housing. Arizona Housing, Inc. will construct this multifamily rental project to serve a population earning at or below 50% AMI.</t>
  </si>
  <si>
    <t>TPN-112214</t>
  </si>
  <si>
    <t>Affordable Housing, Newtown Commun Dev (MC Comm Land)</t>
  </si>
  <si>
    <t>Maricopa County is awarding ARPA funds to Newtown Community Development Corporation for the project named Community Land Trust to acquire, rehabilitate, and resell scattered-site, single-family homes. Newtown Community Development Corporation will use their Community Land Trust (CLT) program to increase homeownership opportunities for those households experiencing negative economic impacts from Covid-19.</t>
  </si>
  <si>
    <t>TPN-112213</t>
  </si>
  <si>
    <t>Recruitment &amp; Retention Prem Pay for BHS Inpatient Capacity</t>
  </si>
  <si>
    <t>Recruitment and Retention bonuses for staff of inpatient behavioral health facilities.</t>
  </si>
  <si>
    <t>TPN-112212</t>
  </si>
  <si>
    <t>Digital Equity Ecosystem</t>
  </si>
  <si>
    <t>The objective of this workstream is to provide digital literacy and training programs and devices to residents that experienced adverse economic impacts caused by the public health emergency.  Its targeted population includes seniors, veterans, low income families, rural communities, and tribal populations, etc.  Please see the file uploaded December 12, 2024, in response to a November 26, 2024, Compliance Inquiry for information on this project.</t>
  </si>
  <si>
    <t>TPN-112211</t>
  </si>
  <si>
    <t>Connect Underserved Parts of the County</t>
  </si>
  <si>
    <t>IThe objective of this workstream is to improve and future-proof the broadband capabilities of up to 200 Community Anchor Institutions (CAIs).  Please see the file uploaded December 12, 2024, in response to a November 26, 2024, Compliance Inquiry for information on this project.</t>
  </si>
  <si>
    <t>TPN-112210</t>
  </si>
  <si>
    <t>Leverage Pub-Pvt Partnerships to Address Last Mile Broadband</t>
  </si>
  <si>
    <t>The objective of this workstream is to incentivize private and non-profit organizations to leverage the public Middle Mile broadband infrastructure.  For this initiative, the County partnered with Cox Communications to enable wired broadband connectivity (100Mbps symmetrical) to 3,047 households spread over 5 communities/neighborhoods that previously lacked reliable and high speed internet access.  Please see the file uploaded December 12, 2024, in response to a November 26, 2024, Compliance Inquiry for information on this project.</t>
  </si>
  <si>
    <t>TPN-112209</t>
  </si>
  <si>
    <t>Expand Middle Mile Infrastructure Projects</t>
  </si>
  <si>
    <t>The objective of this workstream is to expand existing middle mile infrastructure to unserved and underserved areas of the County and make it available to Internet Service Providers (ISPs).  The goal is to enable best-in-class internet service (100Mbps symmetrical) for ~380k county residents sooner than otherwise.   Please see the file uploaded December 12, 2024, in response to a November 26, 2024, Compliance Inquiry for information on this project.</t>
  </si>
  <si>
    <t>TPN-112208</t>
  </si>
  <si>
    <t>Broadband Mapping to Scale</t>
  </si>
  <si>
    <t>The objectives of the two mapping workstreams are to develop reliable and dynamically available maps of broadband availability, adoption, and speeds for the purpose of identifying areas that could benefit from digital equity outreach and broadband infrastructure investments.    Please see the file uploaded December 12, 2024, in response to a November 26, 2024, Compliance Inquiry for information on this project.</t>
  </si>
  <si>
    <t>TPN-112207</t>
  </si>
  <si>
    <t>Broadband Mapping Pilot</t>
  </si>
  <si>
    <t>A pilot to provide a broadband availability map covering Maricopa County, Queen Creek, and Casa Grande.  Please see the file uploaded December 12, 2024, in response to a November 26, 2024, Compliance Inquiry for information on this project.</t>
  </si>
  <si>
    <t>TPN-112190</t>
  </si>
  <si>
    <t>Opioid Abuse Response</t>
  </si>
  <si>
    <t>Since the late 1990s, prescriptions for opioid medicine in the US has led to widespread misuse of both prescription and non-prescription opioids. Since then, the rate of overdose deaths involving prescriptions opioids has increased five-fold. (Source: https://www.maricopacountyattorney.org/396/Opioid-Epidemic)  The best way to combat this epidemic is through awareness and education. Maricopa County has created an opioid response which includes staffing dedicated to evidence-based strategies to decreasing the number of people overdosing.</t>
  </si>
  <si>
    <t>TPN-125965</t>
  </si>
  <si>
    <t>Affordable Housing, Centerline of Glendale Two, LLC</t>
  </si>
  <si>
    <t>Maricopa County is awarding ARPA funds to Centerline on Glendale Two, LLC for the project named Centerline on Glendale Phase II to develop 12 ARPA-funded units out of a total of 182 units to increase the amount of affordable rental housing. Centerline on Glendale Two, LLC will construct this multifamily rental project to serve a population earning at or below 60 percent of the Area Median Income.\u202f</t>
  </si>
  <si>
    <t>TPN-125960</t>
  </si>
  <si>
    <t>Affordable Housing, Centerline of Glendale LLC</t>
  </si>
  <si>
    <t>The Project described herein as, Centerline on Glendale Phase I shall utilize ARPA funds to construct phase one of a two phase 368-unit affordable rental housing community that shall be constructed in two simultaneous phases. This Project is located near the southeast corner of 67th Avenue and Glendale Avenue on parcels currently known as 144-07-004B,144-07-004C, 144-07-004G and 144-07-005C (the \u201cProperty\u201d). Phase I includes 186 total units, including 96 one-bedroom, 72 two-bedroom and 18 three-bedroom high quality rental homes. Phase II, which is the subject of a separate project, shall include 182 total units, also with a mix of one, two and three-bedroom units.</t>
  </si>
  <si>
    <t>TPN-125959</t>
  </si>
  <si>
    <t>Affordable Housing, Chicano Por La Causa, Inc. (Pueblo Apts)</t>
  </si>
  <si>
    <t>The Project described herein as, Pueblo Apartments, shall utilize ARPA funds to construct a 161-unit affordable rental housing community. The Project is located at 316 W Broadway Rd, Phoenix, AZ (the \u201cProperty\u201d), on approximately 4.2 acres of land. Pueblo Apartments shall consist of ten (10) studio units, twenty-six (26) one-bedroom units, eighty-six (86) two-bedroom units, and thirty-nine (39) three-bedroom units.</t>
  </si>
  <si>
    <t>TPN-125957</t>
  </si>
  <si>
    <t>Affordable Housing, Roers Buckeye Downtown LP</t>
  </si>
  <si>
    <t>The Project described herein as, Solana Villas Apartments, shall utilize ARPA funds to construct a 200-unit affordable rental housing community. The Project is located at 25201 W MC 85 Buckeye AZ 85326 (the \u201cProperty\u201d), on approximately 10.68 acres of land. Solana Villas shall consist of: twelve (12) one-bedroom units, ninety-six (96) two-bedroom units, and ninety-two (92) three-bedroom units.</t>
  </si>
  <si>
    <t>TPN-125954</t>
  </si>
  <si>
    <t>Affordable Housing, Affordable Housing Institute</t>
  </si>
  <si>
    <t>The Project, described herein as Salt River Flats, shall utilize ARPA funds to construct a 192-unit affordable rental housing community. The Project is being constructed on an assemblage of land, consisting of 14 parcels located at 4004 S 14th St, Phoenix, AZ (the \u201cProperty\u201d), totaling 9.385  acres of land. Additionally, 1.14 acres of right-of-way land are being acquired from the City of Phoenix through a right-of-way abandonment process. Salt River Flats shall consist of thirty (30) one-bedroom, eighty-four (84) two-bedroom, sixty (60) three-bedroom, and eighteen (18) four-bedroom apartments. The Project shall consist of eight (8) residential buildings and a community club house.</t>
  </si>
  <si>
    <t>TPN-126682</t>
  </si>
  <si>
    <t>Affordable Housing, Chicano Por La Causa, Inc. (6th Ave)</t>
  </si>
  <si>
    <t>This Project was ultimately not funded.</t>
  </si>
  <si>
    <t>TPN-126677</t>
  </si>
  <si>
    <t>Affordable Housing, Habitat for Humanity Central Arizona</t>
  </si>
  <si>
    <t>The Project described herein as, Alta Vista, shall utilize ARPA funds to develop and build a 25-home community known as Alta Vista Ranch. Alta Vista Ranch totals 4.52 Net Acres situated at the Southwest Corner of Alta Vista Road and 13th Place in Phoenix, Arizona and has been approved for 25 single-family residential lots. Homes shall be built in partnership with the future homeowners, community members, and sponsors. The homes shall be energy efficient homes, with a stucco exterior that provides an attractive fa\xe7ade, which blend with existing neighborhoods in the Phoenix area. The proposed neighborhood shall feature single story three (3) and four (4) bedroom, two (2) bath homes that are 1,556 square feet in size, and a two-story model that is 1,778 square feet in size.</t>
  </si>
  <si>
    <t>TPN-126672</t>
  </si>
  <si>
    <t>Affordable Housing, FSL Holding Properties LLC</t>
  </si>
  <si>
    <t>The Project described herein as, Casa Del Sol, shall utilize ARPA funds to develop 16 affordable single-family detached homes in a 16-lot subdivision. The Project is located at approximately 439 W Palm Drive, Wickenburg, Arizona on a 2.9-acre site. The ARPA funds in the amount of $480,000 will be for this project. $300,000 shall be used for an indirect benefit of infrastructure and construction costs and $180,000 shall be used as a direct benefit providing 16 owners with $15,000 of down payment assistance.</t>
  </si>
  <si>
    <t>TPN-126654</t>
  </si>
  <si>
    <t>Affordable Housing, ARM Save the Family Foundation</t>
  </si>
  <si>
    <t>The Project described herein as, Affordable Rental Movement shall utilize ARPA funds to purchase and rehabilitate five (5) 2\u20103 bedroom housing units within the City of Mesa, Arizona. These housing units shall serve very low-income individuals at or below 60% or area median income (\u201cAMI\u201d) as determined annually by the U.S. Department of Housing and Urban Development (HUD). The funds will acquire and rehabilitate five (5) ARPA-assisted units. During the thirty (30) year Period of Affordability (as that term is defined in the Agreement), the five (5) ARPA-assisted \u201cfixed\u201d units shall consist of: two (2) bedroom or three (3) bedroom units.</t>
  </si>
  <si>
    <t>TPN-126649</t>
  </si>
  <si>
    <t>Affordable Housing, Housing for Hope (Acacia Hghts II, LLC)</t>
  </si>
  <si>
    <t>The Project, described herein as, Acacia Heights II, shall utilize ARPA funds to construct a 66-unit affordable rental housing community. This Project is located Southeast of North 7th Avenue and Camelback Road with an expected address of 4737 N 7th Avenue, Phoenix, AZ 85013 (the \u201cProperty\u201d). This 1.22-acre parcel (APN 55-35-167) is being subdivided, with the Acacia Heights II development consisting of approximately .74 acre of the total parcel. Acacia Heights II includes 66 total units, including twenty-one (21) one-bedroom one-bathroom apartments of 583 square feet; twenty-one (21) two-bedroom one-bathroom apartments ranging from 822 to 824 square feet; twenty-one (21) three-bedroom 1.75-bathroom apartments ranging from 1,076 to 1,079 square feet; and three (3) four-bedroom 2-bathroom apartments ranging from 917 to 1,375 square feet. The Project shall consist of one (1) building with residential floors that are a combination of three and four-story heights over podium parking. The stick framed construction shall consist of stucco, painted CMU and metal accents, and on-site amenities.</t>
  </si>
  <si>
    <t>TPN-126641</t>
  </si>
  <si>
    <t>Affordable Housing, MHMP 19 Glendale Senior Apartments LLLP</t>
  </si>
  <si>
    <t>The Project described herein as, 50th &amp; Glenn Senior Housing, shall utilize ARPA funds to construct a 144- unit affordable housing community. The project is located at approximately 4902 W Glenn Drive, Glendale, AZ 85301 (the \u201cProperty\u201d) on 4.4 acres and is comprised of the following three (3) adjacent parcels as listed on the Maricopa County Assessor's site as parcel numbers 147\u201013\u2010041A, 147\u201013\u2010035A and 147\u201013\u2010036B. 50th &amp; Glenn Senior Housing shall consist of 115 one (1) one-bedroom units and twenty-nine (29) two-bedroom units.</t>
  </si>
  <si>
    <t>TPN-127394</t>
  </si>
  <si>
    <t>Animal Care and Control Disease Control</t>
  </si>
  <si>
    <t>The County is using the funds to improve shelter conditions in order to mitigate the spread of contagious diseases. The capital projects include enhanced barriers, filtration, airflow, and other projects that will protect and promote the health of our citizens and pets.</t>
  </si>
  <si>
    <t>TPN-164214</t>
  </si>
  <si>
    <t>UofA Center for Advanced Molecular &amp; Immunological Therapies</t>
  </si>
  <si>
    <t>The University of Arizona Center for Advanced Molecular &amp; Immunological Therapies (based in Maricopa County) is Researching new immunotherapies to combat ongoing COVID-19 effects and develop a better understanding of how to protect the most vulnerable in our community. In addition, the parties jointly desire to engage in a deeper investigation into why some individuals are afflicted with Long COVID.</t>
  </si>
  <si>
    <t>TPN-164211</t>
  </si>
  <si>
    <t>Summer Youth Program</t>
  </si>
  <si>
    <t>Maricopa County has allocated funds to create temporary, subsidized employment opportunities in high-demand industries for youth aged 16-21. This initiative aims to prioritize individuals who have been disproportionately affected by COVID-19, including those who are low-income, unemployed, justice-involved, homeless, or underemployed. The program's primary objective is to empower youth by helping them set goals and pursue long-term employment in high-demand industries, as identified by the County's Workforce Development Board. Integral to this effort is the delivery of workshops and curriculum designed to equip youth with the necessary skills for on-site work experiences. Emphasis will be placed on enhancing job readiness, exploring career options, developing soft skills, and securing sustainable employment opportunities.\u202f</t>
  </si>
  <si>
    <t>TPN-164210</t>
  </si>
  <si>
    <t>Affordable Housing, Newtown Commun Dev (CLT 4 Units)</t>
  </si>
  <si>
    <t>Maricopa County is awarding $780,000 of ARPA funds to Newtown Community Development Corporation for the project named, Newtown CLT 4 units - HOME PY22 Gap Funding, to acquire, rehabilitate, and resell 4 scattered-site, single-family homes. Newtown Community Development Corporation will use their Community Land Trust (CLT) program to increase homeownership opportunities for those households experiencing negative economic impacts from Covid-19 and at or below 80% AMI.</t>
  </si>
  <si>
    <t>TPN-164208</t>
  </si>
  <si>
    <t>Affordable Housing, Guadalupe Commun Dev (SF Dev 6 Units)</t>
  </si>
  <si>
    <t>Maricopa County is awarding $1,040,000 of ARPA funds to Guadalupe Community Development Corp for the project named Avenida del Yaqui Villas Single Family New Construction HOME PY22 Gap Funding to develop 6 ARPA-funded units to increase the amount of homeownership opportunities for populations at or below 80% AMI. Guadalupe CDC will construct affordable single-family homes to serve those households experiencing negative economic impacts from Covid-19.</t>
  </si>
  <si>
    <t>TPN-164206</t>
  </si>
  <si>
    <t>Affordable Housing, UMOM Housing 9, LLC, Bret Tarver Terrace</t>
  </si>
  <si>
    <t>Maricopa County is awarding $6,000,000 of ARPA funds to UMOM Housing 9, LLC for the project named Bret Traver Terrace to develop 6 ARPA-funded units out of a total of 96 units to increase the amount of affordable rental housing. UMOM Housing 9, LLC will construct this multifamily rental project to serve a population earning at or below 60% AMI.</t>
  </si>
  <si>
    <t>TPN-177817</t>
  </si>
  <si>
    <t>Shelter Beds, City of Tempe</t>
  </si>
  <si>
    <t>The purpose of the Agreement is to expand shelter infrastructure for homeless individuals or families in Maricopa County. The Subrecipient shall expand homeless shelter availability by acquiring a building located at 1915 E. Apache Blvd, Tempe, AZ 85281 to offer temporary shelter, case management, workforce development, assistance with permanent housing and other essential services. The execution of the project shall provide up to 60 shelter rooms for approximately 120 homeless individuals.</t>
  </si>
  <si>
    <t>TPN-177816</t>
  </si>
  <si>
    <t>Shelter Beds, City of Surprise</t>
  </si>
  <si>
    <t>The purpose of the Agreement is to expand shelter infrastructure for homeless individuals in the northwest area of Maricopa County. The Subrecipient shall expand homeless shelter availability by: Rehabilitating seven (7) residential units to be utilized as short-term non-congregate shelter for women and families. It is anticipated 150 unduplicated persons shall receive temporary shelter per year at this location; and acquiring and rehabilitating existing multi-family housing units for short-term shelter. It is anticipated 48 individuals will receive temporary shelter per year at this location.</t>
  </si>
  <si>
    <t>TPN-177815</t>
  </si>
  <si>
    <t>Shelter Beds, City of Phoenix</t>
  </si>
  <si>
    <t>The purpose of the Agreement is to expand shelter infrastructure for homeless individuals or families in\ncentral Maricopa County. The Subrecipient shall expand homeless shelter availability by acquiring a\nhotel located at 2425 S. 24th Street to offer temporary shelter, case management, housing navigation,\nmental health, substance use services and other essential services. The execution of the project shall\nprovide shelter for a minimum of 460 homeless individuals annually.</t>
  </si>
  <si>
    <t>TPN-177814</t>
  </si>
  <si>
    <t>Shelter Beds, City of Mesa</t>
  </si>
  <si>
    <t>The purpose of the Agreement is to expand shelter infrastructure for homeless individuals or families in\nMaricopa County. The Subrecipient shall expand homeless shelter availability by acquiring a hotel/motel\nlocated at 6733 E. Main Street, Mesa, AZ 85205 to offer temporary emergency shelter and services to\npeople experiencing homelessness or transitioning out of homelessness. The execution of the project\nshall provide up to 70 shelter rooms for approximately 500 homeless individuals annually.</t>
  </si>
  <si>
    <t>TPN-177811</t>
  </si>
  <si>
    <t>Shelter Beds, City of Avondale</t>
  </si>
  <si>
    <t>Maricopa County will provide monies to the City of Avondale to expand shelter infrastructure for homeless individuals in the Avondale area. \nA subrecipient will construct six bridge housing units for families experiencing homelessness as they transition to permanent independent housing. It is anticipated that 10 families will receive shelter services on an annual basis.\u202f \n\nBy providing monies to expand the capacity of new shelter, bridge and transitional beds, the County will help to significantly improve countywide services to end homelessness and allow service providers to better address the increase to homelessness caused by COVID-19.</t>
  </si>
  <si>
    <t>TPN-177810</t>
  </si>
  <si>
    <t>Affordable Housing, IDA of Maricopa County</t>
  </si>
  <si>
    <t>Maricopa County is awarding $500,000 of ARPA funds to The Industrial Development Authority of the County of Maricopa, Maricopa County IDA, for the project named Home in Five, to provide down payment and closing cost assistance to 83 owners throughout Maricopa County. Maricopa County IDA will utilize the program to allow owners whose households are experiencing negative economic impacts from Covid-19 to have the ability to purchase single-family homes at an affordable cost.</t>
  </si>
  <si>
    <t>TPN-177809</t>
  </si>
  <si>
    <t>Affordable Housing, CityofGlendale, Juniper Square</t>
  </si>
  <si>
    <t>Maricopa County is awarding $1,000,000 of ARPA funds to the City of Glendale for the project named Juniper Square to develop 5 ARPA-funded units out of a total of 221 units to increase the amount of affordable rental housing. Dominium will construct this multifamily rental project to serve a population earning at or below 60% AMI.</t>
  </si>
  <si>
    <t>TPN-177808</t>
  </si>
  <si>
    <t>Affordable Housing, CityofGlendale, 67 Flats</t>
  </si>
  <si>
    <t>Maricopa County is awarding $2,861,000 of ARPA funds to the City of Glendale for the project named 67 Flats to develop 13 ARPA-funded units out of a total of 384 units to increase the amount of affordable rental housing. Dominium will construct this multifamily rental project to serve a population earning at or below 60% AMI.</t>
  </si>
  <si>
    <t>TPN-177807</t>
  </si>
  <si>
    <t>Affordable Housing, CityofGlendale, Unity at Glendale</t>
  </si>
  <si>
    <t>Maricopa County is awarding $2,400,000 of ARPA funds to the City of Glendale for the project named Unity at West Glendale to develop 12 ARPA-funded units out of a total of 105 units to increase the amount of affordable rental housing. TWG Development LLC will construct this multifamily rental project to serve a population earning at or below 60% AMI.</t>
  </si>
  <si>
    <t>TPN-177645</t>
  </si>
  <si>
    <t>Affordable Housing, CityofGlendale, Villa Manuel Lito Pena</t>
  </si>
  <si>
    <t>Maricopa County is awarding $950,000 of ARPA funds to the City of Glendale for the project named Villa Manuel Lito Pena to develop 5 ARPA-funded units out of a total of 80 units to increase the amount of affordable rental housing. Cesar Chavez Foundation, through its development agency Cielo Housing Development LLC, will construct this multifamily rental project to serve a population earning at or below 60% AMI.</t>
  </si>
  <si>
    <t>TPN-186176</t>
  </si>
  <si>
    <t>Affordable Housing, Legacy Avondale Infill Project Phase 3</t>
  </si>
  <si>
    <t>The City of Avondale is responsible for the Legacy Avondale Infill Housing Phase Ill project which will utilize $1,750,000 of ARPA funding to develop six (6) single family homes on two (2) lots previously purchased with Neighborhood Stabilization Program (NSP) funding. The City will select a nonprofit developer and will convey the two (2) lots to the developer. Four (4) of the six (6) ARPA-assisted single-family homes are to be sold to low-income households who earn up to 120% of the Area Median Income (AMI) at the time of qualification. The City will also utilize HOME CHOO funds on two (2) of the ARPA-assisted homes and those homes will sell to homebuyers who have a household income of up to 80% of the Annual Median Income (AMI). The two (2) HOME CHOO-assisted ARPA units will be single story, ADA-accessible 3 bedroom/2bath 1225 square foot units. The other four (4) ARPA units will be two (2) story, 3 bedroom/2 \xbd bath 1440 square foot homes.</t>
  </si>
  <si>
    <t>TPN-186432</t>
  </si>
  <si>
    <t>Public Health Building</t>
  </si>
  <si>
    <t>This project/site will complement four other public health service delivery sites and expands capacity, service area, accessibility, and overall reach by 25%.\nThis site will include a central pharmacy, indigent decedent burial and death registration services, an STI clinic, immunizations clinic, women infant children\u2019s (WIC) clinic, and supporting administrative spaces.</t>
  </si>
  <si>
    <t>TPN-186430</t>
  </si>
  <si>
    <t>Affordable Housing, Guadalupe Homeownership Rehab Program</t>
  </si>
  <si>
    <t>The Town of Guadalupe is responsible for partially funding the repair or \nrehabilitation of approximately fifty-five (55) owner-occupied homes for eligible low-to-moderate income households). Guadalupe Community Development Corporation will provide the administration of the Homeownership Rehab program (Project) for the Town of Guadalupe. Approximately fifty (50) of the households will be assisted with $1,000,000 Maricopa County ARPA funds and the remaining five (5) households will be assisted with Town of Guadalupe funds.</t>
  </si>
  <si>
    <t>TPN-186429</t>
  </si>
  <si>
    <t>Affordable Housing, Tolleson Owner-Occupied Housing Rehab</t>
  </si>
  <si>
    <t>The City of Tolleson is responsible for partially funding the repair or rehabilitation of approximately 18 owner-occupied homes for eligible low-to-moderate income households.</t>
  </si>
  <si>
    <t>TPN-186428</t>
  </si>
  <si>
    <t>Affordable Housing, Avondale Infill Housing Program</t>
  </si>
  <si>
    <t>The City of Avondale is responsible for the Avondale Infill Housing Program which will utilize $1,000,000 of ARPA funding to develop two (2) single family homes on two (2) lots previously purchased with Neighborhood Stabilization Program (NSP) funding. The City will utilize a Request for Proposal to select a nonprofit developer and then will reconvey the two (2) lots to the developer. The two (2) single family homes will be sold to low-income households who earn up to 120% of the Area Median Income at the time of qualification.</t>
  </si>
  <si>
    <t>TPN-198638</t>
  </si>
  <si>
    <t>Shelter Beds, City of Glendale</t>
  </si>
  <si>
    <t>The City will be contracting with Veterans Community Project (VCP) for the construction and services of the project. VCP Glendale will consist of a minimum of 50 units of non-congregate transitional housing for Veterans and their families and will provide on-site wrap around services with in-depth case management focused on self-sufficiency and housing stability. Veterans may stay in their unit as they continually progress in their program and toward their transition to permanent housing.</t>
  </si>
  <si>
    <t>TPN-198633</t>
  </si>
  <si>
    <t>Affordable Housing, CityofGoodyear, Suncrest Vista</t>
  </si>
  <si>
    <t>The City of Goodyear agrees to partially fund Suncrest Vista (Project), which will provide 261 affordable rental apartment homes for seniors on an 9.44-acre parcel of undeveloped land in Goodyear, AZ directly south of the southeast corner of Loop 303 and Van Buren Street. Future residents will benefit from the proximity to retail, grocers, and access to a variety of services. The community includes 76 one \xadbedroom apartments, 153 two-bedroom apartments, and 32 three-bedroom apartments.</t>
  </si>
  <si>
    <t>TPN-198627</t>
  </si>
  <si>
    <t>Affordable Housing, CityofTempe, Multi-Fam Afford Rent Hsng</t>
  </si>
  <si>
    <t>Maricopa County awarded ARPA funds to the City of Tempe for the project named Multi-family Affordable Rental Housing to develop 50 ARPA-funded units out of a total of 100 units to increase the amount of affordable rental housing. The City of Tempe constructed this multifamily rental project to serve a population earning at or below 80 percent of the Area Median Income.\u202f</t>
  </si>
  <si>
    <t>TPN-198621</t>
  </si>
  <si>
    <t>Affordable Housing, TownofWickenburg, Wickenburg Apartments</t>
  </si>
  <si>
    <t>The Town of Wickenburg is responsible for partially funding the development of the Wickenburg Apartments via a Developer Agreement with Gorman &amp; Company, LLC. T The development will total 208 units of quality affordable mixed-income housing. The Project will be located on the southwest corner of Wickenburg Way and Saguaro Drive on approximately 15 acres of vacant land.</t>
  </si>
  <si>
    <t>TPN-198610</t>
  </si>
  <si>
    <t>Affordable Housing, CityofChandler, Haven on Hamilton</t>
  </si>
  <si>
    <t>Site 3 project is located at 73 S. Hamilton St. The site is approximately 7.4 acres near downtown City of Chandler. The proposed project will be new construction of an estimated 300 affordable rental units. The project is the second phase of the City of Chandler Rental Assistance Demonstration (RAD) Program repositioning of public housing. The main component of the project proposes to house seniors. The City will issue a request for proposal to assist the City in the development of the project and will conduct a market demand study for the determination of senior only site or a multi-generational project with seniors and families.</t>
  </si>
  <si>
    <t>TPN-198534</t>
  </si>
  <si>
    <t>Affordable Housing, CityofChandler, Villas on McQueen</t>
  </si>
  <si>
    <t>Villas on McQueen (Project) is located just south of Chandler Boulevard on McQueen Road in Chandler. The Project is being developed in partnership with the City of Chandler Housing and Redevelopment Division and Gorman &amp; Company, LLC. The Project will allow for the new construction of 157 units through HUD's Rental Assistance Demonstration ("RAD") program.</t>
  </si>
  <si>
    <t>TPN-198525</t>
  </si>
  <si>
    <t>Affordable Housing, CityofPhoenix, Super 8 Project</t>
  </si>
  <si>
    <t>The City is partially funding the renovation of a 125-room former Super 8 hotel that the City will convert to affordable rental housing units, prioritizing people aged 55 and over exiting homelessness. The hotel is located at 8130 N. Black Canyon Highway. \nThe renovations will ensure individuals exiting homelessness have safe, affordable studio units, including accessible or adaptable units for individuals with disabilities. The newly renovated units, including the 40 ARPA-assisted studio units will be rented to individuals exiting homelessness, with household income at or below 30% of the Area Median Income ("AMI"), who are in need of on-site supportive services.</t>
  </si>
  <si>
    <t>TPN-198510</t>
  </si>
  <si>
    <t>Affordable Housing, CityofPhoenix, Horizon on Villa</t>
  </si>
  <si>
    <t>Horizon on Villa is a housing development project proposed through a partnership between the City of Phoenix Housing Department ("Housing"), and Gorman and Company, LLC ("Gorman"). It entails the new construction of a 109-unit mixed \xadincome, multifamily rental community within the Edison-Eastlake Community ("EEC") Choice Neighborhoods ("CN") target area, made possible by a CN Implementation Grant awarded by the U.S. Department of Housing and Urban Development ("HUD"). Horizon on Villa is the third phase of the CN housing redevelopment plan. The plan calls for 577 aged and obsolete public housing units to be demolished and redeveloped into 1,016 mixed-income rental and homeownership units across nine phases.</t>
  </si>
  <si>
    <t>TPN-198496</t>
  </si>
  <si>
    <t>Affordable Housing, TownofGilbert, Community Land Trust</t>
  </si>
  <si>
    <t>Community Land Trust "CL T", shall acquire, rehabilitate and resell approximately three (3) scattered-site affordable, single\xad family homes in the Town of Gilbert.</t>
  </si>
  <si>
    <t>TPN-232630</t>
  </si>
  <si>
    <t>Affordable Housing, NAC El Mirage Housing, LLC</t>
  </si>
  <si>
    <t>Maricopa County is awarding ARPA funds to the NAC EL Mirage Housing, LLC for the project named Cross Winds at Three Star Pointe to develop 21 ARPA-funded units out of a total of 45 units to increase the amount of affordable rental housing. Native American Connections will construct this multifamily rental project to serve a population earning at or below 60 percent of the Area Median Income.\u202f</t>
  </si>
  <si>
    <t>TPN-232766</t>
  </si>
  <si>
    <t>City of Phoenix Innovation-27 Workforce Development</t>
  </si>
  <si>
    <t>The City of Phoenix will use the funds awarded by the County to complete the adaptive reuse construction of a former big box department store into a workforce training, education and innovation facility known as the Innovation 27 Workforce Training and Education Collaborative (Innovation 27).  The project is approximately 128,000 square feet and is located on 8 acres.</t>
  </si>
  <si>
    <t>TPN-250537</t>
  </si>
  <si>
    <t>Shelter Services, City of Phoenix</t>
  </si>
  <si>
    <t>The purpose of the Agreement is to expand homeless services for individuals and families experiencing homelessness and establish temporary transitional and permanent supportive senior housing in the City of Phoenix.</t>
  </si>
  <si>
    <t>Temporary transitional housing and permanent supportive housing</t>
  </si>
  <si>
    <t>TPN-048333</t>
  </si>
  <si>
    <t>Human Services IT Platform</t>
  </si>
  <si>
    <t>The County is using funds to design and structure a database\nsystem and client-facing portal for all its Human Services\nprograms including workforce development, early education\nand childcare, community services such as rental and utility\nassistance, and more. The IT system will increase the ability\nto manage client applications and communications, track\nperformance measures and expenditures, reduce paperwork,\nand improve customer service overall as well as provide an\nonline service, reducing the exposure of COVID-19.</t>
  </si>
  <si>
    <t>TPN-052036</t>
  </si>
  <si>
    <t>Transportation Assistance</t>
  </si>
  <si>
    <t>Maricopa County is partnering with Arizona's 2-1-1 provider to provide free transportation to low-income residents who are facing housing or rent crisis. Specifically, these services will transport residents from their homes to housing resources (e.g. nonprofit, County, City, or State locations) to obtain mortgage, rent, or other housing services needed to prevent eviction and/or becoming homeless.</t>
  </si>
  <si>
    <t>TPN-052011</t>
  </si>
  <si>
    <t>Nursing Retention Incentive</t>
  </si>
  <si>
    <t>Retention incentives to address retention issues for nurses who are not eligible for a sign-on incentive. To persuade employees to remain with the Correctional Health as compared to other employment options.</t>
  </si>
  <si>
    <t>TPN-052004</t>
  </si>
  <si>
    <t>Substance Abuse Testing</t>
  </si>
  <si>
    <t>Averhealth substance abuse funding was requested due to cost increases as a direct result of reduced volume brought on by the pandemic.  Request was to fund the cost increases with ARPA funding, rather than passing them on to individuals on probation or those with a Family Court matter requiring substance use testing.</t>
  </si>
  <si>
    <t>TPN-066051</t>
  </si>
  <si>
    <t>County Construction in Process (CIP) Projects for Government Services including court camera technology and County Parks Capital Improvement.</t>
  </si>
  <si>
    <t>TPN-094569</t>
  </si>
  <si>
    <t>Weather Relief</t>
  </si>
  <si>
    <t>Funding will provide weather relief emergency shelter for individuals who are unsheltered and/or experiencing homeless during the summer and winter months.</t>
  </si>
  <si>
    <t>TPN-094567</t>
  </si>
  <si>
    <t>Retention Bonus for Election Workers</t>
  </si>
  <si>
    <t>Elections Department essential worker premium retention pay.</t>
  </si>
  <si>
    <t>TPN-094562</t>
  </si>
  <si>
    <t>Gila Bend Sewer</t>
  </si>
  <si>
    <t>Maricopa County will partner with the Town of Gila Bend to replace a Water/Sewer line that had been severely damaged during an August 2021 flood.</t>
  </si>
  <si>
    <t>TPN-095721</t>
  </si>
  <si>
    <t>Surprise Resource Center</t>
  </si>
  <si>
    <t>Maricopa County is partnering with the City of Surprise to construct a new Community Resource Center in Surprise, Arizona. This Resource Center, once constructed, will be used by both the City and Maricopa County staff to provide various services including workforce assistance, rental and utility assistance, and connections to other Maricopa County and City of Surprise social support services.</t>
  </si>
  <si>
    <t>Community Resource Center</t>
  </si>
  <si>
    <t>TPN-095699</t>
  </si>
  <si>
    <t>Homelessness System Regional Training and Service Standardization</t>
  </si>
  <si>
    <t>Training content will be purchased to provide  standardization promoting equity and increasing the level of service for homeless service providers.</t>
  </si>
  <si>
    <t>TPN-095674</t>
  </si>
  <si>
    <t>Homeless Navigation and Additional Housing Services</t>
  </si>
  <si>
    <t>Persons experiencing homelessness and individuals and families facing homeless will be provided with housing related navigation services to move the individuals from emergency shelter to housing.</t>
  </si>
  <si>
    <t>TPN-095660</t>
  </si>
  <si>
    <t>Homeless Services Grants for Small Cities and Towns</t>
  </si>
  <si>
    <t>Funding will be made available to Small Cities and Towns that do not receive other funding to address homeless and unsheltered individuals in their respective communities.</t>
  </si>
  <si>
    <t>TPN-095647</t>
  </si>
  <si>
    <t>Public Health Informatics System Improvements</t>
  </si>
  <si>
    <t>This program supports MCDPH\u2019s ability to modernize technology and implement solutions to support accessible public health data for the community. It will improve the capacity of MCDPH to monitor community health, provide situational awareness to Maricopa County Leadership and respond to future public health emergencies.</t>
  </si>
  <si>
    <t>TPN-094938</t>
  </si>
  <si>
    <t>Relocation Assistance</t>
  </si>
  <si>
    <t>Maricopa Relocation Assistance Program provides resettlement agencies and non-profit organizations with funding to deliver one-time or limited-time support services that will assist refugees, immigrants, and their families in overcoming obstacles and achieving economic and social self-sufficiency.</t>
  </si>
  <si>
    <t>TPN-095851</t>
  </si>
  <si>
    <t>WIC Service Enhancements</t>
  </si>
  <si>
    <t>The Maricopa County Department of Public Health (MCDPH) Women, Infants, and Children (WIC) program provides nutritious foods, nutrition education, and breastfeeding support primarily to low-income pregnant and breastfeeding women. Program funding supports the daily operations of the WIC program by providing rental assistance for clinics across in Maricopa County and supporting staff payroll for the WIC outreach and management staff. In addition, this program supports outreach activities and partnerships in an effort to recruit and retain all eligible WIC clients in the hardest-to-reach populations.</t>
  </si>
  <si>
    <t>TPN-095848</t>
  </si>
  <si>
    <t>Vaccines for Uninsured</t>
  </si>
  <si>
    <t>This program will increase access to vaccines for uninsured adults. The pandemic decreased vaccination rates for preventable diseases due to the response needed to mitigate COVID-19. Uninsured adults have increased difficulty accessing routine immunizations and are a vulnerable population disproportionately impacted by the aftermath of COVID-19. This program will increase access by purchasing and improving availability of vaccine for uninsured adults to support a mission of bringing vaccination rates back to pre-pandemic levels in Maricopa County.</t>
  </si>
  <si>
    <t>TPN-095843</t>
  </si>
  <si>
    <t>Substance Use and Mental Health Data Trend Analysis</t>
  </si>
  <si>
    <t>The COVID-19 pandemic exacerbated the pre-existing opioid epidemic and is predicted to have long-lasting impacts to community mental health.  A group of MCDPH epidemiologists and disease investigators will continue to monitor trends of substance use and mental health within Maricopa County.  They will support data requests from partners, develop up-to-date community dashboards, and maintain situational awareness of conditions of concern (e.g., deaths by suicide).  They have established processes to interview those who have experienced a non-fatal overdose and connect them to resources.  They are currently working on developing a plan to support the MC Suicide Mortality Review Board.</t>
  </si>
  <si>
    <t>TPN-095838</t>
  </si>
  <si>
    <t>Rapid STD Test Kits (Mobile Testing)</t>
  </si>
  <si>
    <t>MCDPH will begin rapid STD testing via mobile clinics and funds will be used to purchase rapid test kits and a supporting laboratory test machine. This will eliminate the need to draw blood specimens for patients served on the mobile units. Mobile testing will increase the health response to disproportionately impacted populations.</t>
  </si>
  <si>
    <t>TPN-095835</t>
  </si>
  <si>
    <t>Building Healthy and Resilient Communities</t>
  </si>
  <si>
    <t>This program will support the development of strategies and interventions that address systemic barriers and potentially discriminatory practices during the COVID pandemic that increased the disparity gap for vulnerable and underserved populations.</t>
  </si>
  <si>
    <t>TPN-095837</t>
  </si>
  <si>
    <t>Public Health Community Recovery</t>
  </si>
  <si>
    <t>This program provides opportunities for existing or new programs to address shortfalls in delivery of services to the community related to the impacts of the pandemic. This is essential service "gap" funding will prioritize projects focused on serving disproportionately impacted populations.</t>
  </si>
  <si>
    <t>TPN-095827</t>
  </si>
  <si>
    <t>Enhanced Syphilis Treatment Services</t>
  </si>
  <si>
    <t>MCDPH has been the treatment provider for most outside community organizations in Maricopa County that offer STD testing.  This is because most community organizations offering STD testing do not have a provider on staff and the treatment for Syphilis (Bicillin) is cost prohibitive for most community organizations.  During the pandemic, many community organizations were closed during lock down and, since reopening, there has been an increase of 32% in treatments provided by the Public Health Clinic.  These treatment encounters have limited the number of patients that the PH Clinic can see for testing and treatment as the demand for services continues to increase (patients presenting for services has increased 14%). This program will increase capacity to meet the rising demand for STD treatments at MCDPH Public Health Clinics.</t>
  </si>
  <si>
    <t>TPN-095822</t>
  </si>
  <si>
    <t>Investments in Parks</t>
  </si>
  <si>
    <t>Maricopa County Parks and Recreation will create new amenities:  a family campground in the southwest valley (Estrella Mountain Regional Park), bike tracks in the east and west valley (White Tank Mountain and McDowell Mountain Regional Parks), and hiking trail access in the northwest region (Lake Pleasant Regional Park).  These projects will engage impacted communities through local access to new recreation amenities, providing new service offerings where they do not currently exist.   The pandemic resulted in socially and economically disadvantaged individuals staying closer to home, unwilling or unable to travel to utilize these services.  The requested projects will provide quick access to camping, hiking, and biking, better serving disproportionately impacted communities though local access and improved service offerings.</t>
  </si>
  <si>
    <t>TPN-095813</t>
  </si>
  <si>
    <t>County Island(s) Water Infrastructure</t>
  </si>
  <si>
    <t>Maricopa County will provide funding for the engineering and construction of the water infrastructure in the rural and unincorporated areas.</t>
  </si>
  <si>
    <t>TPN-098421</t>
  </si>
  <si>
    <t>Broadband Other Projects</t>
  </si>
  <si>
    <t>This project was separated into the six projects 95ARPABBA - 95ARPABBF.</t>
  </si>
  <si>
    <t>TPN-005522</t>
  </si>
  <si>
    <t>PARKS DRINKING WATER ARPA</t>
  </si>
  <si>
    <t>This project will provide drinking water infrastructure improvements at County parks.\u202f</t>
  </si>
  <si>
    <t>TPN-005520</t>
  </si>
  <si>
    <t>PARKS WASTE WATER ARPA</t>
  </si>
  <si>
    <t>Provide wastewater infrastructure improvements at Lake Pleasant County Park.\u202f \nLake Pleasant evapo-transpiration beds removal and reinstallation of new components.\u202f</t>
  </si>
  <si>
    <t>TPN-005499</t>
  </si>
  <si>
    <t>Hazard Pay - Provide premium pay for critical County front line workers specifically for Adult Probation, Correctional Health, Election Workers, Juvenile Probation, Superior Court, Sheriff Detention employees, and Poll Workers, to the extent that they work on the COVID-19 response.</t>
  </si>
  <si>
    <t>TPN-010605</t>
  </si>
  <si>
    <t>Public Health is funding capital improvement projects in partnership with Valleywise Health, a direct provider of inpatient and outpatient behavioral health services to residents across Maricopa County, including in medically underserved areas. Valleywise Health is utilizing ARPA funds to create additional capacity for serving individuals with Serious Mental Illness (SMI) in the West and East Valley to address the mental health impacts of COVID-19 pandemic has had and continues to have on Maricopa County residents. \nIn the West Valley, an additional court room space (Maryvale Court 2) was successfully built to accommodate the growing number of court-ordered mental health evaluation and treatment cases filed in Maricopa County. Moreover, funds are being used to support the renovation costs and expansion of both the Maryvale and Mesa Outpatient Health Centers in order to increase patient capacity and increase access to behavioral healthcare to Maricopa residents.</t>
  </si>
  <si>
    <t>TPN-010604</t>
  </si>
  <si>
    <t>Public Health IT Platform</t>
  </si>
  <si>
    <t>Establish a department-wide approach to increasing efficiency, asset accountability, and supply distribution for MCDPH staff through software solutions.</t>
  </si>
  <si>
    <t>TPN-010603</t>
  </si>
  <si>
    <t>ARPA Other Public Health Services</t>
  </si>
  <si>
    <t>Rent and infrastructure costs for new COVID grant staff space at 4041 N Central. Maricopa County Department of Public Health (MCDPH) has increased in size by more than 130 positions funded by various COVID-19 grants to address the pandemic and provide communities in Maricopa County with public health services. MCDPH modified and adapted workspaces to incorporate social distancing safety standards and continues to allow alternate and telework schedules throughout the department to maintain project staff. This program\u2019s funding supports rent and infrastructure costs for staff, providing space required to perform associated public health work functions including engaging directly in community services.\u202f</t>
  </si>
  <si>
    <t>TPN-010602</t>
  </si>
  <si>
    <t>Support recruitment and retention of Home Care Agency Caregivers</t>
  </si>
  <si>
    <t>Maricopa County is\xa0using monies to support a two-year project for improving the recruitment and retention of Home Care Agencies\u2019 caregivers. The County is accomplishing this by creating and implementing strategies (as evidence by research and best practice) to provide monies to at least 15 of the 27 licensed Home Care Agencies in Maricopa County to improve the recruitment and retention of their caregivers.</t>
  </si>
  <si>
    <t>TPN-010601</t>
  </si>
  <si>
    <t>Biohazard Cleaning for Vulnerable Adults</t>
  </si>
  <si>
    <t>Maricopa County is providing monies for the purpose of coordinating and administering (providing) biohazard cleans  including removing waste, mold, and other dangerous substances which pose health risks to homeowners for vulnerable adults including the elderly and adults with disabilities.</t>
  </si>
  <si>
    <t>TPN-010588</t>
  </si>
  <si>
    <t>County COVID Response</t>
  </si>
  <si>
    <t>Other Support - Provide medical expenses for COVID treatment and hospitalization.</t>
  </si>
  <si>
    <t>TPN-010587</t>
  </si>
  <si>
    <t>Dementia Caregiver</t>
  </si>
  <si>
    <t>Support dementia caregivers by increasing opportunities for educational workshops, specialized support groups and socialization activities through community-based partnerships.</t>
  </si>
  <si>
    <t>TPN-010584</t>
  </si>
  <si>
    <t>Federally Qualified Health Care Centers</t>
  </si>
  <si>
    <t>Support Maricopa County-based Federally qualified healthcare centers and address their needs to provide expanded services as a result of the COVID-19 pandemic.</t>
  </si>
  <si>
    <t>TPN-010582</t>
  </si>
  <si>
    <t>Public Health Clinic Locations</t>
  </si>
  <si>
    <t>Funding for additional Public Health Clinic locations for COVID response</t>
  </si>
  <si>
    <t>TPN-010580</t>
  </si>
  <si>
    <t>Isolation Hotel</t>
  </si>
  <si>
    <t>Provide isolation or quarantine housing and wrap around services for persons testing positive and/or are exposed to COVID-19</t>
  </si>
  <si>
    <t>TPN-010572</t>
  </si>
  <si>
    <t>ARPA PPE</t>
  </si>
  <si>
    <t>Purchase, storage and distribution of PPE for COVID response</t>
  </si>
  <si>
    <t>TPN-010569</t>
  </si>
  <si>
    <t>ARPA COVID Testing</t>
  </si>
  <si>
    <t>Support Public Health Response - Provide testing services for COVID as required for public health investigation and protection from COVID-19. Provide Maricopa County Correctional Health COVID testing specifically in the County Jails.</t>
  </si>
  <si>
    <t>TPN-010570</t>
  </si>
  <si>
    <t>This activity includes the investigation of positive case reports of COVID-19 disease, determination of close contacts, and isolation and quarantine guidance to cases and contacts.</t>
  </si>
  <si>
    <t>TPN-010566</t>
  </si>
  <si>
    <t>COVID-19 VACCINATION - ARPA</t>
  </si>
  <si>
    <t>COVID vaccination costs---supplies, logistics, temporary staff, etc.</t>
  </si>
  <si>
    <t>TPN-010565</t>
  </si>
  <si>
    <t>Mobile Vaccination Vehicles</t>
  </si>
  <si>
    <t>Purchase and retrofit one mobile vaccination vehicle. This unit will deliver vaccines to hard-to-reach populations.</t>
  </si>
  <si>
    <t>Mobile clinics dedicated to reach underserved populations and provide public health activities including vaccinations related to COVID-19 response.</t>
  </si>
  <si>
    <t>TPN-010862</t>
  </si>
  <si>
    <t>Eviction Prevention Legal Aid</t>
  </si>
  <si>
    <t>Maricopa County will provide monies for expert legal counsel to assist persons facing eviction due to nonpayment of rent and, if necessary, represent those persons in County Court. Legal counsel will educate tenants about their legal rights, advice regarding the tenant\u2019s case, negotiate with landlords concerning the tenant\u2019s case and provide legal representation in 1 of the 26 County Justice Courts.</t>
  </si>
  <si>
    <t>TPN-010864</t>
  </si>
  <si>
    <t>Payments to Landlords</t>
  </si>
  <si>
    <t>The County to prevent tenant evictions due to nonpayment of rent by providing direct payments to landlords via an Emergency Rental Assistance Program, by creating partnerships with these landlords who will notify the County of persons facing eviction due to nonpayment.</t>
  </si>
  <si>
    <t>TPN-010808</t>
  </si>
  <si>
    <t>Rental assistance for those negatively, financially impacted by COVID19</t>
  </si>
  <si>
    <t>TPN-010750</t>
  </si>
  <si>
    <t>Navigation &amp; Application Assistance</t>
  </si>
  <si>
    <t>Maricopa County will use funds to provide navigation and application assistance for applicants to obtain rental and/or utility assistance. Specifically, this project will fund designated rental and utility assistance navigators who will follow up with persons who submitted incomplete applications for rental or utility assistance through programs such as Emergency Rental Assistance and guide those persons to complete applications. This will result in more applications for rental/utility assistance, a higher quality of submitted applications, and a greater amount of monies provided to persons who need rental and utility assistance to prevent eviction. Overall this will result in a greater number of COVID-19 impacted persons served.</t>
  </si>
  <si>
    <t>TPN-010749</t>
  </si>
  <si>
    <t>Longer-term Case Management &amp; Self Support</t>
  </si>
  <si>
    <t>The County plans to use funds to provide long-term case management for clients obtaining rent and utility assistance through programs the County administers.  As a result of COVID-19, the County has seen an increase in the amount of time staff have to devote to various clients. More specifically, the County has found that many clients have ongoing and complex issues (even after obtaining rent or utility assistance) and intends to provide case managers who can work with these clients and provide long-term coaching and case management to help them reach economic sustainability. These long-term case management services will help clients obtain other County-provided and/or community-based services, such as workforce assistance and childcare/early education assistance.</t>
  </si>
  <si>
    <t>TPN-010748</t>
  </si>
  <si>
    <t>Utility payment assistance for those negatively, financially impacted by COVID19</t>
  </si>
  <si>
    <t>TPN-010742</t>
  </si>
  <si>
    <t>Food Bank Support</t>
  </si>
  <si>
    <t>Maricopa County has distributed monies to Food Banks and similar agencies that provide food assistance to low-income and food insecure persons; all of whom were disproportionately impacted by the COVID-19 pandemic. The project funds will be distributed equitably amongst the major food assistance providers in the County. Additionally, a portion of the funds will be used to expand research and client data analysis capabilities to allow for more transparent and accurate data on how many persons are served and where the greatest need is for food assistance. This data can then be used to support future targeted food assistance programs.</t>
  </si>
  <si>
    <t>TPN-010740</t>
  </si>
  <si>
    <t>Payroll County COVID Response</t>
  </si>
  <si>
    <t>Support Public Health Response - Initial payroll for public health COVID response grants staff and reallocated payroll for COVID dedicated staff paid from other funding (mostly General Fund).  Maricopa County new positions to help with COVID Response.</t>
  </si>
  <si>
    <t>Purchased two small SUV's for the Medicolegal Death Investigation staff to respond to death scenes.</t>
  </si>
  <si>
    <t>TPN-010724</t>
  </si>
  <si>
    <t>County Support</t>
  </si>
  <si>
    <t>Other Support - Administrative and Other Legal Requirements of the SLFRF</t>
  </si>
  <si>
    <t>TPN-010722</t>
  </si>
  <si>
    <t>Adverse Childhood Training and Resources</t>
  </si>
  <si>
    <t>Support the community with building a system or systems that allows for trauma-informed and social and emotional learning opportunities as well as linkages to care that address the growing effect of Adverse Childhood Experiences (ACEs) on Maricopa County youth and families.</t>
  </si>
  <si>
    <t>TPN-010723</t>
  </si>
  <si>
    <t>Support for Fire Districts</t>
  </si>
  <si>
    <t>Support Public Health Response - Support for fire districts</t>
  </si>
  <si>
    <t>TPN-010720</t>
  </si>
  <si>
    <t>Criminal Case Staffing</t>
  </si>
  <si>
    <t>The Maricopa County Attorney\u2019s Office is using ARPA monies to assist in prosecuting increased vehicular, homicide, capital litigation, and family violence crimes committed in Maricopa County throughout the COVID pandemic.  Violent crimes have increased by more than 32 percent since the COVID-19 pandemic began in 2020.  Eight attorneys, two paralegals, and two legal support specialists will be hired to facilitate moving these serious crimes expeditiously through the court processes. Work will be dedicated explicitly to prosecuting vehicular, homicides, capital litigation, and family violence crimes. \n\nThe Public Defense System will use ARPA monies to represent clients charged with homicide and family violence crimes committed in Maricopa County throughout the COVID pandemic.\u202f Nine attorneys, three investigators, three mitigations specialist, three paralegals, and three legal secretaries will be hired to facilitate the moving of these cases through the court process. Costs charged to ARPA funds will be exclusively for homicides and family violence crimes occurring in Maricopa County during the COVID pandemic.\u202f\u202f</t>
  </si>
  <si>
    <t>TPN-010719</t>
  </si>
  <si>
    <t>Diversion Programming</t>
  </si>
  <si>
    <t>ARPA monies offset service costs the offender pays to participate in the Maricopa County Attorney's Office (MCAO) diversion programs. MCAO diversion allows eligible offenders to participate in an evidenced-informed educational or treatment program which addresses the individual's thinking patterns and decisions that led to criminal behavior.  Skills are gained and practiced throughout the program with supportive peers and clinicians.  Diversion holds offenders accountable for their behavior and provides strategies for positive change.  MCAO tracks recidivism of successful diversion participants in three ways: new submittal to MCAO, new Arizona arrest, and an Arizona prison sentence.</t>
  </si>
  <si>
    <t>TPN-010718</t>
  </si>
  <si>
    <t>Legal and counsel serv community based serv and fin assist</t>
  </si>
  <si>
    <t>Maricopa County has provided monies for domestic violence service providers County-wide to conduct a variety of domestic violence intervention services. The County will provide monies to service providers using trauma-informed approaches to domestic violence interventions including legal and counseling services, community-base services, and financial assistance to domestic violence survivors.</t>
  </si>
  <si>
    <t>TPN-010721</t>
  </si>
  <si>
    <t>Early Education and Childcare Bridge Funding</t>
  </si>
  <si>
    <t>Maricopa County is using monies to improve the quality of its early education and childcare programs (federally established Head Start and Early Head Start programs) by paying additional monies to extend the hours those programs can operate.</t>
  </si>
  <si>
    <t>TPN-010699</t>
  </si>
  <si>
    <t>Emergency Repairs and HVAC</t>
  </si>
  <si>
    <t>This project will provide emergency home repairs to low-income individuals and families experiencing hardship as a result of the COVID-19 pandemic.  Services will include general emergency repairs such as roofing and plumbing, rehabilitations such as ADA accommodations and addressing safety hazards, HVAC repairs and replacements, and other repairs/cleanup such as bio-hazard cleaning.</t>
  </si>
  <si>
    <t>TPN-010698</t>
  </si>
  <si>
    <t>ARPA Provider Funding (Flexible Funding Account)</t>
  </si>
  <si>
    <t>The County will use funds to establish a pool of funds that homeless service providers will be able to draw from to address ongoing or unexpected needs related to providing homeless shelter services.</t>
  </si>
  <si>
    <t>TPN-010697</t>
  </si>
  <si>
    <t>ARPA Rapid Rehousing</t>
  </si>
  <si>
    <t>Maricopa County is providing monies to increase Rapid Rehousing Services for homeless persons which has increased since the start of the pandemic.</t>
  </si>
  <si>
    <t>TPN-010703</t>
  </si>
  <si>
    <t>Support for Vulnerable Populations</t>
  </si>
  <si>
    <t>This project will enable the County to bring a 24:1 ratio of court appointed cases to staffing order to facilitate hospital discharges, coordinate community housing, enroll in entitlements, ensure health care services, etc.\nThe project mitigates and prevents vulnerable populations from being denied medical and other essential public health services, enhances health care capacity by discharge to congregate living or alternative care facilities.</t>
  </si>
  <si>
    <t>Purchasing vehicle for new fiduciary positions so that they may visit clients and assist with access to services.</t>
  </si>
  <si>
    <t>TPN-010702</t>
  </si>
  <si>
    <t>Additional Funding for Senior Centers</t>
  </si>
  <si>
    <t>The County is providing monies to help reopen 14 senior centers that have been closed due to the stay-at-home orders during COVID-19. Now they are unable to reopen because of a lack of funding.</t>
  </si>
  <si>
    <t>Food storage and processing equipment, technology, and transportation (vehicles) for senior centers to restart operations.</t>
  </si>
  <si>
    <t>TPN-010688</t>
  </si>
  <si>
    <t>Affordable Housing Development and Support</t>
  </si>
  <si>
    <t>To address the growing lack of affordable housing in the County, Maricopa County will support the development of affordable housing for low-income households. The resources allocated in   Project HDARPAHS primarily cover administrative and oversight costs for 36 specific projects, 22HDARPH01 \u2013 22HDARPH36, which are detailed individually on the following pages.  \nThe County will contract for developers for construction and require that proposals include options for serving economically disadvantaged persons. Proposals will include options such as constructing new affordable housing or renovating an existing building to become affordable housing.  These affordable housing projects utilize various blended funding sources. Some of the other funding sources may have ongoing expenditures. \nFor example, Maricopa County is awarding $1,875,000 of ARPA funds to The A.R.M of Save the Family Foundation of Arizona, a Community Housing Development Organization (CHDO), for the project named, Rental Housing - HOME PY22 CHDO Gap Funding, to develop 19 ARPA-funded units, to increase the amount of affordable rental housing. The CHDO will construct this multifamily rental project to serve a population earning at or below 80 percent of the Area Median Income.</t>
  </si>
  <si>
    <t>TPN-010686</t>
  </si>
  <si>
    <t>Graduate Nurse Practice Readiness Pilot Project</t>
  </si>
  <si>
    <t>Graduate Nurse-Practice Readiness Pilot Project - Job training assistance for graduating Nurses.</t>
  </si>
  <si>
    <t>TPN-010685</t>
  </si>
  <si>
    <t>Job Seeker Initiative</t>
  </si>
  <si>
    <t>The County plans to use funds to provide programs such as rapid worker training, navigation and counseling services, and support services. The program intends to focus services on those who were disproportionately impacted by the COVID-19 Pandemic and help persons find long term employment in in-demand industries as defined by the County's Workforce Development Board.</t>
  </si>
  <si>
    <t>TPN-010684</t>
  </si>
  <si>
    <t>Career, College, and Credential Initiative</t>
  </si>
  <si>
    <t>The County plans to provide funds to various organizations to implement career pathways for youth through post-secondary education. More specifically this program is designed to assist youth in attending universities as well as completing shorter post-secondary programs at community colleges and trade and technical schools to help youth more quickly enter the workforce.</t>
  </si>
  <si>
    <t>TPN-010683</t>
  </si>
  <si>
    <t>Employer Services Initiative</t>
  </si>
  <si>
    <t>The County plans to provide funds to eligible contractors to implement employee retention programs and support services that will ensure persons at risk of unemployment retain a skilled workforce and provide proper training to retaining gainful employment.</t>
  </si>
  <si>
    <t>TPN-010682</t>
  </si>
  <si>
    <t>Youth Conservation Crews</t>
  </si>
  <si>
    <t>A two-year project to provide on the job training for parks trail maintenance and rehabilitation.  Parks trails maintenance and construction utilizing youth conservation crews to perform effective and efficient trail maintenance and construction projects for 636 miles of trails.</t>
  </si>
  <si>
    <t>TPN-010696</t>
  </si>
  <si>
    <t>Additional Homeless Shelter Beds</t>
  </si>
  <si>
    <t>The County will provide monies to homeless service providers located within the County to add new shelter, bridge, and transitional beds for homeless persons.</t>
  </si>
  <si>
    <t>TPN-010695</t>
  </si>
  <si>
    <t>Provide Additional Homelessness Services</t>
  </si>
  <si>
    <t>The County is continuing its County-wide COVID-19 Isolation and Housing Program for people experiencing homelessness. Additionally, these funds will be used to continue providing homeless services at its various bridge housing locations to provide critical services to persons experiencing homelessness and are transitioning to permanent housing.</t>
  </si>
  <si>
    <t>TPN-010694</t>
  </si>
  <si>
    <t>Landlord Engagement Improvement Project</t>
  </si>
  <si>
    <t>Maricopa County s funding and overseeing the establishment and administration of a centralized systemwide landlord engagement service for the County's homeless services system. The project will include rental market research as well as outreach, education, recruitment, incentivization, and retention of landlords to expand housing opportunities for people experiencing homelessness.</t>
  </si>
  <si>
    <t>TPN-010687</t>
  </si>
  <si>
    <t>Small Business Resilience Program - Loans and Grants</t>
  </si>
  <si>
    <t>Address Negative Economic Impacts &amp; Disparities in Public Health Outcomes - Small Business Economic Assistance through the Small Business Resilience Program.  This program helps small businesses grow.</t>
  </si>
  <si>
    <t>TPN-010676</t>
  </si>
  <si>
    <t>Funeral and Burial Assistance</t>
  </si>
  <si>
    <t>Maricopa County is distributing monies to economically disadvantaged persons to assist with burial and cremation services for low-income persons via an application process where the applicant will be required to submit documentation such as paystubs, documentation of Medicaid enrollment, or documentation of social security disability income to support that the applicant is eligible for services.</t>
  </si>
  <si>
    <t>TPN-010673</t>
  </si>
  <si>
    <t>These monies were provided to  human services/social services programs through grants that grantees will use to expand existing programs or to develop and implement unique human services programs that will serve Maricopa County residents.</t>
  </si>
  <si>
    <t>TPN-010704</t>
  </si>
  <si>
    <t>Case Management, Intensive Care Case Management, and Support</t>
  </si>
  <si>
    <t>The County is using monies to improve its Senior Adult Independent Living (SAIL) program by hiring additional qualified staff to help with the overwhelming case load as well as providing additional IT devices allowing case managers to deliver a preferred level of customer service.  It will also help provide necessary supplies for SAIL clients.</t>
  </si>
  <si>
    <t>TPN-010675</t>
  </si>
  <si>
    <t>Adult Day Health Care Center Revenue Replacement</t>
  </si>
  <si>
    <t>Licensed Adult Day Health Care Centers in Maricopa County have closed due to COVID-19. These funds will be distributed equitably to these 12 Adult Day Health Centers based on need and help them reopen to begin providing services.</t>
  </si>
  <si>
    <t>TPN-010672</t>
  </si>
  <si>
    <t>Business Association Support</t>
  </si>
  <si>
    <t>Address Negative Economic Impacts &amp; Disparities in Public Health Outcomes - Business Association Support Program used to stabilize non-profit 501c(6) organizations that support local businesses in Maricopa County.  Supporting and promoting small businesses through marketing, networking, and professional development.</t>
  </si>
  <si>
    <t>TPN-010670</t>
  </si>
  <si>
    <t>Reduce DV Funding Gaps</t>
  </si>
  <si>
    <t>Maricopa County has provided monies to reduce funding gaps that nonprofit domestic violence service providers which reported significant decreases in revenues and funding because their main funding sources, federal contracts/funds and fundraising efforts declined because of COVID-19.</t>
  </si>
  <si>
    <t>TPN-104565</t>
  </si>
  <si>
    <t>Behavioral Health evaluation and treatment Pilot Project</t>
  </si>
  <si>
    <t>Court ordered evaluation and treatment pilot project for behavioral health.</t>
  </si>
  <si>
    <t>TPN-104562</t>
  </si>
  <si>
    <t>Animal Care and Control Diversion and Rescue</t>
  </si>
  <si>
    <t>The County is using funds to reduce capacity of the shelters by launching two programs (Shelter Diversion and Rescue Partner Support) that will directly divert animals from the shelter population. The programs will sponsor fees to reunite pet owners with their animals and to financially incentivize rescue partners to transfer difficult to adopt pets to other facilities.</t>
  </si>
  <si>
    <t>TPN-104560</t>
  </si>
  <si>
    <t>Nonprofit Capacity Building and Technical Assistance</t>
  </si>
  <si>
    <t>The Nonprofit Technical Assistance Program aims to provide technical assistance, training, and capacity-building support to qualified nonprofits while increasing diversity and funding equity amongst the County's grant applicant pool. This program will directly respond to the significant challenges local nonprofits face following the pandemic. The pandemic disproportionately affected this segment of our social services community; many agencies closed, while others have yet to return to pre-pandemic staffing levels and revenues.</t>
  </si>
  <si>
    <t>TPN-187826</t>
  </si>
  <si>
    <t>Pronghorn Trail Creek Stabilization</t>
  </si>
  <si>
    <t>The project includes the following critical and preventative maintenance improvements along Panther Creek between Preston Road and Burlington Northern Santa Fe (BNSF) Railroad in Frisco, Texas. Site 1 is at the east bank of Panther Creek and is meandering toward Cottontop Trail. The top of the bank is 20\u2019 from the existing sidewalk trail adjacent to the road. Site 2 is upstream on the south bank of Panther Creek with the top of bank is 30\u2019 from existing sidewalk trail. These sections are a few years away from critical failure that would threaten the existing sidewalk trail and residential lots. Site\u2019s 1 and 2 will have a gabion wall with turf reinforced matting (TRM) constructed to stabilize the slope and to protect the trail. Gabion grade controls will be installed as a preventative maintenance to slow further creek degradation. Site 3 is on the east bank of Panther Creek on a meandering curve adjacent to Lazio Lane. A portion of existing 42-inch storm will be removed and replaced to construct a new sloped headwall at the streamline of the creek. The installation of the headwall at the toe of the creek will prevent against future under mining of the headwall. Rock rip rap will be installed at the toe of the bank for energy dissipation. Turf reinforced matting will be installed to stabilize the slope and protect the adjacent trail. Site 4 is on the southeast bank of Panther Creek upstream from Site 3 adjacent to Lazio Lane and along an existing sidewalk trail. A gabion wall with turf reinforced matting will be constructed to stabilize the slope and protect the trail. Gabion grade controls will be installed as a preventative maintenance to slow further creek degradation. Site 3 and 4 are also preventative maintenance improvements protecting an existing 24-inch sewer line preventing a critical failure of the sewer infrastructure.</t>
  </si>
  <si>
    <t>TPN-208660</t>
  </si>
  <si>
    <t>Edgewood Bank Stabilization</t>
  </si>
  <si>
    <t>The project includes erosion control improvements at nine locations along West Rowlett Creek and its tributaries within the Edgewood and Lawler Park neighborhoods in Frisco, Texas.  The erosion at the various locations is threatening existing hike and bike trails, public water and sanitary sewer lines, and roadways.  The improvements will consist of constructing grade control structures, gabion walls, gabion mattresses, and bendway weirs to stabilize the bed and banks of the channel.  The project has completed construction is in the close-out phase. Retainage is being withheld until all punchlist items completed</t>
  </si>
  <si>
    <t>TPN-208656</t>
  </si>
  <si>
    <t>Panther Creek Sewer, Hike &amp; Bike and Stormwater</t>
  </si>
  <si>
    <t>The project includes the following critical and preventative maintenance improvements along Panther Creek between Preston Road and Burlington Northern Santa Fe (BNSF) Railroad in Frisco, Texas. Site 1 is at the east bank of Panther Creek and is meandering toward Cottontop Trail. The top of the bank is 20\u2019 from the existing sidewalk trail adjacent to the road. Site 2 is upstream on the south bank of Panther Creek with the top of bank is 30\u2019 from existing sidewalk trail. These sections are a few years away from critical failure that would threaten the existing sidewalk trail and residential lots. Site\u2019s 1 and 2 will have a gabion wall with turf reinforced matting (TRM) constructed to stabilize the slope and to protect the trail. Gabion grade controls will be installed as a preventative maintenance to slow further creek degradation. Site 3 is on the east bank of Panther Creek on a meandering curve adjacent to Lazio Lane. A portion of existing 42-inch storm will be removed and replaced to construct a new sloped headwall at the streamline of the creek. The installation of the headwall at the toe of the creek will prevent against future under mining of the headwall. Rock rip rap will be installed at the toe of the bank for energy dissipation. Turf reinforced matting will be installed to stabilize the slope and protect the adjacent trail. Site 4 is on the southeast bank of Panther Creek upstream from Site 3 adjacent to Lazio Lane and along an existing sidewalk trail. A gabion wall with turf reinforced matting will be constructed to stabilize the slope and protect the trail. Gabion grade controls will be installed as a preventative maintenance to slow further creek degradation.</t>
  </si>
  <si>
    <t>TPN-050059</t>
  </si>
  <si>
    <t>Administrative support for grant management tasks associated with five projects.</t>
  </si>
  <si>
    <t>TPN-093845</t>
  </si>
  <si>
    <t>Hillcrest Rd. and Reuse Line Project</t>
  </si>
  <si>
    <t>The reuse pipeline portion of Hillcrest Rd. and Reuse Line Project includes installation of a 24" diamater reuse pipeline from the east end of the existing pipeline called Panther Creek Reuse Water line located along Panther Creek.  The pipeline will continue down to and across Main St. to connect to the eastern portion of Upper Reuse 24" Pipeline Ph 2.  Expansion of the reuse system pipeline will allow conveyance to reuse storage.  This storage will allow the City to provide more reuse water to existing customers; thus, reducing the use of treated potable water.  The conversion of the Frisco #2 ground storage tank and the pipelines to convey the reuse flows to and from the tank accomplish this system expansion.  Construction is expected to begin on 11/1/2023.</t>
  </si>
  <si>
    <t>TPN-001478</t>
  </si>
  <si>
    <t>Trailview Retaining Wall Reconstruction</t>
  </si>
  <si>
    <t>The project entails rehabilitation of the existing retaining wall located at Trail View Lane in Frisco, Texas at Lakeside in Lone Star Ranch.  The current wall is a 530-foot, 7-panel cast-in-place (CIP) concrete spread footing wall with a maximum height of approximately 18 feet (measured from bottom of footing to top of wall) per as-built drawings.  The planned rehabilitation will include replacing the backfill material.  This scope of work does not include structural remediation of the wall itself but will include details for superficial repairs.</t>
  </si>
  <si>
    <t>TPN-002066</t>
  </si>
  <si>
    <t>Mountain Creek Slope Stabilization</t>
  </si>
  <si>
    <t>TPN-002060</t>
  </si>
  <si>
    <t>Preston Vineyard Creek Stabilization</t>
  </si>
  <si>
    <t>The project includes the following critical and preventative maintenance improvements along Stewart Creek adjacent to Preston Vineyard Drive in Frisco, Texas: 1- The south bank of the channel upstream of Stewart Creek is meandering toward Preston Vineyard Drive.  The top of the bank is 7' from the back of curb.  this section is 1-2 years away from a critical failure that would threaten the road.  A gabion wall or other streambank stabilization devices will be constructed to stabilize the slope and to protect existing driveways.  In addition, there is a channel headcut nearby.  A grade control structure will be placed to slow further upstream erosion.  2- The channel under the Preston Vineyard Drive bridge is experiencing channel degradation and the footing of the concrete apron is exposed.  Gabion toe walls and gabion mattress will be used as preventative maintenance to slow further degradation and prevent a critical failure of the bridge.  The concrete riprap below the bridge will be repaired or removed and replaced.  3- The south bank of the channel downstream of the bridge is experiencing erosion and threatening a nearby parking lot and utilities.  A gabion wall or other streambank stabilization devices will be constructed as preventative maintenance to prevent a critical failure of the existing infrastructure. In design phase, construction estimated to begin in 1st quarter 2024.</t>
  </si>
  <si>
    <t>TPN-002022</t>
  </si>
  <si>
    <t>Upper Reuse 24\u201d Pipeline Phase 2</t>
  </si>
  <si>
    <t>Upper Reuse Phase 2 project includes installation of a 24" diameter reclaimed water pipeline from Warren Sports Complex,west to Preston Road along Eldorado Parkway, to the west end of an existing pipeline called Panther Creek Reuse Water line located along Panther Creek.  The pipeline will skip a section called "Hillcrest Rd. and Reuse Line" and pick back up just south of Main St, continuing to and connecting to the proposed Frisco #2 Ground Storage Tank located on Huntington Road, west of Hillcrest Road.  Expansion of the reuse system pipeline will allow conveyence to reuse storage.  This storage will allow the City to provide more reclaimed water to existing customers; thus, reducing the use of treated potable water.  The conversion of the Frisco #2 ground storage tank and the pipelines to convey the reuse flows to and from the tank accomplish this system expansion.</t>
  </si>
  <si>
    <t>TPN-002006</t>
  </si>
  <si>
    <t>Frisco #2 Ground Storage</t>
  </si>
  <si>
    <t>The project consists of the rehabilitation of an existing 5-million gallon ground storage tank, approximately 330 linear feet of 24" reclaimed water pipeline and an associated butterfly valve, chemical building and chemical feed system, electrical improvement, site paving and drainage improvements.  The existing Frisco #2 water ground storage tank is being converted to a reclaimed water ground storage tank.  The project will include rehabilitation of the existing 5-million gallon tank and demolition of a 1-million gallon ground storage tank.  Also included are demolition of all existing pump station facilities, removal of existing pipes near the ground storage tanks, installation of a reclaimed water main on the west side of the pump station site, and installation of tank overflow piping from the 5-million gallon ground storage tank.  The project is located along Huntington Road, just south of the Preston Ridge Park.  Expansion of the reclaimed system will provide needed reuse storage.  This storage will allow the City to provide more reclaimed water to existing customers; thus, reducing the use of treated potable water.  The conversion of the Frisco #2 ground storage tank and the pipeline to convey the reclaimed water flows to and from the tank accomplish this system expansion.</t>
  </si>
  <si>
    <t>TPN-114327</t>
  </si>
  <si>
    <t>Premium pay for Westchester County employees providing essential services during the COVID-19 pandemic.</t>
  </si>
  <si>
    <t>TPN-116948</t>
  </si>
  <si>
    <t>Federally Qualified Health Center</t>
  </si>
  <si>
    <t>The County of Westchester, by and through its Department of Health, to enter into an agreement with Mount Vernon Neighborhood Health Center, Inc., for the County to provide funding to improve the lives of its community members pursuant to which it will provide expanded and affordable comprehensive primary and preventative health care services to primarily the uninsured and  underinsured.</t>
  </si>
  <si>
    <t>TPN-136183</t>
  </si>
  <si>
    <t>Wastewater Treatment Services-2022 Fiscal Year</t>
  </si>
  <si>
    <t>County's appropriation applied to the provision of wastewater treatment services.</t>
  </si>
  <si>
    <t>TPN-136726</t>
  </si>
  <si>
    <t>Children with Special  Needs</t>
  </si>
  <si>
    <t>Children with Special Needs Bureau (CSN) is comprised of these programs:\n1. NY State Early Intervention Program (EIP) -  a comprehensive program for eligible children from birth to three years of age who have a disability or a developmental delay\n2. Preschool Special Education Program (PSEP) - serves preschool children ages three to five that have been determined to be eligible for preschool special education programs and or related services, such as speech therapy, occupational therapy and physical therapy through their local School District Committee on Preschool Special Education (CPSE)\n3. Children with Special Health Care Needs Program (CSHCN) - provides information, referral and advocacy for families of children who are physically challenged or chronically ill, birth through 21 years of age</t>
  </si>
  <si>
    <t>TPN-136734</t>
  </si>
  <si>
    <t>Landlord Tenant Assistance Program</t>
  </si>
  <si>
    <t>Funds used for needed repairs of rental properties up to eight units in a single building in exchange for Landlords or Owners maintaining rents at certain affordable levels.</t>
  </si>
  <si>
    <t>TPN-147014</t>
  </si>
  <si>
    <t>Smoking Cessation</t>
  </si>
  <si>
    <t>Program to reduce the usage of nicotine products within the County youth population.</t>
  </si>
  <si>
    <t>TPN-147011</t>
  </si>
  <si>
    <t>Westchester Food Pantries</t>
  </si>
  <si>
    <t>Program to fund Westchester County food pantries in order to reduce food insecurity to Westchester County Residents.</t>
  </si>
  <si>
    <t>TPN-147008</t>
  </si>
  <si>
    <t>Maternal Mortality Program</t>
  </si>
  <si>
    <t>Maternal &amp; Child Health Partnership Pilot Initiative Program to address and improve Black maternal and child health outcomes and reduce racial health inequities in the County.</t>
  </si>
  <si>
    <t>TPN-147022</t>
  </si>
  <si>
    <t>Wastewater Treatment Services-2023-2024 Fiscal Year</t>
  </si>
  <si>
    <t>County's Appropriation to be applied to the provision of waste water treatment services.</t>
  </si>
  <si>
    <t>TPN-151004</t>
  </si>
  <si>
    <t>Senior Telehealth</t>
  </si>
  <si>
    <t>Program to provide and expand the Telehealth Intervention Program for Seniors (TIPS) in Westchester County.</t>
  </si>
  <si>
    <t>TPN-150994</t>
  </si>
  <si>
    <t>Downtown Improvement Grant</t>
  </si>
  <si>
    <t>Implement a program, including the completion of a market analysis (\u201cMarket Analysis\u201d), with the purpose of revitalizing the downtown areas of four (4) pilot towns.</t>
  </si>
  <si>
    <t>TPN-254670</t>
  </si>
  <si>
    <t>Business First-Not for Profit</t>
  </si>
  <si>
    <t>Provide monetary grants to Westchester County Non-Profits that have been negatively impacted by the COVID-19 pandemic , thus assisting these entities to remain financially viable.</t>
  </si>
  <si>
    <t>TPN-077323</t>
  </si>
  <si>
    <t>Wastewater Treatment Services</t>
  </si>
  <si>
    <t>$771,000 of the County's Appropriation was applied to the provision of waste water treatment services.</t>
  </si>
  <si>
    <t>TPN-096696</t>
  </si>
  <si>
    <t>COVID-19 Related Expenses</t>
  </si>
  <si>
    <t>Cost of Westchester County Employee Salaries that were related to COVID-19.  The salaries were for the period of January 1, 2022 -June30, 2022.</t>
  </si>
  <si>
    <t>TPN-107957</t>
  </si>
  <si>
    <t>Business FIRST Program</t>
  </si>
  <si>
    <t>Provide monetary grants to Westchester County Small Business, MWBEs, DBEs that have been negatively impacted by the COVID-19 pandemic , thus assisting these entities to remain financially viable.</t>
  </si>
  <si>
    <t>TPN-109228</t>
  </si>
  <si>
    <t>Healthcare Talent Pipeline Program</t>
  </si>
  <si>
    <t>Program to provide project management and related services to recruit, train, support and place up to 100 job seekers in high demand healthcare jobs.</t>
  </si>
  <si>
    <t>TPN-109214</t>
  </si>
  <si>
    <t>Tourism &amp; Hospitality</t>
  </si>
  <si>
    <t>The County of Westchester entered  into an agreement with Eric Mower &amp; Associates, Inc. d/b/a Mower for the provision of specific public relations, marketing, advertising and creative services to promote diversity, stimulate COVID recovery and enhance safe leisure and business tourism to Westchester County for a term commencing on May 1, 2022 and terminating on Dec, 2024</t>
  </si>
  <si>
    <t>TPN-194733</t>
  </si>
  <si>
    <t>Westchester Children's Museum Family Access Membership</t>
  </si>
  <si>
    <t>County of Westchester will  enter into an agreement with the Westchester Children\u2019s Museum  for the provision of its Family Access Membership 2024 program, which will reduce the cost of annual premium membership to the Children\u2019s Museum from $250 to $25 for one thousand (1,000) eligible low-income families, for a term commencing January 1, 2024 and continuing through December 31, 2024.</t>
  </si>
  <si>
    <t>TPN-117626</t>
  </si>
  <si>
    <t>Emergency Shelter 10th and L</t>
  </si>
  <si>
    <t>Temporary homeless shelter.</t>
  </si>
  <si>
    <t>TPN-117312</t>
  </si>
  <si>
    <t>Tacoma Fire Master Plan</t>
  </si>
  <si>
    <t>Project to help Tacoma Fire Department  plan for future needs for standards of cover and future response.</t>
  </si>
  <si>
    <t>TPN-117279</t>
  </si>
  <si>
    <t>HealthCare Pathways Pilot</t>
  </si>
  <si>
    <t>Project to train individuals to find employment in the healthcare field.</t>
  </si>
  <si>
    <t>TPN-117735</t>
  </si>
  <si>
    <t>Food Insecurity - O and M</t>
  </si>
  <si>
    <t>Materials for food insecurity projects.</t>
  </si>
  <si>
    <t>TPN-117731</t>
  </si>
  <si>
    <t>Emergency Shelter City Staff and O&amp;M</t>
  </si>
  <si>
    <t>Staff time and materials for setting up emergency shelter sites.</t>
  </si>
  <si>
    <t>TPN-150220</t>
  </si>
  <si>
    <t>POC Chamber of Commerce</t>
  </si>
  <si>
    <t>Funding to help study if a POC chamber of commerce would work in Tacoma and how it might be set up to help individuals.</t>
  </si>
  <si>
    <t>TPN-150219</t>
  </si>
  <si>
    <t>Business District Security</t>
  </si>
  <si>
    <t>Additional security in business districts that have seen an increase in crime.</t>
  </si>
  <si>
    <t>TPN-150218</t>
  </si>
  <si>
    <t>Hilltop Action Coalition Capacity Building</t>
  </si>
  <si>
    <t>Mobilization and capacity building contract in the City's Hilltop neighborhood.</t>
  </si>
  <si>
    <t>TPN-152570</t>
  </si>
  <si>
    <t>2023 GF Revenue Repalcement</t>
  </si>
  <si>
    <t>Transfer to the City's General Fund to cover expenses related to Fire service, emergency homeless encampment operations, food banking support, affordable housing property acquisition, and affordable housing programing.</t>
  </si>
  <si>
    <t>TPN-182951</t>
  </si>
  <si>
    <t>Communications Support</t>
  </si>
  <si>
    <t>Study to understand deficiencies in cities communications and ways to improve.</t>
  </si>
  <si>
    <t>TPN-182950</t>
  </si>
  <si>
    <t>Paperless Court</t>
  </si>
  <si>
    <t>Funding to allow municipal court to go paperless.</t>
  </si>
  <si>
    <t>TPN-185633</t>
  </si>
  <si>
    <t>Program Support for Tacoma Youth Maritime Center</t>
  </si>
  <si>
    <t>Funding for the Center to provide more instruction hours to Tacoma students</t>
  </si>
  <si>
    <t>TPN-185569</t>
  </si>
  <si>
    <t>Resource Domestic Violence Legal Advocacy</t>
  </si>
  <si>
    <t>Work to help resource d</t>
  </si>
  <si>
    <t>TPN-185160</t>
  </si>
  <si>
    <t>Center for Strong Families Capacity Building</t>
  </si>
  <si>
    <t>Capacity building to organization helping individuals with financial counseling, federal benefit assistance, job training.</t>
  </si>
  <si>
    <t>TPN-185921</t>
  </si>
  <si>
    <t>Tacoma youth Maritime</t>
  </si>
  <si>
    <t>TPN-222381</t>
  </si>
  <si>
    <t>Webpage Remodel Scoping</t>
  </si>
  <si>
    <t>Work to scope what is needed for new webpage for the City.</t>
  </si>
  <si>
    <t>TPN-222328</t>
  </si>
  <si>
    <t>Front Desk Remodel Muni Court ADA</t>
  </si>
  <si>
    <t>Funding to improve the public facing Municipal Court front desk to comply with ADA.</t>
  </si>
  <si>
    <t>TPN-243467</t>
  </si>
  <si>
    <t>THA Mixed Use Commercial Space</t>
  </si>
  <si>
    <t>City contribution to affordable housing project on the Hilltop.</t>
  </si>
  <si>
    <t>TPN-243413</t>
  </si>
  <si>
    <t>After School Care and K-8 Enrichment</t>
  </si>
  <si>
    <t>Before and after school programing for Tacoma Public School students.</t>
  </si>
  <si>
    <t>TPN-243403</t>
  </si>
  <si>
    <t>Farmers Market Funding</t>
  </si>
  <si>
    <t>Funding to maintain and expand farmers markets in Tacoma after the pandemic. Funding to help address increases operating expenses due to pandemic.</t>
  </si>
  <si>
    <t>TPN-072653</t>
  </si>
  <si>
    <t>BRAVO Proof of Vax</t>
  </si>
  <si>
    <t>The Tacoma-Pierce County Health Department will implement the Businesses Requiring a Vaccine Verification Onsite (BRAVO) program. This program will contract with Businesses to require proof of vaccination for a performance period established by the Tacoma-Pierce County Health Department and to market the Business\u2019s participation in the program. The City will contribute $3,000 per business. The $100,000 funding for this agreement will go to contracting with businesses and does not include overhead costs of the Tacoma-Pierce County Health Department.</t>
  </si>
  <si>
    <t>TPN-072649</t>
  </si>
  <si>
    <t>Mayors for Guaranteed Income Support</t>
  </si>
  <si>
    <t>United Way of Pierce County will provide the following services as a part of the GRIT Guaranteed\nIncome Demonstration*: Lead the design, implementation and administration of the\ndemonstration, including:\n\uf0b7 Appointing a Research Fellow to be hired by the Center for Guaranteed Income Research\nat University of Pennsylvania to serve on the ground in Tacoma to ensure recipient and, if\napplicable, control group retention;\n\uf0b7 Hiring a Program Director to coordinate the overall strategy for the demonstration, manage\nstorytelling partners (anecdotal collection of stories from participants who opt in throughout\nthe program), coordinate with research partners, and serve as the point of contact for\nTacoma recipients addressing any questions or concerns that arise;\n\uf0b7 Onboarding demonstration participants;\n\uf0b7 Conducting benefits impacts analysis and providing recipients with benefits counseling;\n\uf0b7 Seeking waivers from agencies who provide financial support (Department of Social and\nHealth Services, Tacoma Housing Authority, etc.) to protect benefits where feasible;\n\uf0b7 Coordinating with City of Tacoma Government Relations staff on any related advocacy\nefforts with State and Federal partners;\n\uf0b7 Prioritizing community relations and engagement by updating local partners and\nresponding to and incorporating community feedback and interest;\n\uf0b7 Conducting community outreach and hosting focus groups as needed;\n\uf0b7 Coordinating communications efforts and serving as the lead on media inquiries;\n\uf0b7 Scheduling and facilitating regular, required check ins with Mayors for a Guaranteed\nIncome, regular meetings of the initiative\u2019s steering committee, and other community\nstakeholders as needed;\n\uf0b7 Provide grant writing assistance when necessary to secure funding.\n\uf0b7 Administering distribution of payments in a timely manner.</t>
  </si>
  <si>
    <t>TPN-082215</t>
  </si>
  <si>
    <t>Community Based Partner/ Non-Profit Support</t>
  </si>
  <si>
    <t>Grant was focused on nonprofits that provided services to the community in support of livable wage jobs or other priority pandemic related services, such as homelessness or mental health.</t>
  </si>
  <si>
    <t>TPN-099616</t>
  </si>
  <si>
    <t>Food Insecurity - Emergency Food Network</t>
  </si>
  <si>
    <t>Food assistance</t>
  </si>
  <si>
    <t>TPN-111340</t>
  </si>
  <si>
    <t>Restore Commute Trip Reduction</t>
  </si>
  <si>
    <t>Restoring commute trip reduction program that was cut in the 2021-2022 due to budget reductions.</t>
  </si>
  <si>
    <t>TPN-111265</t>
  </si>
  <si>
    <t>Black Infant Health</t>
  </si>
  <si>
    <t>To help improved the health outcomes for black infants and mothers.</t>
  </si>
  <si>
    <t>TPN-111239</t>
  </si>
  <si>
    <t>Project funds window replacement for businesses that have had windows broken during the pandemic.</t>
  </si>
  <si>
    <t>TPN-111227</t>
  </si>
  <si>
    <t>Next Chapter Safety Funding</t>
  </si>
  <si>
    <t>Next Chapterprovides a safe and supportive place to live for pregnant women, single mothers, and their children who are experiencing homelessness in Tacoma, while helping them address their individual barriers to housing. The Shelter Safety will provide the following services:\uf0b7On-site security from dusk to dawn until fence project is complete\uf0b7Subcontracting with a fencing contractor to install and maintain fencing around the perimeter \uf0b7Evening staff to monitor property\uf0b7Case management for clients on property to address their barriers to housing and self-sufficiency, with the goal of securing permanent housing.</t>
  </si>
  <si>
    <t>TPN-111217</t>
  </si>
  <si>
    <t>Participatory Budgeting expenses.</t>
  </si>
  <si>
    <t>TPN-111456</t>
  </si>
  <si>
    <t>Green Economy Study</t>
  </si>
  <si>
    <t>Project to understand how the City can position itself for the green economy.</t>
  </si>
  <si>
    <t>TPN-004326</t>
  </si>
  <si>
    <t>Tidy Up Tacoma</t>
  </si>
  <si>
    <t>Project to clean up Tacoma business districts. Work will include litter clean up, vegetation management, graffiti removal, and mural restoration. Work will be conducted by City staff and contractors. Work may be adjusted to also help address additional challenges experienced by businesses including broken windows.</t>
  </si>
  <si>
    <t>TPN-004292</t>
  </si>
  <si>
    <t>Restoration of Tacoma Public Library Hours</t>
  </si>
  <si>
    <t>Project will pay for staff time and restore hours of library service at all Tacoma Public Library locations. Hours were cut in the 2021-2021 biennial budget due to revenue constraints. The hours were cut through a mandatory furlough for all Library employees this funding will undo that furlough.</t>
  </si>
  <si>
    <t>TPN-004148</t>
  </si>
  <si>
    <t>Fire Engine Operations</t>
  </si>
  <si>
    <t>Operations of a Fire Engine that was set to go out of service 4/1/2021 dues to budget constraints.</t>
  </si>
  <si>
    <t>TPN-007758</t>
  </si>
  <si>
    <t>Food Insecurity-Making A Difference Foun</t>
  </si>
  <si>
    <t>Additional funding for Making a Difference Foundation to provide homeless youth and adults living in Tacoma with emergency food and personal care items. Through the program individuals experiencing homelessness receive a backpack containing and average of 25 pounds of on-the-go good, beverages, a can opener, and hygiene items.  Furthermore, individual clients can go to the agency\u2019s food bank, Eloise\u2019s Cooking Pot (ECP) Food Bank, to pick up a backpack or refill their backpack with food and necessities once a day. Funding from this contract will help cover the cost for Food Bank Manager, Driver, Coordinator, and non-personnel line items to support backpack deliveries.</t>
  </si>
  <si>
    <t>TPN-010591</t>
  </si>
  <si>
    <t>Emergency Shelter Capacity- 23rd &amp; MLK</t>
  </si>
  <si>
    <t>The Emergency Community Stabilization will provide the following services*:\n-Temporary housing for up to 35 individuals at a time.\n- 24-7 On Site staff presence and supervision.\n- Case management services to connect individuals to the following resources:\n  - Health and wellness appointments\n   - Reinstatement or application for:\n    o License/State ID\n    o Social security card\n    o Benefits (food stamps, medical, housing)\n- Financial counseling\n- Employment services or self-enrichment activities</t>
  </si>
  <si>
    <t>TPN-010593</t>
  </si>
  <si>
    <t>Property Acquisition of Comfort Inn</t>
  </si>
  <si>
    <t>This contract is between City and LIHI Hosmer Housing LLC, a Washington limited liability company (\u201cContractor\u201d) for the acquisition and conversion of the existing Comfort Inn (\u201cProperty\u201d) to an emergency shelter through December 31, 2023, and beginning on January 1, 2024, the Property shall be converted to permanent affordable housing for a population at, or below 60% of the Tacoma-Pierce County AMI and shall be operated and maintained for the following forty (40) years.</t>
  </si>
  <si>
    <t>TPN-010577</t>
  </si>
  <si>
    <t>Emergency Shelter Capacity-82nd &amp;Pacific</t>
  </si>
  <si>
    <t>Forward Operating Base (FOB) Hope will provide 24/7 oversite of a City-sanctioned encampment located at South 82nd and Pacific Avenue in Tacoma.</t>
  </si>
  <si>
    <t>TPN-010568</t>
  </si>
  <si>
    <t>Food Insecurity-Nourish Pierce County</t>
  </si>
  <si>
    <t>Nourish Pierce County operates seven food banks and one mobile unit in ten Pierce County neighborhood locations. Three of the food banks are located in Tacoma, and the mobile unit serves three additional Tacoma locations.</t>
  </si>
  <si>
    <t>TPN-010550</t>
  </si>
  <si>
    <t>Food Insecurity-Brotherhood RISE Center</t>
  </si>
  <si>
    <t>Funding from this project will cover costs related to:\n- Distributing hot meals to families every Wednesday and Sunday\n- Delivering culturally specific food packages to families as requested\n- Distributing clothing to families every Monday, Wednesday, and Friday</t>
  </si>
  <si>
    <t>TPN-010496</t>
  </si>
  <si>
    <t>Youth Homelessness Services</t>
  </si>
  <si>
    <t>Additional funding to help support operations for a shelter for homeless youth.</t>
  </si>
  <si>
    <t>TPN-010450</t>
  </si>
  <si>
    <t>Graffiti Removal</t>
  </si>
  <si>
    <t>Additional graffiti removal. Demand for graffiti removal has increased during the pandemic, this funding will allow additional sites removed.</t>
  </si>
  <si>
    <t>TPN-012024</t>
  </si>
  <si>
    <t>Library Feasibility Study</t>
  </si>
  <si>
    <t>Project to study the feasibility study for a Eastside and Hilltop Library</t>
  </si>
  <si>
    <t>TPN-024035</t>
  </si>
  <si>
    <t>Enhance Encampment Response</t>
  </si>
  <si>
    <t>Funding will go to address garbage and provide hygiene needs around encampments in Tacoma.</t>
  </si>
  <si>
    <t>TPN-037197</t>
  </si>
  <si>
    <t>Small Business Recovery Grants\u202fof $15,000 each will be available to micro-businesses of 15 or fewer full time equivalent employees, including the owner(s). Eligible businesses will have owner(s) with a household income that does not exceed 80 percent of the area median income.\u202f</t>
  </si>
  <si>
    <t>TPN-037054</t>
  </si>
  <si>
    <t>Financial Counseling Assistance</t>
  </si>
  <si>
    <t>-One-on-one counseling sessions ranging from 60-90 minutes during the first meeting,\nand shorter/longer in subsequent meetings, as needed. At these meetings, Financial\nCounselors:\no Build Trust\no Pull and review credit scores\no Negotiate with collectors\no Review budgets and spending habits\no Discuss debt and debt-reduction strategies\no Develop credit-building and savings plans\no Identify household financial goals\no Meet with seniors virtually to address their financial needs.\no Coordinate or teach at least 1 webinar each month on financial topics important to\nseniors, including fraud prevention, managing benefits, budgeting, and helpful money\nhabits after age 60.</t>
  </si>
  <si>
    <t>TPN-036997</t>
  </si>
  <si>
    <t>Body &amp; Dash Cameras</t>
  </si>
  <si>
    <t>Additional funding for our Police Department to add body cameras to their non-patrol staff, detectives and others, and to install dash cameras on Police patrol vehicles.</t>
  </si>
  <si>
    <t>TPN-036965</t>
  </si>
  <si>
    <t>HIRE Program</t>
  </si>
  <si>
    <t>Transitional Employment Pathway (TEP) program is a low-barrier, transitional employment approach to move individuals into part-time work that is structured and monitored and allows residents to focus on barrier reduction while transitioning back into the workforce. TEP provides employment navigation, case management, employment opportunities, and temporary financial assistance related to employment and housing*. Successful participants will become fully eligible for other Valeo services leading to full-time employment, permanent housing, and self-sufficiency.</t>
  </si>
  <si>
    <t>TPN-036769</t>
  </si>
  <si>
    <t>Restore Library Assistant</t>
  </si>
  <si>
    <t>Funding for the Library to hire an assistant position that was cut during our 2021-2022 budget process.</t>
  </si>
  <si>
    <t>TPN-036341</t>
  </si>
  <si>
    <t>Affordable Housing Utility Funding</t>
  </si>
  <si>
    <t>Funding to address required utility improvements associated with affordable housing developments.</t>
  </si>
  <si>
    <t>TPN-110266</t>
  </si>
  <si>
    <t>Emergency Shelter Capacity - 35th and Pacific</t>
  </si>
  <si>
    <t>Emergency homeless shelter site and 35th and Pacific.</t>
  </si>
  <si>
    <t>TPN-113519</t>
  </si>
  <si>
    <t>Development of Affordable Housing Phase II</t>
  </si>
  <si>
    <t>The Rhode Island Housing and Mortgage Finance Corporation (RIHousing), a quasi-public agency, is deploying the funds as no-interest, long-term loans to complement other state and federal resources to finance the production and preservation of housing affordable to households earning less than 80% of the area median income (AMI). All projects financed through this project are income eligible for the Low-Income Housing Tax Credit (LIHTC) investment. Funds can be used for construction, architectural and consulting fees, legal fees, etc. Funding cannot be used for costs covered by a separate State Fiscal Recovery Fund (SFRF) project administered by RIHousing. The Development of Affordable Housing Phase II project aligns with HOME and LIHTC.</t>
  </si>
  <si>
    <t>TPN-113518</t>
  </si>
  <si>
    <t>Homelessness Assistance Warming Center &amp; Shelter</t>
  </si>
  <si>
    <t>"The Homelessness Assistance: Warming Center and Shelter project will be implemented by the Office of Housing and Community Development (OHCD). OHCD will use $2M from SFRF to provide a 24/7 Warming Station at the Cranston Street Armory beginning after December 7, 2022 and running through April 15, 2023 to ensure that homeless individuals are sheltered and receiving housing related services that will improve their chances of becoming stably housed. The additional funding will be granted to providers to operate emergency warming centers  and to expand shelter capacity  (permanent, temporary and winter) statewide."</t>
  </si>
  <si>
    <t>TPN-113517</t>
  </si>
  <si>
    <t>Affordable Housing Predevelopment</t>
  </si>
  <si>
    <t>"RIHousing, the subrecipient for the Affordable Housing Predevelopment project, will provide grants to developers to finance the predevelopment costs of potential affordable housing projects. Predevelopment costs include architectural and engineering studies, environmental assessments, filing fees and/or costs and expenses incurred in obtaining permits and approvals and applying for public or private grants, site control costs such as deposits under real estate purchase and sale agreements or to acquire options or extensions of options or purchase and sale agreements on real estate, and other predevelopment activities approved by the subrecipient. RIHousing will fund 40 or more projects at a maximum cost of $250,000 per project. Projects will include deed restrictions that specify that units must be at or below at 80% Average Median Income (AMI) for at least thirty years."</t>
  </si>
  <si>
    <t>TPN-113516</t>
  </si>
  <si>
    <t>Homelessness Infrastructure</t>
  </si>
  <si>
    <t>"The Office of Housing and Community Development (OHCD) will use these funds to expand the capacity of the shelter system to better respond to the crisis of homelessness. The project will add both temporary and permanent shelter beds to the current support system. Beds will be added by contracting with specific providers and targeting key constituencies of the homeless population including families, couples, chronically homeless individuals, and victims of domestic violence. Providers will use funds to either reconfigure or expand their existing shelter space to serve additional people by adding beds, or to rent hotel/motel rooms and other suitable facilities to house people who would otherwise be unhoused. A portion of the shelter bed additions will be used for only the winter period to safely house homeless persons during the inclement months. Other shelter expansions or changes will be permanent and will provide a more long-term solution to addressing the current system-wide shortage of beds. The overarching goal of this project is to expand the state\u2019s capacity to provide temporary housing to individuals while in the process of finding more permanent housing arrangements."</t>
  </si>
  <si>
    <t>Converting administrative space at BVAC into shelter space to expand the number of shelter beds available.</t>
  </si>
  <si>
    <t>TPN-113498</t>
  </si>
  <si>
    <t>Community Revitalization</t>
  </si>
  <si>
    <t>"The Community Revitalization Program (CRP) will distribute grants and/or loans through a Request for Proposal Process (RFP) (open to for-profit/nonprofit developers, municipalities, owners of existing affordable housing developments, and Public Housing Authorities) to finance the acquisition and redevelopment of blighted properties to increase the development of affordable housing including projects that include commercial and/or community spaces that are ancillary to the housing and serve residents of affordable housing within Qualified Census Tracts (QCTs)."</t>
  </si>
  <si>
    <t>TPN-114019</t>
  </si>
  <si>
    <t>Child Care Workforce Registry</t>
  </si>
  <si>
    <t>"The childcare workforce registry project creates and implements a workforce registry of all employees of licensed child care providers in the state and integrates it as part of an Early Childhood data system. Early childcare educators will complete profiles, and once all educators are in the system, Rhode Island will be able to access a comprehensive data base to inform decision making. The state will work with a contracted vendor to design the childcare workforce registry and develop a cloud-based platform to house the registry. Promoting workforce participation among early educators will require significant and ongoing outreach to licensed programs who will act as the liaisons to their educators. The Department of Human Services (DHS) will use the data gathered from the Child Care Retention Bonuses program (10001) to input current educator profile data"</t>
  </si>
  <si>
    <t>Child Care Workforce Registry Development</t>
  </si>
  <si>
    <t>TPN-113996</t>
  </si>
  <si>
    <t>Support for Survivors of Domestic Violence</t>
  </si>
  <si>
    <t>The funding is being distributed to nonprofits whose primary mission is providing services to adult and youth survivors of domestic violence and sexual abuse. The Rhode Island Department of Public Safety (DPS) issued a request for proposals (RFP) for providers to apply for funding by describing their specialized skills, experience, and plans to use the funding to expand clinical and mental health services and/or access to temporary and long-term housing.</t>
  </si>
  <si>
    <t>TPN-113993</t>
  </si>
  <si>
    <t>Auto-Enrollment Program</t>
  </si>
  <si>
    <t>"Through the auto-enrollment program, HealthSource RI (HSRI) will create a responsible pathway to retaining health coverage for vulnerable Rhode Islanders transitioned off of Medicaid once the Public Health Emergency (PHE) expires. The program consists of two components: the first component is the auto-enrollment of individuals and families who are being terminated from Medicaid and have household income at or below 200% FPL into a Qualified Health Plan (QHP) offered through HSRI and effectuating that coverage on their behalf by paying the first two month\u2019s premium. Additionally, if these enrollees select a dental plan, that plans premium may also be eligible for payment of two months of premium payments under the program. The second component is an additional premium assistance offering for individuals and families with household income less than 250% FPL, who are not eligible for auto-enrollment but are transitioning off Medicaid and into QHP by making an active selection for a medical and/or dental plan. The program would make payments for two months of premium for this group. HSRI aims to serve approximately 13,000 individuals at or below 250% FPL, maintain the state\u2019s record insured rate despite the historic Medicaid transition issue, and cultivate attrition of program participants over the life of the project."</t>
  </si>
  <si>
    <t>TPN-113991</t>
  </si>
  <si>
    <t>Health Care Facilities: Nursing Home Assistance</t>
  </si>
  <si>
    <t>The Rhode Island General Assembly appropriated $30 million for distribution to Rhode Island nursing facilities to provide for the support of direct care workers at these facilities. The $30 million is allocated across the state's 75 remaining nursing homes that are in operation in 2022 based on the number of Medicaid bed days a facility had out of the total number of Medicaid bed days for all nursing facilities as indicated each nursing facility's 2020 cost report. Nursing facilities that filed a 2020 cost report but were no longer in business in 2022 and nursing facilities that do not accept Medicaid were excluded from the distribution.  Nursing facilities that are eligible for an allocation of the $30 million must dedicate at least 80% of the monies received to direct care workers.  The definition of direct care workers that is used is from R.I. Gen. Laws Section 40-8-19.</t>
  </si>
  <si>
    <t>TPN-113990</t>
  </si>
  <si>
    <t>Health Care Facilities: For-Profit Hospital Assistance</t>
  </si>
  <si>
    <t>The Department of Administration will distribute grants to for-profit hospitals in Rhode Island to alleviate financial hardship. Each hospital will recieve a base payment of $1 million plus their pro rata share of $45 million based on 2021 Medicare cost reports. The grants provided under this project will be to Roger Williams Medical Center (RWMC) and Our Lady of Fatima (OLF) hospital. The Hospital Association of Rhode Island (HARI) has agreed to collect information on the individual hospitals required for the State\u2019s reporting to U.S. Treasury. According to HARI, hospital discharge data shows that sixty percent (60%) of the patients cared for at RWMC and OLF reside in a qualified census tract</t>
  </si>
  <si>
    <t>TPN-113986</t>
  </si>
  <si>
    <t>Health Care Facilities: Health Center Assistance</t>
  </si>
  <si>
    <t>The Department of Administration will provide a State Fiscal Recovery Fund direct award to the Rhode Island Health Center Association (RIHCA) to serve as a subrecipient for this project. As the subrecipient, RIHCA will then distribute grants to eight (8) federally qualified health centers intended to restore and support community health center employment through worker retention incentives. All eight health centers operate within Health Professional Shortage Area (HPSA), which are used to identify areas and population groups within the United States that are experiencing a shortage of health professionals. The distribution will be in accordance with the approved reporting and compliance form. The retention incentives will be less than 25% of the rate of base pay for an individual.</t>
  </si>
  <si>
    <t>TPN-113983</t>
  </si>
  <si>
    <t>Minority Business Accelerator</t>
  </si>
  <si>
    <t>"The Minority Business Accelerator will provide funding for the following initiatives: (a) $2.309 million to support  a network of intermediary organizations that serve woman- and minority-owned small businesses (WMBEs) in Rhode Island, including costs related to acquiring or using physical space, providing entrepreneurship training and mentorship programming, and other small business supports, and (b) $47,500 to train business support organizations (BSOs) in the execution of the program to ensure its effectiveness; (c) $2.044 million to increase access to capital through a competitive grant program, with grant awards of up to $20,000, to stimulate growth in WMBEs, including providing technical assistance via the Rhode Island Rebounds Technical Assistance project (10013) as applicable, and (d) $300,000 to provide technical assistance to woman and minority owned small businesses that are not eligible for the Rhode Island Rebounds Technical Assistance program; and (e) $250,000 to hire a full-time staff member to operate the project and (f) $248,000 to onboard additional contract support to ensure compliance with all federal and state guidelines."</t>
  </si>
  <si>
    <t>TPN-114372</t>
  </si>
  <si>
    <t>Public Health Clinics: Open Door</t>
  </si>
  <si>
    <t>Open Door Health (ODH), a program of the Rhode Island Public Health Institute (RIPHI), is a not-for-profit community clinic that provides primary care, mental health services, and sexual health services to Rhode Islanders, with a focus on the LGBTQ+ populations. ODH provides services regardless of patients\u2019 ability to pay. The Rhode Island Department of Health (RIDOH) provided a grant to ODH to acquire land to expand its physical capacity and therefore the number of people it serves. With the grant, ODH performed due diligence activities and purchased two adjacent parcels located at 14 Cargill St. and 257 Dean St. in Providence. ODH plans to relocate all programs and staff to the new location. With the funds remaining after the purchase, ODH paid for some architectural and engineering planning associated with the construction of its new location.</t>
  </si>
  <si>
    <t>TPN-114368</t>
  </si>
  <si>
    <t>Minority Business Accelerator: RWU Start-Up Clinic</t>
  </si>
  <si>
    <t>The Roger Williams University School of Law worked with the Rhode Island Commerce Corporation (Rhode Island Commerce) to enhance the growth of minority business enterprises (MBEs). Client services included:\n\u2022\tProspective client interviews\n\u2022\tClient onboarding meetings\n\u2022\tBusiness registration, internal governance and operating document review and preparation\n\u2022\tContract law guidance, regulatory law guidance, employment law guidance, and trade secret and trademark law guidance\n\u2022\tTrademark registrations\n\u2022\tTranslation services</t>
  </si>
  <si>
    <t>TPN-114367</t>
  </si>
  <si>
    <t>Rhode Island Housing (RIHousing) administered this program that provided down payment assistance and closing cost assistance to help first-time homebuyers statewide purchase a home. The program  provided $17,500 in down payment and closing cost assistance for first-time homebuyers on a first-come, first-served basis.</t>
  </si>
  <si>
    <t>TPN-114363</t>
  </si>
  <si>
    <t>Middle Income Housing</t>
  </si>
  <si>
    <t>Rhode Island is experiencing a critical housing shortage at all price points. Affordable housing, especially for low-income renters earning less than 80% of the area median income (AMI), is particularly limited because of rapidly rising housing costs and an extremely low inventory \u2013 resulting from an influx of out-of-state buyers and years of under-production. \nMost state- and federally financed affordable housing programs are limited to renters earning no more than 80% AMI. This project is supporting the development of apartments affordable to middle-income households earning between 80% and 120% AMI. By constructing middle income housing, these renters will be able to move to rental units targeted to their income level, thereby freeing up the rental units targeted for lower-income renters that they currently occupy. This program is building on Rhode Island Housing and Mortgage Finance Corporation\u2019s (RIHousing), a quasi-public agency, $9 million Workforce Housing Innovation Challenge (WHIC).\nNo-interest loans, which are being distributed through requests for proposals (RFPs) to for-profit and not-for-profit developers, are covering hard and soft development costs, including property acquisition, site remediation, construction, legal fees, architectural and consulting fees, etc. The maximum, per-project award is the lesser of $2.5 million or the maximum allowable per housing rental unit. In no event can the award amount exceed 25% of the total development cost. At least 20% of the project\u2019s units must be affordable to residents earning less than 120% AMI.</t>
  </si>
  <si>
    <t>TPN-114362</t>
  </si>
  <si>
    <t>Port of Davisville</t>
  </si>
  <si>
    <t>The Quonset Development Corporation, a quasi-public agency, is making the following infrastructure improvements at the Port of Davisville, which is one of the top auto and frozen seafood ports on the East Coast: reconstructing a portion of Pier 1, constructing the Terminal 5 Pier, including dredging to access the Pier, creating approximately 40 additional acres of cargo laydown space, and creating new access roads and a security gate in compliance with federal standards. The Terminal 5 Pier will increase the port\u2019s capacity to ship offshore wind turbine components, such as blades, towers, and foundations, while meeting existing users\u2019 needs.</t>
  </si>
  <si>
    <t>TPN-115210</t>
  </si>
  <si>
    <t>Enhanced Real Jobs</t>
  </si>
  <si>
    <t>"Through industry partnerships, the Enhanced Real Jobs program will provide targeted workforce development, jobs training, and supportive services to individuals who are unemployed or are underemployed due, in part, to the pandemic. The project will address specific negative economic impacts on Rhode Island households, with a particular focus on historically underserved and marginalized communities. The provision of supportive services will make workforce development training more broadly available and accessible to communities that may not otherwise be able to receive the benefits of this program."</t>
  </si>
  <si>
    <t>TPN-140505</t>
  </si>
  <si>
    <t>Public Housing Pilot Program</t>
  </si>
  <si>
    <t>This project is providing grants to PHAs to increase the supply of affordable housing and stabilize existing affordable housing. The grants will build technical capacity, secure predevelopment services, and fund redevelopment and/or repositioning of existing units. \nOf the $10 million in project funding:\n\u2022 $8.1 million is providing three development awards to finance the demolition of obsolete housing in conjunction with the construction of net new housing units. Loans may also be used to rehabilitate or reposition existing units and/or create new, subsidized units. \n\u2022 $1.6 million is providing technical assistance/predevelopment awards to assess the feasibility of development projects. \n\u2022 $175,000 is financing a feasibility study on the public developer approach to develop affordable housing.\n\u2022 $100,000 is covering administrative costs.</t>
  </si>
  <si>
    <t>TPN-140040</t>
  </si>
  <si>
    <t>Butler Hospital Short Term Stay Unit</t>
  </si>
  <si>
    <t>"The General Assembly has appropriated $8 million to \u201csupport the construction of a 25-bed short stay unit at Butler Hospital to provide behavioral health care services, crisis intervention and other related services.\u201d The 25-bed short stay unit will allow for patients with mental health needs to seek treatment at the new facility instead of overcrowded emergency departments at local hospitals. The provision of the 25-bed short stay unit will place individuals seeking mental health treatment into a therapeutic treatment environment where treatment can be initiated.  The unit will be designed to accommodate multiple distinct patient populations achieved through flexible pod systems to ensure that access to care isn\u2019t impacted by physical space limitations.  Examples include the ability to flex up or down adolescent beds, isolation rooms, and varied adult populations.  There will be (3) bids for each scope of work to ensure competitive pricing for the project. The goal is to open the Short Stay Unit by January 31st, 2024."</t>
  </si>
  <si>
    <t>TPN-141034</t>
  </si>
  <si>
    <t>Minority Business Accelerator: Black Business Association</t>
  </si>
  <si>
    <t>Rhode Island Black Business Association (RIBBA) is a non-profit organization dedicated to advancing the business opportunities and vitality of Black-owned and minority businesses in Rhode Island. Through the impact of the pandemic, Black and Latino businesses have been hit the hardest and deserve a triage approach when it comes to providing relief and support to build capacity. According to a report by the US House Committee on Small Business: "In 2020, Black business ownership rates dropped 41% between February and April 2020, the largest rate of any racial group." \n\nRIBBA provides a vast array of business development services to our community including: technical assistance, access to contracts, loan programs, business coaching and mentorship, workshops, and leadership opportunities.\n\nThe funds from this grant will be used to support the Minority Business Hub, a co-working space for our clients, members, and partners. The build-out of the space will better serve our unique needs, program and operation expenses, consulting services, workshops, and supplies. Additionally, funds will help support our Small Business Program, RIBBA\u2019s premier outreach program to help small businesses scale, by increasing the capacity of the program team. The Small Business Program team and the new co-working space will be crucial in addressing the two KPIs; connecting with lenders to help improve businesses' credit scores and assisting businesses in certifying their W/MBE status will be critical roles of the team members.\nIn the new Minority Business Hub, the funds from this grant will help to build out our co-working center, providing access to workspace &amp; Wi-Fi, private offices, conference/zoom rooms, meeting spaces for RIBBA clients and other organizations, and community outreach services. These tools are essential to small and micro businesses' success. The Minority Business Hub co-working area offers enough space to realize this vision. A 2015 study by the Harvard Business Review shows that employees thrive in co-working settings. According to the report, employees in these spaces tend to see their work as meaningful, have more job control, and feel like part of a community.</t>
  </si>
  <si>
    <t>TPN-141026</t>
  </si>
  <si>
    <t>Crisis Intervention Trainings</t>
  </si>
  <si>
    <t>The Rhode Island Department of Behavioral Healthcare, Developmental Disabilities, and Hospitals (BHDDH) is transferring funds to Thundermist Health Center (Thundermist) to expand the Crisis Intervention Training (CIT) program. CIT is an evidence-based program aimed at training, educating, and building networks for law enforcement, mental health providers, hospitals, etc., to better respond to communities\u2019 behavioral health needs. The expansion includes:\n\u202224 CIT training academies and several specialized training academies to train at least 700 police officers, first responders, behavioral health providers, and advocacy/peers.\n\u2022Monthly technical assistance to all four regional CIT programs including policy development, data specifications, dispatch workflows, and protocols.\n\u2022A quarterly statewide community of practice for new and emerging CIT programs. \nThundermist is hiring regional coordinators and collaborating with institutions of higher education in the state to research the following outcomes: behavioral and culture changes among police and police departments; diversion of residents from criminal justice to treatment; reductions in resident and officer injury; and decreases in officer use of force. Data and program evaluation will be used to improve curriculum and to inform program development in regions and municipalities.</t>
  </si>
  <si>
    <t>TPN-141021</t>
  </si>
  <si>
    <t>Adult Education Investment</t>
  </si>
  <si>
    <t>Rhode Island\u2019s publicly funded network of 19 Adult Education providers delivers high-quality services that support adults in reaching their diverse college and career goals, including high school equivalency preparation, English for Speakers of Other Languages, digital literacy skills development, and workforce preparation and training, including Integrated Education and Training, which is a nationally recognized workforce development model shown to accelerate successful completion of sectoral job training by adults with foundational skill gaps. Specifically, the project is funding:\n\u2022\tDirect grants to create regional hubs to streamline access to services statewide and facilitate knowledge transfer.\n\u2022\tDirect grants to purchase devices and software to support the integration of digital literacy and use of eTests statewide.          \n\u2022\tDirect grants for the expansion of Adult Education services statewide.\n\u2022\tTemporary increased capacity of the Rhode Island Department of Elementary and Secondary Education (RIDE) to oversee implementation, ongoing evaluation, and strategic planning of the project.\n\u2022\tThird-party evaluation to identify service gaps and ensure regional equity.\n\u2022\tThird-party marketing and outreach campaign in multiple languages. \nThe Adult Education providers applied for these direct grants, and RIDE reviewed proposals and awarded grants.</t>
  </si>
  <si>
    <t>TPN-141005</t>
  </si>
  <si>
    <t>Child Care Quality Improvements</t>
  </si>
  <si>
    <t>The project will increase the Rhode Island Association for Education of Young Children\u2019s (RIAEYC) capacity to focus on improving the environmental rating scale (ERS) scores for child care providers. ERS scores are tied to improved quality interactions and environments for children, while also increasing reimbursement rates for participating programs. The project is adding three contracted positions (two navigators and one assessment staff) within RIAEYC to be able to enroll 150 new participants into the LearnERS cohort. LearnERS is a series of modules and professional development for educators to address quality improvement.\nThe project is also providing additional operating support to RIAEYC, including additional licenses for LearnERS software, stipends to enrolled child care staff to incentivize participation, materials early learning educators need to meet ERS evaluations, travel costs for the navigators, and consultants to administer ERS assessments. Using the LearnERS model and a similar model developed by BrightStars for school-age programs, participating providers are being selected to join cohorts of 10 to 12 participants who have identified the same areas of improvement through an ERS pre-assessment.  \nThis project is working in concert with the other child care investments, such as tailored technical assistance for early learning programs to increase BrightStars ratings and data system and workforce development initiatives, to maximize the targeted technical assistance and financial support available to providers.</t>
  </si>
  <si>
    <t>TPN-141001</t>
  </si>
  <si>
    <t>Child Care Enhanced TEACH Program</t>
  </si>
  <si>
    <t>The funds are supporting the TEACH Early Childhood RI (TEACH) program that helps child care businesses implement best practices, reduce staff turnover, onboard staff, and continue to provide high-quality early child care and education. TEACH provides access to a higher-education curriculum on the academic, social, and cognitive skills that develop from birth through school age. It has a track record of supporting the incumbent workforce by funding their credential attainment and, in turn, increasing earnings and reducing turnover. The funds are supporting the research and development of new TEACH models tailored to meet the needs of the provider and scholar and allowing the program to expand options and incentives to increase enrollment.</t>
  </si>
  <si>
    <t>TPN-140995</t>
  </si>
  <si>
    <t>Psychiatric Residential Treatment Facility</t>
  </si>
  <si>
    <t>Rhode Island needs expanded residential treatment capacity to care for and treat adolescent females who face some of the most severe and complex behavioral health challenges of any youth in the state. Because of a long-standing shortage of intensive residential treatment options for this population, some youths have been treated in psychiatric hospitals for prolonged periods at enormous cost to the State and harm to the youth. Additionally, due to a lack of appropriate, in-state options, the Rhode Island Department of Children, Youth, and Families (DCYF) must identify out-of-state placements where it can be difficult for family to visit a youth and where crucial work to help youths transition back to living with their families cannot be done. The State proposes an investment in a facility to increase the number of psychiatric residential treatment facility beds for female adolescents.</t>
  </si>
  <si>
    <t>TPN-140834</t>
  </si>
  <si>
    <t>Public Health Clinics: Free Clinic</t>
  </si>
  <si>
    <t>The RI Department of Health (RIDOH) will provide a grant to the RI Free Clinic to improve access and quality of primary and dental care for the State's low income population and to implement the RI Health Information Exchange's medical records system.</t>
  </si>
  <si>
    <t>TPN-141017</t>
  </si>
  <si>
    <t>Destination Marketing</t>
  </si>
  <si>
    <t>The Rhode Island Commerce Corporation (Rhode Island Commerce), in cooperation with the Rhode Island Airport Corporation (RIAC) and partner airlines, targeted key gateway cities, including Los Angeles, Chicago, Washington, D.C., and Detroit, with a campaign promoting leisure travel to Rhode Island. The project was comprised of the following components:\n\u2022\tIntegrated campaigns that spurred interest in Rhode Island, targeted at cities with air service to Rhode Island T.F. Green International Airport.\n\u2022\tNew England sports media buys that encouraged fan travel to professional sporting events.\n\u2022\tIn-market experiential events and installations in high-visibility locations that created top-of-mind destination impressions.\n\u2022\tA lodging value campaign during January when lodging occupancy is at its lowest statewide.</t>
  </si>
  <si>
    <t>TPN-180121</t>
  </si>
  <si>
    <t>Preservation of Affordable Housing</t>
  </si>
  <si>
    <t>This program created a fund that will preserve affordable housing through foreclosure prevention or rehabilitation. The Rhode Island Department of Housing granted an award to the Community Housing Land Trust of Rhode Island (CHLT) to establish the fund. CHLT \u201cis a nonprofit affiliated with the Housing Network of Rhode Island with a mission to expand and maintain the supply of long-term affordable housing available for generations of Rhode Islanders."</t>
  </si>
  <si>
    <t>TPN-180120</t>
  </si>
  <si>
    <t>Fresh Start Scholarship</t>
  </si>
  <si>
    <t>The Fresh Start Scholarship provides working adults with tuition, fees, and books allowance support for up to one year at the Community College of Rhode Island (CCRI). Specifically, the program supports individuals who previously attended CCRI but did not earn a degree. Fresh Start also targets adult Rhode Islanders that have disenrolled from CCRI and did not meet federal Satisfactory Academic Progress requirements, which makes them ineligible for federal financial assistance. Fresh Start also supports any incidental basic needs and outstanding balances through a partnership with Rhode Island Reconnect. \nThe combined effort provides adults with the direct wraparound supports needed for a \u201cfresh start\u201d to complete their degree. CCRI estimates that 1,350 students will participate in the Fresh Start program. Some participants will not receive Fresh Start scholarships because they will be eligible for Pell Grants and other financial aid that will be awarded before these funds.</t>
  </si>
  <si>
    <t>TPN-180119</t>
  </si>
  <si>
    <t>Municipal Roads Grant Program</t>
  </si>
  <si>
    <t>The program provides funding to municipalities for the construction or maintenance of roads, sidewalks, and bridges. To be eligible for funding, bridges must be on a local public way and on the State Bridge Inventory. The funding is being distributed in the following way:\n\u2022$5 million is being equally divided among the 39 municipalities ($128,205 each).\n\u2022$15 million is being divided proportionately based on municipalities\u2019 share of non-federal lane miles.\nMunicipalities must provide a 67% match to use the funds provided with the Municipal Roads Grant Program. Funds awarded under this program cannot cover more than 33% of the total project cost. For example, if a municipality received $500,000, adjusted total project costs would be $1.5 million. Multiplying the $1.5 million by the 67% match yields a local match of $1.0 million.</t>
  </si>
  <si>
    <t>TPN-180118</t>
  </si>
  <si>
    <t>OER Heat Pumps</t>
  </si>
  <si>
    <t>The Rhode Island Office of Energy Resources\u2019 project is providing financial incentives to make efficient heat pumps more accessible and affordable. There are three categories of heat pump rebates: residential, residential income-eligible, and community/commercial. A third-party program administrator is managing and overseeing all aspects of funding deployment and reporting. It is using sub-vendors to execute various program functions, including rebate application and processing, data collection, and outreach strategies and customer communications.\nAn online portal streamlines application reviews and rebate approvals and allows for the rapid distribution of funds. The program administrator is operating a call center and quote comparison tool to assist customers in understanding and comparing heat pump quotes and to ensure that the equipment being recommended for installation meets the needs of their property.</t>
  </si>
  <si>
    <t>TPN-181237</t>
  </si>
  <si>
    <t>COVID-19 Operational Support: Analytics</t>
  </si>
  <si>
    <t>"COVID-19 remains a mandatorily reportable disease of public health significance. As such, RIDOH will continue to appropriate COVID-19 response activities in the areas of Communications, Data &amp; Analytics, Technology Enablement, and Administrative Assistance in order to protect the health of Rhode Island residents: prevent COVID-19 spread, morbidity, and mortality, and promote evidence-based COVID-19 vaccinations, treatments, and mitigation measures."</t>
  </si>
  <si>
    <t>TPN-181236</t>
  </si>
  <si>
    <t>COVID-19 Operational Support: Epidemiology</t>
  </si>
  <si>
    <t>"COVID-19 remains a mandatorily reportable disease of public health significance. As such, RIDOH will continue to appropriate COVID-19 response activities in the area of Epidemiology Operations in order to protect the health of Rhode Island residents: prevent COVID-19 spread, morbidity, and mortality, and promote evidence-based COVID-19 vaccinations, treatments, and mitigation measures."</t>
  </si>
  <si>
    <t>TPN-181235</t>
  </si>
  <si>
    <t>COVID-19 Operational Support: Testing</t>
  </si>
  <si>
    <t>"COVID-19 remains a mandatorily reportable disease of public health significance. As such, RIDOH will continue to appropriate COVID-19 response activities in the area of Testing in order to protect the health of Rhode Island residents: prevent COVID-19 spread, morbidity, and mortality, and promote evidence-based COVID-19 vaccinations, treatments, and mitigation measures."</t>
  </si>
  <si>
    <t>TPN-181234</t>
  </si>
  <si>
    <t>Lead Remediation in Foster Homes</t>
  </si>
  <si>
    <t>This project was intended assist foster parents with the remediation of lead paint-based hazards in the home to ensure children are not exposed to lead hazards, as well as provide funds for eligible healthy homes updates.</t>
  </si>
  <si>
    <t>Lead Remediation of private home of foster children</t>
  </si>
  <si>
    <t>TPN-181226</t>
  </si>
  <si>
    <t>Rhode Island Community Food Bank</t>
  </si>
  <si>
    <t>"The Rhode Island Community Food Bank will use awarded funding to purchase food to distriubte to our member agencies.  The food is then distributed to people throughout the state who are food insecure.  The Food Bank\u2019s member agencies are located in 32 of the state\u2019s 39 cities and towns. This coverage ensures that no matter where someone lives in the state, they can access food assistance close by to where they live. The food purchased will be made available each month to an average of 24,000 households comprised of about 80,000 individuals.  Based on RI Community Food Banks's 2019 Hunger Study, the total percent of households served with children was 74.2% and the percent with elderly residents was 69%.  Among all households, 75% received SNAP benefits.  The following are the percent of households with at least 1 person identifying as white (60.3%), black/African (21.0%), Hispanic/Latinx (27.8%), Native American/Alaskan Native (5.2%).  All of these data points will be updated in September 2023 with our newest study."</t>
  </si>
  <si>
    <t>TPN-183062</t>
  </si>
  <si>
    <t>The Rhode Island Department of Housing (Department) developed a residential, rehabilitation program to assist owners of properties in distressed areas meet their housing rehabilitation needs. The primary beneficiaries are households at or below 80% of area median income (AMI) in qualified census tracts (QCTs). QCTs are those where more than 50% of households are identified as at or below 65% AMI.\nApplications are being accepted on a first-come, first-served basis. One- or two-unit properties are eligible for grants in the amount up to $50,000, and three- or four-unit properties are eligible for grants in the amount of up to $75,000. Eligible rehabilitation activities address health and safety issues or major deficiencies and include, but are not limited to, electrical, heating, energy improvements, accessibility improvements, roofing repair/replacement, lead hazard reduction, plumbing improvements.</t>
  </si>
  <si>
    <t>TPN-183600</t>
  </si>
  <si>
    <t>Homelessness Infrastructure Phase II</t>
  </si>
  <si>
    <t>"SFRF monies will be used to maintain and expand shelter capacity in Rhode Island to reduce the number of homeless persons without sufficient winter shelter. Funds will also be used for maintanance of existing shelters, renovation/acquisition of facilities to add permanent shelter beds and temporary shelter beds for the winter."</t>
  </si>
  <si>
    <t>Acquistion of and improvements to existing facilities for use as emergency shelters</t>
  </si>
  <si>
    <t>TPN-183599</t>
  </si>
  <si>
    <t>Homelessness Assistance Phase II</t>
  </si>
  <si>
    <t>"The Department of Housing will use funds to provide Warming Centers, Shelter Services, Rapid Rehousing, Homelessness Prevention Services and Homelessness Systems Building Projects through September 30, 2024 to ensure that homeless individuals are sheltered and receiving high quality  housing related services that will improve their chances of becoming stably housed."</t>
  </si>
  <si>
    <t>TPN-188053</t>
  </si>
  <si>
    <t>RI Rebounds Administration</t>
  </si>
  <si>
    <t>The Executive Office of Commerce (EOC) was appropriated $1.5 million to administer six State Fiscal Recovery Fund projects: Small Business Direct Grants; Small Business Public Health Capital Improvements; Small Business Technical Assistance; Hospitality, Tourism, and Events Direct Grants; Hospitality, Tourism, and Events Placemaking; and Hospitality, Tourism and Events Marketing. The funding is paying for: \n\u2022\tTechnology (e.g., website hosting and creation of Small Business Direct Grants calculator and the data aggregator tool).\n\u2022\tStaffing costs (e.g., cost sharing for staff assigned to Rhode Island Rebounds projects). \n\u2022\tConsulting (e.g., translation services, contractor to support administration of projects, and grants administration consultant for Small Business Direct Grants and Hospitality, Tourism, and Events Direct Grants).\n\u2022\tLegal (e.g., ongoing support of projects, developing subaward agreements, and other legal documents).\n\u2022\tAuditing (e.g., federal single audit and year-end financial statement audit).\n\u2022\tOther operating (e.g., purchase of checks to process certain payments).</t>
  </si>
  <si>
    <t>TPN-188050</t>
  </si>
  <si>
    <t>Transit-Oriented Development Districts</t>
  </si>
  <si>
    <t>Funding will be given to subsidize the development of affordable housing in Transit Oriented Development Districts (TODs).  The intent is to (1) spur development with TODs, where density is often permitted to be higher than in other areas and (2) encourage localities to create TODs within their communities. The funding for this program will be deployed as 0%, long term loans (with a term of not less than 20 years) to complement other state and federal resources to finance the production and preservation of housing  affordable to households earning less than 80% of AMI. Funding can be used for construction, legal fees, architectural and consulting fees, etc.</t>
  </si>
  <si>
    <t>TPN-188049</t>
  </si>
  <si>
    <t>Transit-Oriented Zoning Municipal Technical Assistance</t>
  </si>
  <si>
    <t>Complementing the ongoing development of regulations implementing a pilot program for the creation of additional Transit-Oriented Development (TOD) zones, these funds will provide technical assistance grants to municipalities explicitly for the purpose of supporting zoning changes that enable additional housing development in proximity to transit (Transit Oriented Development).</t>
  </si>
  <si>
    <t>TPN-188048</t>
  </si>
  <si>
    <t>Rhode Island Reconnect</t>
  </si>
  <si>
    <t>Rhode Island Reconnect provides free supports to individuals in their pursuit of educational and workforce training advancement. Students are paired with a dedicated navigator who addresses barriers to completion and provides personalized academic coaching and mentoring. The navigators complete a comprehensive needs assessment with each participant to determine if there are any barriers to education, such as food insecurity, lack of reliable child care, transportation, and mental health challenges. Navigators can address these barriers through the provision of wraparound supports for items that are not eligible for traditional financial aid, such as the purchase of a laptop, providing Wi-Fi, or the purchase of a bus pass for students to get to class.\nThe Rhode Island Office of the Postsecondary Commissioner (OPC) is targeting the following populations: individuals with some college experience but no degree, individuals interested in workforce credentials, students who are 15 to 30 credits away from graduation, and multi-language learners.</t>
  </si>
  <si>
    <t>TPN-188045</t>
  </si>
  <si>
    <t>Municipal Homelessness Support Initiative</t>
  </si>
  <si>
    <t>The Rhode Island Department of Housing (Department) is providing grants to municipalities where new overnight shelters have been opened or existing shelters have had their capacity expanded since May 1, 2023. Grants must directly or indirectly benefit individuals and/or families served by the new or expanded overnight shelters. These benefits may be facilitated through partnerships with organizations and other stakeholders. Potential services may include, but are not limited to:\n\u2022\tEmergency medical services and/or security\n\u2022\tWaste management and/or sanitation services\n\u2022\tTransportation for individuals staying at the shelter\n\u2022\tDay programs, professional development, education services\n\u2022\tBehavioral health services and substance use disorder services\n\u2022\tPublic facility improvements near the shelter\n\u2022\tMeal programs\n\u2022\tHousing resource counseling\n\u2022\tOutreach services\n\u2022\tCommunity and business outreach\n\u2022\tEmergency warming/cooling center costs\nAwards are being made under two categories: (1) a formula providing $2,000 per new shelter bed and (2) a competitive process:\nFormula Grants: Municipalities where new overnight shelters open and/or existing shelters have their capacity expanded after May 1, 2023, and remain in service until at least April 15, 2024, were eligible to receive $2,000 per new shelter bed.\nRegional Emergency Hub/Competitive Grants: The Department is providing competitive grants for emergency regional hubs during severe winter weather conditions. \nCompetitive Grants: The Department is assisting municipalities with additional costs that are not covered by the formula grants. These competitive grants ensure the success and longevity of shelter projects through municipal services, staffing, transportation, infrastructure, or programs that exceed the amount provided in the per-bed formula.</t>
  </si>
  <si>
    <t>TPN-188044</t>
  </si>
  <si>
    <t>Municipal Fellows</t>
  </si>
  <si>
    <t>The project is supporting a housing development-focused municipal fellows program to assist municipalities with planning, zoning, and/or development capacity to increase the housing supply. Priority is given to municipalities that have fewer full-time planning staff, have outdated comprehensive plans, and are undertaking regional projects with similarly situated communities.</t>
  </si>
  <si>
    <t>TPN-189089</t>
  </si>
  <si>
    <t>Priority Projects Fund</t>
  </si>
  <si>
    <t>The Rhode Island Housing and Mortgage Finance Corporation (RIHousing), a quasi-public agency, is using the funds to subsidize the development of affordable housing. Projects must create:\n\u2022\tNew permanent supportive housing; or\n\u2022\tAffordable housing units designated for one or more of the following populations:\no\tExtremely low-income Rhode Islanders, \no\tIndividuals transitioning out of state care, or\no\tVulnerable persons (i.e., people with disabilities, people fleeing dangerous living situations, and other populations are particular risk of homelessness or housing insecurity).\nFunding is being deployed as zero-interest, long-term loans to complement other state and federal resources to finance the production and preservation of housing affordable to households earning less than 50% of the area median income (AMI). Funding can be used for construction, legal fees, architectural and consulting fees, etc. It cannot be used for costs previously paid for under a separate State Fiscal Recovery Fund project administered by RIHousing.</t>
  </si>
  <si>
    <t>TPN-189080</t>
  </si>
  <si>
    <t>Municipal Public Safety Infrastructure</t>
  </si>
  <si>
    <t>The Rhode Island Department of Administration is awarding grants for matching support to municipalities with an ongoing or immediate public safety infrastructure need through a competitive grant process. Eligible activities include design, predevelopment, construction, and direct administrative costs related to a public safety infrastructure project. Grant amounts are limited to $5 million for projects that serve a regional purpose and $1 million for all others.</t>
  </si>
  <si>
    <t>TPN-188867</t>
  </si>
  <si>
    <t>PFAS Water Treatment Plant</t>
  </si>
  <si>
    <t>"The design, permitting, and construction of a permanent water treatment facility at the University of Rhode Island Kingston Campus."</t>
  </si>
  <si>
    <t>TPN-210051</t>
  </si>
  <si>
    <t>Small Business Energy Efficiency</t>
  </si>
  <si>
    <t>"The Rhode Island Rebounds Energy Efficiency Program will fund select eligible items to assist businesses in improving energy efficiency. Small business owners that request a comprehensive, no-cost energy assessment of their business will be eligible to participate in this program. These are pre-existing assessments available to small businesses today by specialists through organizations such as RISE Engineering. Upon completion of the assessment, businesses receive a list of energy efficient measures they may implement to lower their energy costs and improve energy efficiency at their facilities. Commerce will make an online application available that will be similar to the applications for the RI Rebounds Take It Outside and Ventilation programs. Applicants will upload their energy efficiency assessment with the application. RI Commerce will review applications and pre-approve businesses for up to $10,000 in reimbursement for eligible costs (note: not every type of improvement included in an energy efficiency assessment will be eligible for reimbursement). After pre-approval, businesses will be notified of their eligibility. Business will provide documentation showing the energy efficiency projects were completed to receive reimbursement.  \t\t\t\t\nProject Timeline: \n\u2022 Dates application opens: January 8, 2024\n\u2022 Dates application closes: March or April depending on volume \n\u2022 Commerce approval timeline: 1 week from the time the application is submitted (if the application is complete and all documents are provided)\n\u2022 Deadlines for reimbursement requests: June 15, 2024 \n\u2022 Commerce completes reimbursement requests and closes out program: June 30, 2024"</t>
  </si>
  <si>
    <t>TPN-210043</t>
  </si>
  <si>
    <t>Bioscience Investments</t>
  </si>
  <si>
    <t>The project invests in the biosciences industry in conjunction with the creation of the Rhode Island Life Science Hub (RILSH), which includes the development of one or more wet lab incubator spaces; the creation of a fund to support wrap-around services to aid in the commercialization of technology and business development; the growth of the biosciences talent pipeline; and support for staff to implement the project.\nThe State Fiscal Year 2024 budget established RILSH to be the central entity and coordinating organization of life science initiatives on behalf of the State. RILSH will:\n\u2022\tFacilitate the development of medical advances and scientific breakthroughs with companies who specialize in the fields of medical devices, biomedical technology, medical therapeutic therapies, biogenetics, biomedical engineering, biopharmaceuticals, genomics, and life sciences; and, \n\u2022\tIncubate Rhode Island-based life science companies that will promote economic and workforce development and allow the State to successfully compete in the national and international life science industries.\nThe initial $1.75 million approved for expenditure was used to support start-up operations for the RILSH, including staff salaries and related employee expenses, professional and consulting services, marketing, travel, and office supplies and technology. The remaining funds are being used for the following purposes:\n\u2022\tUp to $25.3 million is allocated for grant programs that are incentivizing life science companies to establish new operations in Rhode Island. The goal is to create high-paying jobs and foster economic growth.\n\u2022\t$9.8 million is allocated to support the development of life science, wet lab incubator spaces in collaboration with industry partners. Incubators provide move-in-ready space that can be expanded or contracted to fit occupants\u2019 needs. The spaces include essential equipment and services, as well as connectivity to adjacent institutions and life science companies.\n\u2022\t$5 million is allocated to be contributed to the RI Life Science Equity Fund.\n\u2022\tUp to $3.2 million is allocated for operating costs.</t>
  </si>
  <si>
    <t>TPN-210033</t>
  </si>
  <si>
    <t>Housing Related Infrastructure</t>
  </si>
  <si>
    <t>The Rhode Island Infrastructure Bank (RIIB) is providing funding to municipalities and other public entities to improve public infrastructure necessary to develop additional housing units that meet the Rhode Island Department of Housing\u2019s affordability criteria. Funding is being targeted to projects in areas or districts that communities have determined are best suited and prepared to efficiently accommodate additional housing development. \nPursuant to the affordability criteria, RIIB is prioritizing projects that maximize the number of housing units affordable to Rhode Islanders earning up to 80% of area median income (AMI) and that maximize the density of units to be built. To be eligible for funding, projects must be for infrastructure to support rental or homeownership developments that are affordable or mixed income with at least 10% of units reserved for those earning up to 120% AMI.</t>
  </si>
  <si>
    <t>TPN-210025</t>
  </si>
  <si>
    <t>Rhode Island College Cybersecurity Institute</t>
  </si>
  <si>
    <t>The funds provide the resources needed to establish and launch the Rhode Island College (RIC) Institute for Cybersecurity and Emerging Technologies (Institute), which will engage with the cybersecurity community and expand RIC\u2019s ability to deliver education and workforce training. The expectation is that the Institute will position Rhode Island to lead the region in developing highly skilled cybersecurity professionals and programming while attracting leading researchers and education professionals to develop practical and policy approaches to cybersecurity challenges. The Institute is providing students with the knowledge, skills, and tools to protect and secure sensitive information from cyberthreats or attacks. It is creating paths of opportunity for Rhode Island students while putting the State at the forefront of advancing workforce development and research in cybersecurity.</t>
  </si>
  <si>
    <t>TPN-210017</t>
  </si>
  <si>
    <t>Out of School Time Education Providers</t>
  </si>
  <si>
    <t>After school and out of school programs provide critical support to students and families in Rhode Island. In the latest America After 3pm report by the Afterschool Alliance, published in 2020, for every one Rhode Island student in an out of school program, there are three waiting to get in. The COVID-19 pandemic widened and exasperated the need and demand for quality out of school programs in the state of Rhode Island. These programs support learning and engagement during the school day, and provide economic relief for families who need, and rely on, consistent care for their children when school is not in session.  \n\nSFRF funding would continue the investment in the Advancing Learning Beyond the 180-Day School Year program in support of Governor Daniel J. McKee\u2019s Learn365RI initiative, with the long-term goals of improving student learning outcomes and increasing three key metrics:  \n* Rhode Island Comprehensive Assessment System (RICAS) mathematics and English Language Arts scores  \n* School Attendance Rates  \n* Free Application for Federal Student Aid (FAFSA) completion rates.  \n\nSpecifically, the Out of School Time Education Providers funding would support:  \n* Direct grants to Learn365RI compact municipalities, including \n     o Roughly 29 standard grants in the amount of $40,000 and  \n     o Roughly 9 expanded grants up to $400,000.  \n* Temporary increased capacity of RIDE to oversee implementation, ongoing evaluation, reporting, and strategic planning of the project.  \n* Third-party professional development in quality after school program delivery and management to municipalities and their out-of-school time providers / partners.  \n\nRIDE will administer a competitive Request for Proposals, review, and award grants. Outcome and participant data will be collected monthly and quarterly for reports.</t>
  </si>
  <si>
    <t>TPN-236105</t>
  </si>
  <si>
    <t>Pandemic Recovery Office Post December 2024</t>
  </si>
  <si>
    <t>"The Pandemic Recovery Office (PRO), within the Rhode Island Department of Administration, serves as the central office for reporting, monitoring, and compliance for the American Rescue Plan Act (ARPA) State Fiscal Recovery Fund (SFRF). This project funds the administrative and legal expenses associated with these activities and the functions of the PRO after December 31, 2024, and through the end of the SFRF program."</t>
  </si>
  <si>
    <t>TPN-241132</t>
  </si>
  <si>
    <t>Washington Bridge Support</t>
  </si>
  <si>
    <t>In December 2023, as part of ongoing bridge rehabilitation activities, inspectors identified structural conditions in multiple locations of the Washington Bridge westbound that required the immediate closure of the bridge. After further inspection and structural analysis, it was determined that Washington Bridge westbound needed to be demolished and rebuilt. \nThis project is assisting with three phases: (1) emergency repairs required to safely demolish the bridge, (2) demolition of the bridge, and (3) rebuilding the bridge.\nExamples of activities that could be supported by these funds include emergency inspections, municipal reimbursements for police details, public safety costs, the removal of the existing bridge deck and other parts of the bridge superstructure, replacing and constructing off-ramps, general roadwork related to the bridge, and construction of a new bridge.</t>
  </si>
  <si>
    <t>TPN-241131</t>
  </si>
  <si>
    <t>Rhode Island College Foster Care Youth Scholarship</t>
  </si>
  <si>
    <t>The Rhode Island Office of the Postsecondary Commissioner (OPC) provided a grant to the Rhode Island College Foundation to establish the Rhode Island College Foster Care Youth Scholarship, a last-dollar scholarship program for Rhode Island Department of Children, Youth, and Families (DCYF) foster care youth aging out of the system. The enables these individuals to attend Rhode Island College. Funds provide tuition during academic year and summer, 52 weeks of room and board, books and supplies, transportation to clinicals/student teaching/internships and support services. The project is supporting 10 students in the 2024-25 school year and is projected to support between 24 and 32 students in the 2025-26 school year.\nFunds also support a part-time success coach to work with the students to develop individualized plans for each semester, coordinate services, and help students navigate the college experience.</t>
  </si>
  <si>
    <t>TPN-241130</t>
  </si>
  <si>
    <t>Small Business Bridge Support</t>
  </si>
  <si>
    <t>The closure and reconstruction of the northern span of the Washington Bridge has impacted businesses throughout the state, particularly in Providence and East Providence. Immediately after the bridge closure in December 2023, the Rhode Island Commerce Corporation (Rhode Island Commerce) conducted outreach to businesses and opened a helpline. Businesses in Providence and East Providence accounted for over 60 percent of inquiries and survey responses that indicated a negative impact from the bridge closure. Businesses reported loss of revenue, lack of customers, and issues receiving goods from suppliers in a timely fashion. \nThe State made the funding available to \u201cassist small businesses impacted by the closure and reconstruction of the northern span of the Washington Bridge. \u2026 Funds shall be used to provide direct grants or any such other forms of assistance as deemed appropriate \u2026\u201d Of the $2.6 million, $1.2 million was appropriated to the City of East Providence, $800,000 to the City of Providence, and $600,000 to the Rhode Island Executive Office of Commerce (EOC). The three entities coordinated to develop a grant program with a centralized application. \nGrants are being made in the amounts of $500, $1,000, and $2,500, based on the amount of revenue lost between December 2023 and February 2024. Grant awards are being made in tiers based on the percentage of revenue loss on a first-come, first-served basis. EOC transferred $109,000 of its allocation to the City of Providence to pay for additional grants.</t>
  </si>
  <si>
    <t>TPN-241129</t>
  </si>
  <si>
    <t>RIPTA Operating Subsidy</t>
  </si>
  <si>
    <t>The Rhode Island Public Transit Authority\u2019s (RIPTA) five-year operating plan projects a structural operating deficit totaling $174.7 million from FY 2025 \u2013 FY 2029, this includes a revenue shortfall of more than $18 million in FY 2025 alone. Although the deficit is due in part to the authority exhausting all federal COVID-19 relief funding in FY 2025, this structural deficit is generally driven by expenditures outpacing revenues, as operating expenses are projected to increase by 7.0%, while revenues are expected to decrease by 6.0% from FY 2024 \u2013 FY 2029, respectively. This operating grant of $15.0 million in State Fiscal Recovery Funds (SFRF) will aid the Authority\u2019s short-term needs as it conducts an efficiency review of all transit operations and administration to identify opportunities for greater efficiency and cost reduction for future fiscal years. This study, which is due March 1, 2025, will include, but will not be limited to, an analysis of fixed-route service, including operating costs, ridership statistics, per rider costs, and other relevant data for each route.The operating grant of $15.0 million in SFRF will provide RIPTA with sufficient working capital to maintain bus routes and sustain operations for the next fiscal year as the Authority adapts to a post-pandemic environment.</t>
  </si>
  <si>
    <t>TPN-241127</t>
  </si>
  <si>
    <t>DOC Personnel and Operating Support</t>
  </si>
  <si>
    <t>The Rhode Island Department of Corrections (DOC) used these funds to address the increase in personnel and operating expenses because of the pandemic. These funds helped cover overtime expenses, holiday pay, and briefing time pay for essential positions.  \nCorrectional officer classes are required annually to address attrition and an aging workforce. Prior to the pandemic, DOC operated correctional officer classes through which between 40 and 60 recruits graduated. The two most recent correctional officer classes had 13 and 15 recruits, representing a significant decrease in class size. As of the middle of June 2024, 89 correctional officer positions were vacant and 18 more were on leave without pay. DOC is reforming its recruitment and training efforts to mitigate the effects of the pandemic and adjust to the post-pandemic recruitment situation.</t>
  </si>
  <si>
    <t>TPN-241126</t>
  </si>
  <si>
    <t>Proactive Housing Development</t>
  </si>
  <si>
    <t>The Rhode Island Department of Housing (Department) is providing an operating grant for the creation and staffing of a new subsidiary under the Rhode Island Housing and Mortgage Finance Corporation (RIHousing). This subsidiary will focus on identifying and bolstering potential housing developments that meet Rhode Island\u2019s most significant needs and work proactively to support cities and towns, property owners, and developers to bring these expanded housing options to fruition. This new subsidiary will help identify and assess properties for potential development, assist with the development of site plans, support efforts to identify and secure funding sources and facilitate financing, and help navigate approval processes.</t>
  </si>
  <si>
    <t>TPN-243033</t>
  </si>
  <si>
    <t>Health Care Facilities: Nursing Home Assistance Phase II</t>
  </si>
  <si>
    <t>The Rhode Island General Assembly for FY25 appropriated $10 million of the State's $1.13 billion allocation of State Fiscal Recovery Funds for distribution to Rhode Island nursing facilities to provide for the support of direct care workers at these facilities.  The $10 million is allocated across the state's 73 remaining nursing homes that are in operation in 2024 based on the number of Medicaid bed days a facility had out of the total number of Medicaid bed days for all nursing facilities as indicated each nursing facility's 2022 cost report. Nursing facilities that filed a 2022 cost report but were no longer in business in 2024 and nursing facilities that do not accept Medicaid were excluded from the distribution.  Nursing facilities that are eligible for an allocation of the $10 million must dedicate at least 80% of the monies received to direct care workers.  The definition of direct care workers that is used is from R.I. Gen. Laws Section 40-8-19.</t>
  </si>
  <si>
    <t>TPN-251894</t>
  </si>
  <si>
    <t>Hospitality, Tourism, and Events (HTE) Placemaking Phase II</t>
  </si>
  <si>
    <t>There are certain events and activities that have a ripple-effect impact for local businesses, as well as improve consumer confidence and drive new traffic to regions. During the pandemic, many of these events and activities were paused, canceled, or modified. Tourism destinations were hit hard by stay-at-home orders and other pandemic-related requirements.\nThe Hospitality, Events, and Tourism Placemaking Phase II project is providing $2.1 million in grants to support clean and safe placemaking, attraction development, and event programming. Eligible activities include upgrading public or shared outdoor dining space; maintaining and improving public spaces, main streets, and outdoor performance/events venues; and supporting outdoor performances, food festivals, and seasonal events.  \nThe Rhode Island Commerce Corporation (Rhode Island Commerce) is awarding a small number of grants totaling $250,000 for large-scale projects, such as renovations to and programming for outdoor performance venues, while most grants are under $75,000.</t>
  </si>
  <si>
    <t>TPN-251890</t>
  </si>
  <si>
    <t>Community Learning Center Programming Support Grant</t>
  </si>
  <si>
    <t>These funds will be distributed to municipalities that have approved community learning center projects under the Coronavirus Capital Projects Fund community learning center municipal grant program. An equal amount of funding will be allocated to each approved community learning center project that reaches substantial completion as defined by the U.S. Department of Treasury by October 31, 2026. These funds must be used to support the establishment of U.S. Department of the Treasury compliant health monitoring, work, and or education programming that will take place in a community learning center.</t>
  </si>
  <si>
    <t>TPN-252273</t>
  </si>
  <si>
    <t>Homelessness Assistance Phase III</t>
  </si>
  <si>
    <t>The homelessness  service programs will be implemented by the Rhode Island Department of Housing.  The Department of Housing will use 19.6 M from SFRF to distribute funding to not -for -profit and municipal programs providing housing stability services that will help persons who are homeless and/or unstably housed.</t>
  </si>
  <si>
    <t>TPN-256130</t>
  </si>
  <si>
    <t>Certified Community Behavioral Health Clinic Development Program Management</t>
  </si>
  <si>
    <t>The Certified Community Behavioral Health Clinics (CCBHC) project addressed challenges faced by Rhode Island\u2019s behavioral health providers, enabling them to better treat Rhode Islanders with behavioral health conditions. Previously, behavioral health services for Rhode Island families were fragmented, with a problematic division of child and adult behavioral health services. There was also evidence of a lack of co-located, integrated mental health and substance use disorder services to treat individuals with co-occurring disorders. The State successfully launched the CCBHC program on October 1, 2024, with clinics providing coverage across seven of eight designated \u201ccatchment\u201d areas across the state. The overall areas of essential continued work are as follows:\n\u2022\tState monitoring and oversight to ensure provider compliance with all federal and State CCBHC program certification and billing requirements, including demonstration requirements.\n\u2022\tState data collection and reporting to meet all federal demonstration program requirements, and to inform continuous program quality improvement.\n\u2022\tAnnual update of the State CCBHC certification standards and agency regulations in alignment with required federal program updates and to align the program with ongoing statewide health care system planning priorities and initiatives.\n\u2022\tState update of the cost reporting process and resetting of prospective payment system (PPS) rates on an annual basis in alignment with federal program requirements and updated rate setting guidance.\n\u2022\tFull disbursement of remaining, committed infrastructure grant funding to provider grantees to strengthen their organizational capacity to serve in these roles and to expand the partnership network across Rhode Island to increase client service access, equity, and choice with a goal of having full statewide coverage by October 1, 2025.</t>
  </si>
  <si>
    <t>TPN-256129</t>
  </si>
  <si>
    <t>Municipal Roads Grants Program Phase II</t>
  </si>
  <si>
    <t>The program provides funding to municipalities for the construction or maintenance of roads, sidewalks, and bridges. To be eligible for funding, bridges must be on a local public way and on the State Bridge Inventory. The funding is being distributed equally among 38 municipalities. The Town of Warren is unable to participate because of financial constraints.\nMunicipalities must provide a 67% match to use the funds provided with the Municipal Roads Grant Program Phase II. Funds awarded under this program cannot cover more than 33% of the total project cost. For example, if a municipality received $500,000, adjusted total project costs would be $1.5 million. Multiplying the $1.5 million by the 67% match yields a local match of $1.0 million.</t>
  </si>
  <si>
    <t>TPN-292863</t>
  </si>
  <si>
    <t>Eat Well, Be Well Program</t>
  </si>
  <si>
    <t>The Supplemental Nutrition Assistance Program (SNAP) Eat Well, Be Well (EWBW) Pilot Rewards Program is the first statewide program of its kind in the country. The SNAP Eat Well, Be Well (EWBW) Pilot Incentive Program rewards health-conscious food purchases for customers using SNAP benefits. The Eat Well, Be Well Pilot Program is a vital safety net for the approximately 140,000 SNAP recipients struggling with food insecurity and access to healthy, nutritious foods. The Eat Well, Be Well Pilot Rewards Program provides Rhode Island households with up to $25 a month in additional benefits to purchase fruits and vegetables.  The pilot program works by giving customers $.50 in SNAP benefits for every $1 spent on qualifying fruits and vegetables at participating retailers. Only in-store purchases count towards the accrual of additional benefits. All SNAP recipients are automatically enrolled in the program. The additional benefits, up to $25 a month, are loaded to the customer\u2019s EBT card for the future purchase of qualifying SNAP products at in-store locations.</t>
  </si>
  <si>
    <t>TPN-294534</t>
  </si>
  <si>
    <t>ERP Implementation Support</t>
  </si>
  <si>
    <t>The State of Rhode Island is transforming its human resources, payroll, and finance operations by implementing Workday, a cloud-based enterprise resource platform (ERP). Leaving behind current paper and spreadsheet processes will allow the State teams to work more efficiently and strategically and will benefit stakeholders across departments and agencies by providing the tools necessary to make informed, timely, and data-driven decisions. This project will cover cost overuns associated with this effort through reclassifications of underpsend from other SFRF projects and program income earned.</t>
  </si>
  <si>
    <t>TPN-053623</t>
  </si>
  <si>
    <t>Early Intervention Provider Relief and Recovery</t>
  </si>
  <si>
    <t>"Early Intervention (EI) providers require fiscal recovery to effectively outreach, engage and serve an anticipated influx of children and families to return to pre-pandemic referral rates. EI providers need to hire professionals to stabilize their staffing to at least calendar year (CY) 2019 numbers, implement intensive and enhanced family outreach activities, and maintain service consistency for families. Stabilization funds are divided into direct grants to each of the nine EI programs based on child count census. These funds are to help with increased cost of service delivery and the historically low reimbursement rates under Medicaid that have not kept up with cost of living and providing these services to our beneficiaries. Eligible uses include but are not limited to: enhanced outreach activities to ensure equitable access and family engagement in EI services; retention bonuses to maintain current staff; workforce costs due to increased current labor market conditions; professional development activities; and costs required to increase in-person visiting. The pay-for-performance are divided in the same manner, but paid out over time. A total of $5.8M in Pay for Performance allocation will provide an opportunity for\xa0EI providers to earn bonuses based on targets to ensure that the stabilization has resulted in an increase in referrals, improved family engagement, stabilized staffing, and improved service delivery."</t>
  </si>
  <si>
    <t>TPN-058016</t>
  </si>
  <si>
    <t>Pediatric Provider Relief and Recovery</t>
  </si>
  <si>
    <t>"This Pediatric Provider Relief and Recovery project builT on the successful CARES Act funded Pediatric Relief Programs addresses the critical gap in preventative care that is harming children in Rhode Island, particularly publicly insured children. The Executive Office of Health and Human Services (EOHHS) implemented the Pediatric Provider Relief and Recovery project to provide financial incentives to pediatric primary care practices. The financial incentives were designed to ensure all children are up to date with the full array of essential, preventive healthcare services, including developmental, psychosocial, and behavioral screenings, by overcoming COVID-19 related barriers to access. The outcomes for the project are being measured by tracking well-visits, screening rates, and participation in technical assistance."</t>
  </si>
  <si>
    <t>TPN-059325</t>
  </si>
  <si>
    <t>OHCD Support and Capacity</t>
  </si>
  <si>
    <t>The programs administered by the Rhode Island Department of Housing (Department), Office of Housing and Community Development (OHCD) were severely understaffed. During the pandemic, additional initiatives were assigned to OHCD, adding functions to an already strained staff. This project allowed OHCD to onboard staff or contract resources to expand and enhance the capacity of the Department and OHCD in the areas of housing/homelessness.</t>
  </si>
  <si>
    <t>TPN-060756</t>
  </si>
  <si>
    <t>Child Care Family Provider Support</t>
  </si>
  <si>
    <t>"This program will provide grants to offset the start-up costs of approximately 200 new Family Child Care (FCC) providers to open high-quality options and increase the overall supply of child care in the state.  New Family Child Care providers must invest approximately $2,000 up-front to open their sites, which can be a barrier to entry. By covering these costs, which include inspections, and liability insurance, for example, Rhode Island can encourage more of these primarily women-owned small businesses to open. The Department of Human Services (DHS), and its contracted fiscal intermediary, will continue to provide technical assistance to new Family Child Care providers to ensure they open high-quality programs that serve Child Care Assistance Program (CCAP)-eligible families and participate in the state\u2019s Quality Rating and Improvement System (QRIS) system with strong business models, which will ensure that more RI children have access to high-quality early education that meets family demand."</t>
  </si>
  <si>
    <t>TPN-063989</t>
  </si>
  <si>
    <t>Child Care Retention Bonuses</t>
  </si>
  <si>
    <t>"The project provides Pandemic Retention Bonuses to eligible child care educators to promote the attraction and retention of essential workers and ensure that programs can serve at their maximum licensed capacity. $37.4M has been allocated to distribute retention bonuses for full- and part-time educators at child care centers and licensed family providers in response to pandemic-related staffing shortages; grant recipients will be eligible to receive $3,000 total annually. National and local research both suggest that wage supplements are highly effective at retaining incumbent workforce. The primary metric of success for this program is the number of providers remaining in the field for one year, as measured by the number of grant recipients receiving all grants in the given period."</t>
  </si>
  <si>
    <t>TPN-064885</t>
  </si>
  <si>
    <t>Small Business Direct Grants</t>
  </si>
  <si>
    <t>"The\u202fproject is providing\u202fgrants in the amount of $2,500 or $5,000 to\u202fsmall\u202fbusinesses that can be used for salaries to avoid furloughs or\u202flayoffs,\u202foperating costs,\u202freopening costs, and other expenses. Eligible industries are accommodation/hotels, agriculture, arts, entertainment, recreation, child\u202fcare\u202fproviders, construction, education services, finance, insurance,\u202fhealthcare, manufacturing, personal care services, professional/science and technical service, restaurants, bars, caterers, food trucks, other food services, retail, transportation, wholesale, and warehousing. If the program is oversubscribed, applications from first-time recipients of COVID-19 assistance from\u202fthe State, very small businesses (beginning\u202fwith\u202fsmall businesses with\u202fless than $500,000 in gross revenue), and Minority Business Enterprises (MBEs) will be prioritized."</t>
  </si>
  <si>
    <t>TPN-070259</t>
  </si>
  <si>
    <t>DCYF Workforce Stabilization</t>
  </si>
  <si>
    <t>"The Rhode Island Department of Children, Youth and Families (DCYF) works with approximately 34 contractors, many of which are nonprofit agencies, that provide foster care, congregate care, and home- and community care-based support for the state\u2019s vulnerable children and families. The contractors are experiencing crisis-level staffing shortages that severely compromise the availability and quality of care for abused and traumatized children. In this program, provider staff earn payments of up to $694.50 per full-time equivalent position per month for work performed beginning July 1, 2021. The addition of these payments is expected to contribute to stabilizing the staffing shortage outlined above."</t>
  </si>
  <si>
    <t>TPN-070810</t>
  </si>
  <si>
    <t>Hospitality, Tourism, and Events (HTE) Direct Grants</t>
  </si>
  <si>
    <t>The project is providing direct grants to businesses in the hard-hit hospitality, tourism, and events industries to compensate for lost revenue and other negative financial impacts. The project will provide assistance to each of the three identified subsectors of the industry: restaurants, events, and valet operations, hotels, travel agents, and tour operators, and arts and culture organizations. The arts/culture organizations are a key component to Rhode Island\u2019s tourism industry and fall under the super sector North American Industry Classification System (NAICS) code for leisure and hospitality.</t>
  </si>
  <si>
    <t>TPN-070777</t>
  </si>
  <si>
    <t>DCYF Sign-on Bonuses</t>
  </si>
  <si>
    <t>"The Department of Children, Youth, and Families (DCYF) will make grants to providers to offer a $750 sign-on bonus to new staff within contract agencies, many of which are nonprofit agencies, that provide congregate care, foster care, and home- and community-based support. Bonuses will be offered contingent upon completion of 90-days of employment. The goal is to offer incentives to increase applications among potential employees in hopes that Providers will be able to decrease the current staffing shortage within the industry."</t>
  </si>
  <si>
    <t>TPN-094539</t>
  </si>
  <si>
    <t>Development of Affordable Housing</t>
  </si>
  <si>
    <t>"Rhode Island Housing (RIHousing) will incentivize the production and preservation of affordable housing by awarding grants  to nonprofit and for-profit developers, public housing authorities and municipalities to cover costs associated with site remediation, construction, legal fees, architectural and consulting fees, etc. This funding complements other state and federal resources to finance the production and preservation of housing affordable to households earning less than 80% of the area median income (AMI). Providing funding to fill development financing gaps will allow for more affordable housing production and RIHousing to better leverage existing state and federal resources. The State is committed to targeting the grants to low-and-moderate income communities, as outlined in U.S. Treasury guidance."</t>
  </si>
  <si>
    <t>TPN-094538</t>
  </si>
  <si>
    <t>Site Acquisition</t>
  </si>
  <si>
    <t>"The Site Acquisition Program will create housing for households earning up to 80% of AMI by providing grants to for-profit, non-profit, and municipal developers to purchase properties for the purpose of developing affordable units. In all, 45 properties will be acquired. Each grant will be less than $1.5 million. By supporting the development of affordable housing, this program will address inequities and close gaps for communities that are disproportionately affected by homelessness and housing instability, including low-income persons and Rhode Islanders of color."</t>
  </si>
  <si>
    <t>TPN-094537</t>
  </si>
  <si>
    <t>"The Office of Housing and Community Development (OHCD) proposes a range of new housing stabilization services, especially targeting homeless populations that have traditionally had difficulty accessing services. These services include increased homelessness prevention, diversion, and rapid rehousing services to help prevent homelessness and to help those who are homeless find safe, healthy, and affordable housing, and emergency shelter and housing stabilization services for populations that identify as LGBTQ+ and for victims of domestic violence with the goal of obtaining permanent housing.  OHCD also proposes the development and implementation of a best practices training program for social service, rapid housing and administrative staff working at Continuum of Care (CoC), Emergency Solutions Grant (ESG) and Consolidated Homeless Fund (CHF) funded programs to ensure that staff at these agencies are properly equipped to deliver effective services and programming that works. --  -- The project responds to the COVID-19 pandemic by providing shelter and housing stability services to the homeless population that has increased over the last few years. According to OHCD, a total of 1,267 persons experienced homelessness on January 26th, 2021 (an increase of 14% as compared to Jan. 2020), 869 persons were living in emergency shelter (an increase of 17% over Jan. 2020) and 181 persons were living outdoors (an increase of 67% over Jan. 2020)."</t>
  </si>
  <si>
    <t>Development of shelter space for survivors of domestic violence</t>
  </si>
  <si>
    <t>TPN-094523</t>
  </si>
  <si>
    <t>Hospitality, Tourism, and Events (HTE) Marketing</t>
  </si>
  <si>
    <t>This project will support tourism marketing in three areas: in partnership with the Rhode Island Airport Corporation (RIAC), targeted advertising focused on key gateway cities; support direct advertising for the state's six tourism regions; and sponsorship of regional and event partnerships and increased public relations efforts. --  -- The Tourism Marketing funding is allocated as follows: -- Advertising ($1,000,000): RIAC advertising will include digital marketing, billboards, radio, and an international marketing plan with Brand USA. -- Direct Grants ($750,000): Direct grants will be awarded to the state\u2019s eight tourism districts to engage in marketing campaigns. -- Targeted Marketing to Regional Drive Markets ($250,000): Funding will be used for regional and event partnerships, increased public relations efforts, and other media</t>
  </si>
  <si>
    <t>TPN-096426</t>
  </si>
  <si>
    <t>Small Business Public Health Capital Improvements</t>
  </si>
  <si>
    <t>"Take It Outside Grants : This will focus on activities under the "Take it Outside" moniker. It will provide grants expected in the range of $50,000 to $250,000 with the maximum allotment being $650,000, to intermediaries (e.g., merchant/industry associations, chambers of commerce, nonprofits, downtown improvement districts, municipalities, and others) who will purchase, obtain, deliver, or install, or otherwise enable the use of the following: chairs, tables, heat lamps, tents, outdoor Wi-Fi systems, masks, hand sanitizer, staffing, security, insurance costs related to specific outdoor activities, lighting, power sources, relevant signage, bike racks, and other costs for purchasing or obtaining good or services that will increase outdoor opportunities for impacted businesses and other entities.  --  -- Small Business Ventilation Services: The project will provide initial ventilation technical assistance and needs assessment services with grants to educate and assist small businesses about ways to improve their ventilation systems to mitigate the transmission of COVID-19 as well as supporting them in acquiring and installing targeted ventilation supports based on those understood needs. The project will also support the purchasing, obtaining, delivering, installing, or otherwise enabling the use of HEPA/MERV filters or other HVAC/ventilation equipment for the purpose of increasing the supply of outdoor air in buildings."</t>
  </si>
  <si>
    <t>TPN-096425</t>
  </si>
  <si>
    <t>"This project provides targeted finance, technology, marketing, and planning assistance to improve small businesses\u2019 knowledge base and resiliency. Qualified vendors selected through a competitive process will provide these services upon request, with additional support provided by an assigned concierge. -- The first phase of the project helps businesses apply for direct grants offered under the Rhode Island Rebounds (RI Rebounds) Small Business Direct Grants (10008) and the Hospitality, Tourism, and Events Direct Grants (10009) programs. The first phase of the project is the technical assistance provided by: the Center for Southeast Asians (CSEA), Rhode Island Black Business Association (RIBBA), Rhode Island Hispanic Chamber of Commerce (RIHCC), Rhode Island Society of Certified Public Accountants (RISCPA), and Roads Consulting Group (RCG). The support includes registering for SAM.gov, applying for a Unique Entity Identifier (UEI) (as applicable), and calculating a business\u2019 net need. The second phase of this project utilizes Skills for Rhode Island's Future as a central vendor coordinator to support businesses accessing technical services from vendors capable of providing services ranging from legal to marketing to website redesign to accounting."</t>
  </si>
  <si>
    <t>TPN-097825</t>
  </si>
  <si>
    <t>Hospitality, Tourism, and Events (HTE) Placemaking</t>
  </si>
  <si>
    <t>The Hospitality, Events, and Tourism Placemaking project provided  grants to support clean and safe placemaking, attraction development, and event programming. Eligible activities included upgrading public or shared outdoor dining space; maintaining and improving public spaces, main streets, and outdoor performance/events venues; and supporting outdoor performances, food festivals, and seasonal events.  The Rhode Island Commerce Corporation (Rhode Island Commerce) awarded a small number of grants totaling $150,000 for large-scale projects, such as renovations to and programming for outdoor performance venues, while most grants were under $75,000.</t>
  </si>
  <si>
    <t>TPN-097819</t>
  </si>
  <si>
    <t>Broadband Mapping and Planning</t>
  </si>
  <si>
    <t>The project will allow for the hiring of a statewide broadband coordinator, building the broadband maps needed to complete the necessary strategic planning, and completing a statewide broadband strategic plan to guide work in upcoming fiscal years. These three foundational elements are necessary to unlock and utilize additional federal funding being designated for broadband. The State needs a clearly articulated strategic plan and a five-year implementation plan that is developed in partnership with and in consultation of other state and local stakeholders. These plans must be grounded in data and built from strong broadband access and planning maps. Rhode Island also needs an office and director who will oversee the effort, ensure compliance with various federal programs, and ensure the program meets the State\u2019s targeted goals and engages all relevant stakeholder groups.</t>
  </si>
  <si>
    <t>TPN-104784</t>
  </si>
  <si>
    <t>Pandemic Recovery Office</t>
  </si>
  <si>
    <t>"The Pandemic Recovery Office (PRO), within the Rhode Island Department of Administration, serves as the central office for reporting and compliance for the American Rescue Plan Act (ARPA) State Fiscal Recovery Fund (SFRF)."</t>
  </si>
  <si>
    <t>TPN-104994</t>
  </si>
  <si>
    <t>Permanent Supportive Housing: Crossroads</t>
  </si>
  <si>
    <t>"Crossroads Rhode Island (Crossroads) owns and operates a 176-unit single room occupancy development (the Tower) that is functionally obsolete due to the COVID-19 pandemic. The Permanent Support Housing: Crossroads project will finance  the development of the Summer Street Apartments to preserve affordable housing units.   Upon completion of Summer Street  Apartments  residents from the Tower, all formerly homeless primarily at/or below 30%  AMI, will relocate into the Summer Street Apartments. The  Summer Street Apartments  are expected to be fully occupied within two months of completion. The proposed project responds to the pandemic by decreasing the potential spread of COVID 19 amongst an at-risk population via the provision of safe and affordable housing."</t>
  </si>
  <si>
    <t>TPN-104975</t>
  </si>
  <si>
    <t>Pediatric Provider Relief and Recovery: Phase II</t>
  </si>
  <si>
    <t>"The Pediatric Healthcare Recovery Phase II program will provide payments to pediatric and family practice primary care providers who serve Medicaid-covered children. The funds will create an incentive for providers to continue to improve access to primary care, focus on immunizations and screening rates for healthy physical, cognitive, and social-emotional development, and drive investment into pediatric primary care to support the staffing and infrastructure needed to rebound from COVID-19-related delays in care. Under this project, the Executive Office of Health and Human Services (EOHHS) will make stabilization and performance payments to providers. Stabilization payments will only require submission of the program application, inclusive of a practice improvement plan and commitment to participate in the program\u2019s technical assistance program. Performance payments will be contingent upon practices\u2019 performance on several vaccine and screening measures, including: the vaccines required to enter kindergarten; the vaccines required to enter 7th grade; and lead screening. A small portion of the funds will support implementation through a technical assistance contractor that will be tasked with supporting training and workflow redesign, data collection and reporting, and best practice sharing to aid providers in successfully improving performance, as well as evaluating practice performance."</t>
  </si>
  <si>
    <t>TPN-104974</t>
  </si>
  <si>
    <t>Unemployment Insurance Trust Fund Contribution</t>
  </si>
  <si>
    <t>"On January 27, 2020, the balance of the Rhode Island Unemployment Insurance Trust Fund (UI Trust Fund) was $525,914,299.58, and on August 1, 2022, the balance of the fund was $258,207,660.37.  The reduced UI Trust Fund balance due to the pandemic has had a substantial financial impact on RI businesses by moving the UI Tax Rate schedule up two levels, from schedule F to H, which has cost RI businesses approximately $31,000,000. --  -- The state will deposit $99,970,000 in SFRF funding to replenish the RI UI Trust Fund. The projected estimated fund balance in the RI UI Trust Fund on 09/30/22 is $316,000,000. The balance must be $394,625,000 to move UI rates down a tax rate schedule. An infusion of $78,625,000 or greater of SFRF funding will move the UI tax rate schedule down from Schedule H to Schedule G. This tax schedule change will result in an estimated tax savings of $10,713,030.41 to RI businesses."</t>
  </si>
  <si>
    <t>TPN-105898</t>
  </si>
  <si>
    <t>9-8-8 Hotline</t>
  </si>
  <si>
    <t>"The 9-8-8 Hotline project will finance the operating costs of the 9-8-8 program in Rhode Island through Horizon Healthcare Partners (HHP).  Rhode Island's 988 Lifeline call center is Behavoiral Health (BH) Link, which is subcontracted to Community Care Alliance (CCA) through HHP. HHP has administrative oversight of CCA's operation of the call center. CCA hires, trains, and employs the staff that works at the 9-8-8 call center, including crisis counselors, supervisors, and managers. They are responsible for handling the calls, texts, chats, follow-up, and resource linkages that are needed by those that contact 988. Program expenses represent items necessary for the running of 988, such as language line/translation services, printing costs, background checks for new employees, emergency on-call back-up, and training. Operating expenses include those necessary for running the operation, such as rent, insurance, phone/internet, equipment maintenance, utilities, and cleaning and maintenance services."</t>
  </si>
  <si>
    <t>TPN-105897</t>
  </si>
  <si>
    <t>Certified Community Behavioral Health Clinic Development Grants</t>
  </si>
  <si>
    <t>"The Executive Office of Health and Human Services (EOHHS) is providing development grants to community-based behavioral health and social services providers to come into compliance with federal Certified Community Behavioral Health Clinic (CCBHC) standards. These grants support both CCBHC providers and organizations seeking to become designated collaborating organizations (DCO) through investments in staffing and other operational costs that are not otherwise reimbursed by other payers; staff training and workforce development costs; technical assistance; consultation; infrastructure development costs; data capture, analysis, reporting, and sharing costs; client engagement technology; and minor alterations and renovations. Funding prioritizes the collection of demographic data. Special attention is devoted to integrating community-based social services organizations into the delivery system, including those organizations run by and on behalf of people from historically underserved communities that have been disproportionately impacted by COVID-19."</t>
  </si>
  <si>
    <t>TPN-105891</t>
  </si>
  <si>
    <t>Health Care Facilities: Nonprofit Hospital Assistance</t>
  </si>
  <si>
    <t>The level of financial losses incurred by Rhode Island\u2019s private, nonprofit hospitals is not sustainable and is impacting the hospitals\u2019 ability to provide services to patients and the communities they serve. To alleviate the financial hardship caused by the pandemic on Rhode Island\u2019s nonprofit hospitals, the Department of Administration will distribute grants to each nonprofit hospital based on the formula outlined by the General Assembly in the state fiscal year (SFY) 2023 appropriations act. The total amount of grants to be distributed is $45 million. Each nonprofit hospital will receive a base payment of $1 million plus a pro rata share of the remaining appropriation based on a given hospital\u2019s operating costs from its 2021 Medicare cost reports relative to the aggregate operating costs of all hospitals, both nonprofit and for profit, from all 2021 Medicare cost reports. (Note: two for-profit hospitals are captured in a separate SFRF project, 10044.) The Hospital Association of Rhode Island (HARI) will serve as a partner to distribute the funding and collect the information required.</t>
  </si>
  <si>
    <t>TPN-105594</t>
  </si>
  <si>
    <t>Public Health Response Warehouse Support</t>
  </si>
  <si>
    <t>The funds are paying for the proper storage of personal protective equipment, other necessary COVID-19 response-related supplies, and other supplies at two State-operated warehouses. Costs include monthly lease payments, contracted labor, supplies, equipment, and utilities.</t>
  </si>
  <si>
    <t>TPN-105592</t>
  </si>
  <si>
    <t>R-Line Free Service Pilot</t>
  </si>
  <si>
    <t>The Rhode Island Public Transit Authority (RIPTA) is implementing a free fare pilot on the R-Line bus route for one year (from September 1, 2022 through August 31, 2023). From September 2018 through August 2019, there were approximately 2.5 million rides provided on the R-Line. The pandemic significantly reduced ridership, with approximately 1.2 million rides on the R-Line from September 2020 through August 2021. The pilot program is an opportunity to recapture some of the lost ridership.</t>
  </si>
  <si>
    <t>TPN-105590</t>
  </si>
  <si>
    <t>Safety Barriers Study</t>
  </si>
  <si>
    <t>Between January 2018 and June 2022, there were 23 known suicides from the four bridges maintained by the Rhode Island Turnpike and Bridge Authority (RITBA) \u2013 the Jamestown Verrazzano Bridge, Mount Hope Bridge, Claiborne Pell (Newport) Bridge, and Sakonnet River Bridge. RITBA retained a consultant to develop detailed reports on what, if any, safety barrier measures are possible for use on the four bridges. The studies, which included high-level cost estimates for each measure and the potential impact of ongoing maintenance and inspections, provided RITBA with a basis for informed decision-making.</t>
  </si>
  <si>
    <t>TPN-105587</t>
  </si>
  <si>
    <t>Aid to the Convention Center</t>
  </si>
  <si>
    <t>In the last full fiscal year before the pandemic, the Rhode Island Convention Center Authority\u2019s (RICCA) operating margin was $(661,000) based on 502 RICCA-hosted events. The pandemic forced the cancellation of all events, reducing RICCA\u2019s operating margin to $(4,890,000) in Fiscal Year 2021. The transfer of $10 million in SFRF provided RICCA with sufficient working capital to tailor its operations to a post-pandemic environment by reimagining the use of its spaces to ensure the comfort and confidence of patrons and attract new events to the facility.</t>
  </si>
  <si>
    <t>TPN-105585</t>
  </si>
  <si>
    <t>Female Youth Residential Facility Design</t>
  </si>
  <si>
    <t>The funds paid design and architectural planning costs for a new, residential facility to address the behavioral health needs of female youth ages 13 to 18. The approximately 30,000-square-foot facility on State-owned property in Exeter will include two, eight-bedroom suites, activity rooms, classrooms, a media center, visitor space, and staff offices.</t>
  </si>
  <si>
    <t>TPN-106481</t>
  </si>
  <si>
    <t>"Rhode Island Foundation (RI Foundation or RIF) will provide general operating grants, ranging from $50,000 to $150,000 to an estimated 225 impacted nonprofits that are working to address food insecurity, housing instability and homelessness prevention, and behavioral health needs of Rhode Islanders.  Applications will be on a rolling basis until Feb. 2023. Applicants will only receive one grant, either in round one or round two. Applicants must be a 501(c)(3) nonprofit organization located in Rhode Island, or have a fiscal sponsor/agent located in the state. Applicant will attest they were negatively impacted by the COVID-19 pandemic. This will include options to select revenue loss, staffing shortages, increased costs, etc."</t>
  </si>
  <si>
    <t>TPN-106389</t>
  </si>
  <si>
    <t>Statewide Housing Plan</t>
  </si>
  <si>
    <t>In December 2022, the Rhode Island Department of Housing (Department) issued a request for proposals to help develop the Statewide Housing Plan. It retained a consultant to create a plan that contains the following information:\n\u2022\tEvaluation of existing plans related to housing and homelessness.\n\u2022\tAssessment of current and future housing needs for each municipality and across the spectrum of age and income demographics and housing typologies, as well as recommendations for metrics to measure success. \n\u2022\tIdentification of barriers to housing development, homeownership, affordability, and preservation of existing affordable housing, and recommendations to address same.\n\u2022\tIdentification of the opportunities and means for increased investments toward disproportionately impacted individuals and communities.\n\u2022\tIdentification of other jurisdictions\u2019 best practices to address Rhode Island\u2019s housing needs.\n\u2022\tEvaluation of the strengths and weaknesses of the state\u2019s current housing production and preservation delivery system, and provider developer network.\n\u2022\tEvaluation of the strengths and weaknesses of the state\u2019s housing stabilization/homelessness provider network.\n\u2022\tTwo-year, five-year, and 10-year goals for housing production and preservation that align with the Rhode Island 2030 plan. \nFunds are also being used to support focused research on school costs, housing sustainability, and vacant/underutilized state and municipal properties.\nOfficials and/or the public often cite school costs as a burden and reason to oppose new housing developments, particularly family housing. The Department is hiring a consultant to quantify the net increase in municipal school costs associated with additional housing and develop a \u201cschool impact offset payments\u201d formula related to such conclusions. \nThe State and municipalities have identified adaptive re-use as an attractive option to create housing. The Department will hire an architectural and engineering consulting firm to investigate the suitability of vacant/underutilized property for conversion to housing and/or shelter, and to provide cost estimates for such conversions to facilitate budgetary and feasibility determinations.</t>
  </si>
  <si>
    <t>TPN-113644</t>
  </si>
  <si>
    <t>Jefferson County Payroll Expenses</t>
  </si>
  <si>
    <t>The program provides revenue replacement funds to partially support Jefferson County's payroll as was negatively impacted by the COVID-19 pandemic.</t>
  </si>
  <si>
    <t>TPN-139369</t>
  </si>
  <si>
    <t>Civil Rights District Program</t>
  </si>
  <si>
    <t>"The program provides financial assistance for qualified entities operating within the National Civil Rights Monument and the 4th Avenue Business District to mitigate the ongoing negative economic effects of the COVID-19 pandemic. The program provides specific support for facility construction and upgrade, computer and electronic media equipment, payroll, general supplies, and marketing."</t>
  </si>
  <si>
    <t>TPN-139362</t>
  </si>
  <si>
    <t>Housing Rehabilitation Program</t>
  </si>
  <si>
    <t>The program provides funding to augment Jefferson County's existing home rehabilitation offerings within federal housing requirements.</t>
  </si>
  <si>
    <t>TPN-139354</t>
  </si>
  <si>
    <t>Mental Health Services Program Capital</t>
  </si>
  <si>
    <t>Jefferson County Commission recognizes the need to address disparities in the community that has been exacerbated by the pandemic This funding will be directed toward the strategic goal of expanding mental health services support throughout Jefferson County by allowing existing mental health facilities to improve their spaces for those receiving services</t>
  </si>
  <si>
    <t>Improvements to existing facilities</t>
  </si>
  <si>
    <t>TPN-139353</t>
  </si>
  <si>
    <t>Mental Health Services Support Program</t>
  </si>
  <si>
    <t>"The program provides funding for qualified entities operating within Jefferson County providing care and treatment for mental illness The program provides specific support for both outpatient and inpatient treatment programs, payroll, facility upgrades, and community outreach"</t>
  </si>
  <si>
    <t>TPN-139352</t>
  </si>
  <si>
    <t>Radios for 911</t>
  </si>
  <si>
    <t>The program provides funding to acquire  portable field radios for emrgency medical service providers to provide enhanced technological and communication capabilities. Addiitonaly the acquisition will provide an expansion of redundant systems to bolster resiliency in emergency medical reponse within Jefferson County.</t>
  </si>
  <si>
    <t>Technology infrastructure to adapt government operations</t>
  </si>
  <si>
    <t>TPN-139351</t>
  </si>
  <si>
    <t>Substance Use Services Support Program</t>
  </si>
  <si>
    <t>"The program provides funding for qualified entities operating within Jefferson County providing care and treatment for substance use.  The program provides specific support for both outpatient and inpatient treatment programs, payroll, facility upgrades, and community outreach."</t>
  </si>
  <si>
    <t>TPN-139259</t>
  </si>
  <si>
    <t>Community Anti-Violence Programs</t>
  </si>
  <si>
    <t>The program provides funding for the continuance and expansion of the District Attorney's services to vistims of violent crime and to the RESET initiative providing services to combat criminal recidivism.</t>
  </si>
  <si>
    <t>TPN-139209</t>
  </si>
  <si>
    <t>Old Tuscaloosa Highway Road Improvements</t>
  </si>
  <si>
    <t>The program provides funding for the replacement and upgrade of degraded clean water transmission lines in the specific location detailed in the grant request. The replacement and upgrade will significantly limit the oppportunity for contaminants to enter ther clean water supply.</t>
  </si>
  <si>
    <t>TPN-166705</t>
  </si>
  <si>
    <t>Nonprofit Revenue Loss Program</t>
  </si>
  <si>
    <t>The program provides beneficiary grants to qualified non-profit entities operating within Jefferson County that have experienced revenue losses due to the negative economic effects of the COVIC-19 pandemic.</t>
  </si>
  <si>
    <t>TPN-167123</t>
  </si>
  <si>
    <t>Bell Hill Road Project</t>
  </si>
  <si>
    <t>The program provides funding to enhance stormwater management in the locale described in the grant request.</t>
  </si>
  <si>
    <t>TPN-167122</t>
  </si>
  <si>
    <t>2021 AMP01 - Hwy 150/I-459 Force Main Renewal</t>
  </si>
  <si>
    <t>"The program provides funding for the trenchless replacement of approximately 1700 linear feet of degraded force main line which will prevent future health, safety, and environmental issues due to waste leakage and extraneous water incursion at the designated project location."</t>
  </si>
  <si>
    <t>TPN-167121</t>
  </si>
  <si>
    <t>2022 AMP13 - Misc. Comp Rehab Contract 2</t>
  </si>
  <si>
    <t>"The program provides funding for the comprehensive rehabilitation sewer main lines and a portion of the lateral lines adjacent to the mains to prevent the incursion of extraneous water into the system. Extraneous water incursion into the closed system can cause health issues, safety issues, environmental degradation, and excess wear and tear on expensive pumping equipment."</t>
  </si>
  <si>
    <t>TPN-167120</t>
  </si>
  <si>
    <t>2021 AMP11 - Fulton Ave Comprehensive Rehab</t>
  </si>
  <si>
    <t>"The program provides funding for the comprehensive upgrading of large diameter waste disposal lines in the project specific location in order to prevent sanitary sewer overflows and the inherent health, safety and environmental issues that are caused by system overflows."</t>
  </si>
  <si>
    <t>TPN-167119</t>
  </si>
  <si>
    <t>2022 AMP01 - Homewood Large Diameter Sewer Rehab</t>
  </si>
  <si>
    <t>TPN-166896</t>
  </si>
  <si>
    <t>Ambulance and Equipment Acquisition Project</t>
  </si>
  <si>
    <t>The program provides fundeing for the acquisition of ambulance units for emergency medical services in Jefferson County. The acquisition replaces units that have reached the end of their useful life and augments ambulance availability to respond to Jefferson County's growing population.</t>
  </si>
  <si>
    <t>TPN-166895</t>
  </si>
  <si>
    <t>E-911 Infrastructure Project</t>
  </si>
  <si>
    <t>The program provides funding to acquire equipment necessary to ugrade and enhance efficiency and resiliency for the Jefferson County E:911 dispatch service. The program provides specific support for the acquisition  of additional remote operating equipment and support software.</t>
  </si>
  <si>
    <t>TPN-179312</t>
  </si>
  <si>
    <t>Outdoor Recreation Program</t>
  </si>
  <si>
    <t>"The program provides funding to assist in the establishment and maintenance of the Jefferson County Greenways Commission (a consolidation of 3 major our recreation areas within Jefferson County. The program provides specific support for payroll, grounds maintenance, organizational infrastructure."</t>
  </si>
  <si>
    <t>TPN-179279</t>
  </si>
  <si>
    <t>Nonprofit Revenue Loss Program Expansion</t>
  </si>
  <si>
    <t>TPN-179261</t>
  </si>
  <si>
    <t>Sardis Road Project</t>
  </si>
  <si>
    <t>TPN-179260</t>
  </si>
  <si>
    <t>Flush Valves Replacement Project</t>
  </si>
  <si>
    <t>The program provides funding for the replacement of specifically located clean water flush valves throughout Jefferson County. Properly functioning flush valves are necessary to assure the proper removal of collected contaminants from the clean water system in Jefferson County.</t>
  </si>
  <si>
    <t>TPN-179250</t>
  </si>
  <si>
    <t>Jefferson County Affordable Home Ownership Program</t>
  </si>
  <si>
    <t>The program provides funding to assist  Greater Birmingham Habitat for Humanity in its mission to provide affordable housing opportunities and education to qualfied residents of Jefferson County.</t>
  </si>
  <si>
    <t>TPN-188094</t>
  </si>
  <si>
    <t>BJCC USFL 2023 Season Support Project</t>
  </si>
  <si>
    <t>This project will cover costs associated with the 2023 USFL Season.</t>
  </si>
  <si>
    <t>TPN-188436</t>
  </si>
  <si>
    <t>Bell Hill Road Sanitary Sewer</t>
  </si>
  <si>
    <t>"This award is to expand and improve one mile of Bell Hill Road and includes installation of a sanitary sewer to enhance existing infrastructure, in response to expected growth and development in the surrounding area"</t>
  </si>
  <si>
    <t>TPN-188435</t>
  </si>
  <si>
    <t>Leeds Middle School Campus Stormwater Mitigation</t>
  </si>
  <si>
    <t>This project purpose is for the re-engineering and enclosure of an open stormwater drainage ditch on the campus of Leeds Middle School</t>
  </si>
  <si>
    <t>TPN-188422</t>
  </si>
  <si>
    <t>Daniel Payne Legacy Foundation Community Grocery Program</t>
  </si>
  <si>
    <t>This project includes the establishment and operation of a community grocery store to provide low or no cost grocery services within a QCT and acknowledged food desert.</t>
  </si>
  <si>
    <t>TPN-207772</t>
  </si>
  <si>
    <t>YMCA Roebuck Community Revitalization Project</t>
  </si>
  <si>
    <t>"The YMCA in Roebuck will undergo renovations to add space and resources that will transform the facility into a community resource center offering services such as: Additional first-class pre-k classrooms \u2013 total of three, serving up to fifty-four children, Academic and development programing for youth and teens, Programming and activities for seniors, Community gardens \u2013 food distribution center, Age-specific playgrounds, multi-purpose sports field and splash pad. The YMCA will partner with Habitat for Humanity and seek to create a path to home ownership for residents of the Roebuck community through construction of over twenty single-family homes be constructed in the area surrounding the YMCA, but this will also allow for a purpose-built, walkable neighborhood for a community in need of greater access to services. The YMCA will partner with Christ Health Center seeks to address health inequities for children residing in the Roebuck community. Specifically, they will seek to provide health and wellness education as well as pediatric care for children living in low to middle-income households in the Roebuck community."</t>
  </si>
  <si>
    <t>TPN-207859</t>
  </si>
  <si>
    <t>Countywide Culvert Replacement Project 1and 2</t>
  </si>
  <si>
    <t>Jefferson County Department of Roads and Transportation assessed the County\u2019s current culvert infrastructure to determine its current condition and levels of efficiency. Utilizing AASHTO's rating scale from 1 to 4, with 1 indicating no issues and 4 indicating severe damage, the department categorized all 7088 culverts. This evaluation unveiled extensive damage and deterioration in the culverts, requiring immediate attention to prevent potentially catastrophic flooding incidents that could endanger public health, safety, and property. The funding will be used for in-kind replacement of variable sized roadway culverts and wingwalls, and patching and overlay of wearing surface treatments. Additional remediation items may include grading, traffic control, culvert extensions, and upsizing.</t>
  </si>
  <si>
    <t>TPN-235068</t>
  </si>
  <si>
    <t>2024 AMP08 - Cleburn Ave Comprehensive Rehab</t>
  </si>
  <si>
    <t>The primary intent of this project is to eliminate sanitary sewer overflows (SSOs) by addressing structural deficiencies and reducing the amount of extraneous water entering the sewer collection system.</t>
  </si>
  <si>
    <t>TPN-241852</t>
  </si>
  <si>
    <t>Hallmark Farms Waterline Extension Project</t>
  </si>
  <si>
    <t>This overall project initiative will expand the current water and sewer \nlines of the former Hallmark Farms site for the anticipated regional event center in order to meet \nminimum levels of service. This project specifically includes infrastructure support for the completed \nfacility.</t>
  </si>
  <si>
    <t>TPN-241851</t>
  </si>
  <si>
    <t>Clayton Road Water Improvement Project</t>
  </si>
  <si>
    <t>The Clayton Road Water Improvement Project to replace existing well water service with a \nmunicipal water source for residents along Zuber Road to Clayton Cove Road being expended by Jefferson \nCounty, through the Birmingham Water Works Board. The proposed project is in response to inadequate \nrecharge rates in the aquifer serving residents in the area which has created an unstable source of clean, safe \nwater.</t>
  </si>
  <si>
    <t>TPN-241849</t>
  </si>
  <si>
    <t>Old Springville Road/Turkey Creek</t>
  </si>
  <si>
    <t>The proposed project will utilize and extend the capacity of the existing culvert by creating a channel from the existing culvert to the new bridge. Additionally, it will construct a new bridge which will include raising the roadbed at the Old Springville Road crossing of Turkey Creek to mitigate stormwater overtopping of the roadway during severe weather events. The current crossing is not sufficient to prevent significant flooding in the location when stormwater raises the level of Turkey Creek creating hazardous conditions for vehicular traffic and surrounding neighborhoods.</t>
  </si>
  <si>
    <t>TPN-241848</t>
  </si>
  <si>
    <t>2020 AMP08 RB - CSX Railroad Ave SSO Abatement (E2109) - REBID</t>
  </si>
  <si>
    <t>CSX Railroad Ave SSO Abatement (E2109) \u2013 REBID Project, which \nincludes the installation of approximately 130 LF of 60" jack and bore steel casing with 10" ductile \niron carrier pipe and 270 LF of sewer replacement adjacent to the tracks expended by the \nJefferson County Department of Environmental Services in response to COVID-19.</t>
  </si>
  <si>
    <t>TPN-241847</t>
  </si>
  <si>
    <t>2024 AMP07 - Americana Dr Comprehensive Rehab</t>
  </si>
  <si>
    <t>The Americana Dr Comprehensive Rehab Project, which includes\ncomprehensive rehabilitation of the sewer mains and service laterals to eliminate extraneous \nwater from entering the system to eliminate sewer spills being expended by the Jefferson County \nDepartment of Environmental Services in response to COVID-19</t>
  </si>
  <si>
    <t>TPN-241844</t>
  </si>
  <si>
    <t>American Rescue Plan Act funding totaling $200,000.00 for Children\u2019s Village, Inc. for ongoing operational expenses in support of their shelter for children (ages 6 to 18) who have been removed from their homes as a result of abuse, neglect, or other broken relationships.</t>
  </si>
  <si>
    <t>TPN-241830</t>
  </si>
  <si>
    <t>EMS Job Training Program and Equipment Program</t>
  </si>
  <si>
    <t>It is the intent of the Jefferson County Commission to award EMS training and educational organizations to promote and provide training opportunities and equipment for EMS personnel, including Emergency Medical Technicians (EMTs), Paramedics, and Advanced Emergency Medical Technicians (AEMTs) to \naddress the ongoing shortage of EMS personnel precipitated by the continuing effects of the COVID-19 pandemic</t>
  </si>
  <si>
    <t>TPN-241783</t>
  </si>
  <si>
    <t>McAshan Road</t>
  </si>
  <si>
    <t>The project will consist of widening McAshan Drive between I-59/20 and Bay Drive from 2 to 5 \nlanes, reconfiguring the existing interchange at I-59/20 to a diverging diamond configuration. The\ninterchange modification will include the construction of a second bridge over I-59/20, interstate\nramp reconfiguration, signal installations, and widening of McAshan Drive from I-59/20 to Rock \nMtn Lakes Rd.</t>
  </si>
  <si>
    <t>TPN-241777</t>
  </si>
  <si>
    <t>2024 AMP04 Sewer Replacement</t>
  </si>
  <si>
    <t>The budget includes the remediation of additional culverts through a slip lining or spray lining technique that can be done under traffic on high volume roads that would traditionally require lane closures and detours if trenched. Additional remediation items may include grading, traffic control and headwall replacements.</t>
  </si>
  <si>
    <t>TPN-251464</t>
  </si>
  <si>
    <t>Barber Blvd</t>
  </si>
  <si>
    <t>The proposed project would expand and extend existing waterline service along Barber Boulevard to the Morris/Kimberly area. Improvements and expansion to the waterlines will not only provide efficient drinking water service to a proposed 250 home development but will also enhance the pressure and volume to fire suppressing fixtures in the area. Specific project details regarding  line length, size and type will be provided by the Jefferson County Roads and Transportation Department as the design and development phases of the project progress.</t>
  </si>
  <si>
    <t>TPN-251463</t>
  </si>
  <si>
    <t>Five Mile Headworks - Screen Replacements and Grit Improvements</t>
  </si>
  <si>
    <t>Screen Replacements and Grit Improvements</t>
  </si>
  <si>
    <t>TPN-251462</t>
  </si>
  <si>
    <t>2023 AMP PS03 Corbet Branch No. 1 and 2 PS Improvements and Elimination</t>
  </si>
  <si>
    <t>The Environmental Services Department is initiating the Pump Station Upgrade project, aimed at essential improvements and updates for the Corbet Branch No. 1 Pump Station to enhance reliability and restore pumping capacity. Simultaneously, the Corbet Branch No. 2 Pump Station will be eliminated by constructing a new gravity sewer. The project encompasses a range of pump, wet well, structural, mechanical, electrical, and site improvements, as identified in the 2016 Pump Station Assessment Reports, ensuring comprehensive enhancements aligned with the project's objectives.</t>
  </si>
  <si>
    <t>TPN-251461</t>
  </si>
  <si>
    <t>2023 AMP 06 - Large Dia. Village Roebuck Sewer and Manhole Rehabilitation</t>
  </si>
  <si>
    <t>The Environmental Services Department is undertaking a project to eliminate sanitary sewer overflows (SSOs) by addressing structural deficiencies in large-diameter pipes (&gt;18" diameter) and reducing the infiltration of extraneous water into the sewer collection system. The project involves installing cured-in-place lining for large-diameter sanitary sewers and rehabilitating associated manholes. This comprehensive approach aims to mitigate the amount of water entering sewer trunk lines, thereby preventing SSOs.</t>
  </si>
  <si>
    <t>TPN-251436</t>
  </si>
  <si>
    <t>Household Food Assistance Program</t>
  </si>
  <si>
    <t>Due to the continuing negative economic impacts of the COVID-19 pandemic Christian Service \nMission will utilize ARPA/SLFRF grant funds provide food assistance to residents of Jefferson \nCounty. The ARPA/SLFRF funding is projected to provide funding for 4,000 food boxes to be \ndistributed to disproportionately impacted populations in Jefferson County.</t>
  </si>
  <si>
    <t>TPN-057960</t>
  </si>
  <si>
    <t>The World Games 2022 (TWG 2021 Birmingham Foundation)</t>
  </si>
  <si>
    <t>"The program provides economic assistance to TWG 2021 Foundation (The World Games) in its efforts to host the games in Jefferson County. The Games are an international amateur athletic event 2nd only to the Olympics in scope. The program provides specific support for marketing, payroll, and protective measures."</t>
  </si>
  <si>
    <t>TPN-057877</t>
  </si>
  <si>
    <t>Coronavirus Food Insecurity Grant Program</t>
  </si>
  <si>
    <t>As a means to address food insecurity exacerbated by the COVID-19 public health emergency, ARPA-050 moved to award several subrecipients with funding that directly lessens food insecurity low-moderate income households within at-risk communities.</t>
  </si>
  <si>
    <t>TPN-066485</t>
  </si>
  <si>
    <t>BJCC (Birmingham-Jefferson Civic Center Authority) USFL Preparedness</t>
  </si>
  <si>
    <t>"The program provides general financial assistance to the Birmingham Jefferson Convention Center in its efforts to bring the inaugural season of the newly formed USFL to Jefferson County. The program provides general assistance for marketing and media promotion of the USFL to help re-invigorate the travel, tourism, and hospitality sectors of Jefferson County that were severely damaged by the COVID-19 pandemic."</t>
  </si>
  <si>
    <t>Barriers and cables for pedestrian safety</t>
  </si>
  <si>
    <t>TPN-094132</t>
  </si>
  <si>
    <t>Birmingham-Jefferson Convention Complex - Capital Improvements</t>
  </si>
  <si>
    <t>"The program provides financial assistance to capital projects within the Birmingham Jefferson Convention Center complex that were delayed due to the economic impacts of the  COVID-19 pandemic on the travel, tourism, and hospitality industries. The program provides specific support to enhance parking facilities and common areas of the Sheraton Hotel."</t>
  </si>
  <si>
    <t>TPN-094131</t>
  </si>
  <si>
    <t>Greater Birmingham Convention &amp; Visitors Bureau</t>
  </si>
  <si>
    <t>"The program provides economic assistance to the Greater Birmingham Visitors and Convention Bureau to  support its efforts to enhance the travel, tourism and hospitality segment of the Jefferson County economy that were severely impacted by the COVID-19 pandemic. The program provides specific support for all aspects of mrketing, payroll, travel, and media promotions."</t>
  </si>
  <si>
    <t>TPN-013721</t>
  </si>
  <si>
    <t>EMS Comprehensive Study</t>
  </si>
  <si>
    <t>"The program provides funds for professional services fulfilled by Fitch and Associates, recognized experts in the design and implementation of effective plans for emergency medical systems. Fitch and Associates has provided Jefferson County with a comprehensive, collaborative, and sustainable plan to improve all aspects of Jefferson County's emergency medical services system."</t>
  </si>
  <si>
    <t>TPN-013720</t>
  </si>
  <si>
    <t>Jefferson County ARPA Technical Assistance</t>
  </si>
  <si>
    <t>"The program provides funding the engagement of professional services with Witt O'Brien's for assistance with the technical aspects of administering American Rescue Plan Act allocated funds. Specific assistance provided by Witt O'Brien's include, but are not limited to, project eligibility analysis, federal compliance guidance, grant management, and closeout."</t>
  </si>
  <si>
    <t>TPN-106740</t>
  </si>
  <si>
    <t>LUCAS Devices</t>
  </si>
  <si>
    <t>"The program provides funding for the acquisition of LUCAS autonomic chest compression devices by the Jefferson County Sheriff\u2019s Department to assist in mitigating the negative effects  of the COVID-19 pandemic on the County\u2019s emergency medical service system, particularly in Qualified Census Tracts, underserved, and rural populations of Jefferson County."</t>
  </si>
  <si>
    <t>TPN-106737</t>
  </si>
  <si>
    <t>LUCAS Device Training</t>
  </si>
  <si>
    <t>The program provides funding to support ongoing OEM training for the deployment of the LUCAS autonomous chest compression device supplied to the Jefferson County Sheriff's Department</t>
  </si>
  <si>
    <t>TPN-106735</t>
  </si>
  <si>
    <t>PPE Youth Detention</t>
  </si>
  <si>
    <t>"The program provides funding to support the ongoing need for personal protective equipment to be utilized by the Youth Detention Department of Jefferson County. The equipment includes masks, gloves, and distancing aids for both detainees and staff to mitigate the spread of infectious disease within the Youth Detention facility."</t>
  </si>
  <si>
    <t>TPN-106733</t>
  </si>
  <si>
    <t>GSSHA Watershed Modeling</t>
  </si>
  <si>
    <t>The program provides funding to implement and maintain a comprehensive GSSHA (Gridded Surface Subsurface Hydrologic Analysis) system across Jefferson County. The system\u2019s implementation and deployment provides detailed information on watershed patterns across the County\u2019s geographic area to assist in the efficient design and implementation of effective and practical flood control measures.</t>
  </si>
  <si>
    <t>TPN-145745</t>
  </si>
  <si>
    <t>NEXUS Center</t>
  </si>
  <si>
    <t>The county traditionally provides funding for Home and Community Services.  This project uses ARPA funds to assist with the construction of a new Sports Complex in Oneida County.</t>
  </si>
  <si>
    <t>TPN-145715</t>
  </si>
  <si>
    <t>Griffiss Triangle</t>
  </si>
  <si>
    <t>The county currently owns an airfield with vacant land.  This project uses ARPA funds to study &amp; develop vacant land use for future use.</t>
  </si>
  <si>
    <t>TPN-145697</t>
  </si>
  <si>
    <t>Mercy Flight</t>
  </si>
  <si>
    <t>The county traditionally provides assistance to local emergency response organizations.  This project uses ARPA funding for facility upgrades for the county's Mercy Flight operations.</t>
  </si>
  <si>
    <t>TPN-145672</t>
  </si>
  <si>
    <t>Wynn Hospital Parking Garage</t>
  </si>
  <si>
    <t>The county traditionally provides assistance for parking available for residents. This project uses ARPA funding for the construction of a parking garage adjacent to a new Hospital and nearby recreational facility.</t>
  </si>
  <si>
    <t>TPN-145503</t>
  </si>
  <si>
    <t>COCVAC</t>
  </si>
  <si>
    <t>The county traditionally provides funding for public health services. This project uses ARPA funding to provide and enhance ambulance services in the county.</t>
  </si>
  <si>
    <t>TPN-145481</t>
  </si>
  <si>
    <t>Lutheran Homes of CNY</t>
  </si>
  <si>
    <t>The county traditionally provides funding for services to the aging.  This project uses ARPA funding to assist with Elderly persons eligible for nursing home care to remain in their homes.</t>
  </si>
  <si>
    <t>TPN-145465</t>
  </si>
  <si>
    <t>Oneida County Historical Society</t>
  </si>
  <si>
    <t>The county traditionally provides funding for Home and Community Services and Cultural and Recreation.  This project uses ARPA funding to provide a handicapped accessible lift for ground floor access &amp; other improvements at the facility.</t>
  </si>
  <si>
    <t>TPN-145456</t>
  </si>
  <si>
    <t>Munson Williams Proctor Institute</t>
  </si>
  <si>
    <t>The county traditionally provides funding for Home and Community Services and Public Safety.  This project uses ARPA funding to purchase and install security cameras at the facility.</t>
  </si>
  <si>
    <t>TPN-145443</t>
  </si>
  <si>
    <t>Town of Kirkland</t>
  </si>
  <si>
    <t>The county traditionally provides assistance for cultural and recreation activities.  This project uses ARPA funding for the renovation of a local Sports and Recreation Center.</t>
  </si>
  <si>
    <t>TPN-145429</t>
  </si>
  <si>
    <t>Elderlife Inc</t>
  </si>
  <si>
    <t>The county traditionally provides funding for Home and Community Services. This project uses ARPA funding to expand the West Utica Senior Citizens' Center.</t>
  </si>
  <si>
    <t>TPN-145419</t>
  </si>
  <si>
    <t>Upstate Cerebral Palsy Inc</t>
  </si>
  <si>
    <t>The county traditionally provides health services for Home and Community Services.  This project uses ARPA funding to provide a neighborhood health clinic to low income families.</t>
  </si>
  <si>
    <t>TPN-145495</t>
  </si>
  <si>
    <t>Resource Center for Independent Living</t>
  </si>
  <si>
    <t>The county traditionally provides assistance for Home and Community Services.  This project uses ARPA funding for a project to install handicapped accessible bathrooms.</t>
  </si>
  <si>
    <t>TPN-145390</t>
  </si>
  <si>
    <t>Rome Memorial Hospital Inc</t>
  </si>
  <si>
    <t>The county traditionally provides assistance for Home and Community Services.  This project uses ARPA funding to add a surgical suite at a local hospital to address and facilitate maternity cases.</t>
  </si>
  <si>
    <t>TPN-145407</t>
  </si>
  <si>
    <t>Center for Family Life &amp; Recovery</t>
  </si>
  <si>
    <t>The county traditionally provides support for addiction, behavioral and mental health issues.  This project uses ARPA funding to enhance these services for residents.</t>
  </si>
  <si>
    <t>TPN-173791</t>
  </si>
  <si>
    <t>Provide county level support to local municipalities for downtown/main street development projects.</t>
  </si>
  <si>
    <t>TPN-173787</t>
  </si>
  <si>
    <t>Assistance to other municipalities for improvements to alleviate flood risks.</t>
  </si>
  <si>
    <t>TPN-184185</t>
  </si>
  <si>
    <t>Town of Westmoreland Tindall Manor</t>
  </si>
  <si>
    <t>The county traditionally provides support to local municipalities.  This project is for the construction of a replacement water main.</t>
  </si>
  <si>
    <t>TPN-184183</t>
  </si>
  <si>
    <t>Sculpture Space</t>
  </si>
  <si>
    <t>The county traditionally provides funding for arts and culture agencies.  For ongoing operations of the Sculpture Space entity.</t>
  </si>
  <si>
    <t>TPN-184190</t>
  </si>
  <si>
    <t>Boonville Youth Athletic Association Inc.</t>
  </si>
  <si>
    <t>The county typically provides recreation activities for area youth.   This project supports services for local youth through the Boonville Youth Athletic Association Inc.</t>
  </si>
  <si>
    <t>TPN-189785</t>
  </si>
  <si>
    <t>Mohawk Valley Edge</t>
  </si>
  <si>
    <t>The county traditionally provides resources for economic development purposes.  This project undertakes an economic feasibility study for best use of a closed hospital complex.</t>
  </si>
  <si>
    <t>TPN-189784</t>
  </si>
  <si>
    <t>Thea Bowman Center</t>
  </si>
  <si>
    <t>The county traditionally provides resources for Social Services.  This project provides childcare and family services for low-income families through the Thea Bowman Center.</t>
  </si>
  <si>
    <t>TPN-189782</t>
  </si>
  <si>
    <t>Kelberman Center Rome Day Care</t>
  </si>
  <si>
    <t>The county traditionally provides resources for Social Services.  This project provides resources for day care through the Kelberman Center.</t>
  </si>
  <si>
    <t>TPN-189779</t>
  </si>
  <si>
    <t>Mohawk Valley Resource Center</t>
  </si>
  <si>
    <t>The county traditionally provides resources for indigent care.  This project provides resources to the Mohawk Valley Resource Center to provide additional services in this regard.</t>
  </si>
  <si>
    <t>TPN-189778</t>
  </si>
  <si>
    <t>MVCC - Fast Track Careers</t>
  </si>
  <si>
    <t>The county traditionally provides workforce development services.  This project utilizes Mohawk Valley Community College to provide additional workforce development services.</t>
  </si>
  <si>
    <t>TPN-209408</t>
  </si>
  <si>
    <t>Rome Community Foundation</t>
  </si>
  <si>
    <t>The county has traditionally worked with outside organizations to assist with recreation programs.  This project is a grant to the Rome Community Foundation to build a skate park to enhance recreation.</t>
  </si>
  <si>
    <t>TPN-209391</t>
  </si>
  <si>
    <t>Landmark Society</t>
  </si>
  <si>
    <t>The county has traditionally provided support to various organizations that assist the community.  Assistance to a not-for-profit organization that works on historic preservation.</t>
  </si>
  <si>
    <t>TPN-209378</t>
  </si>
  <si>
    <t>To enhance Broadband services for county residents.</t>
  </si>
  <si>
    <t>TPN-209363</t>
  </si>
  <si>
    <t>REA Wing</t>
  </si>
  <si>
    <t>The county owns property at Union Station that is used for community purposes including the County Public Market.  This project provides resources to add a four-seasons room with a Utica Food Hub to the building.</t>
  </si>
  <si>
    <t>TPN-209325</t>
  </si>
  <si>
    <t>MVCC - Wilcox Hall</t>
  </si>
  <si>
    <t>The county traditionally provides support for MVCC Community College.  This project provides assistance for construction upgrades to Wilcox Hall.</t>
  </si>
  <si>
    <t>TPN-209310</t>
  </si>
  <si>
    <t>MVCC - Utica Campus Electrical Repair &amp; Maintenance</t>
  </si>
  <si>
    <t>The county traditionally provides support for MVCC Community College.  This project provides assistance for needed electrical repairs.</t>
  </si>
  <si>
    <t>TPN-209297</t>
  </si>
  <si>
    <t>MVCC - Academic Building Boiler Replacement</t>
  </si>
  <si>
    <t>The county traditionally provides financial support to the community college.  This project is for needed repairs to the academic building boiler system.</t>
  </si>
  <si>
    <t>TPN-209635</t>
  </si>
  <si>
    <t>Camden VFW</t>
  </si>
  <si>
    <t>The county traditionally provides resources for civic organizations. \nThis project provides a grant to a local veteran's organization for continued ongoing operations.</t>
  </si>
  <si>
    <t>TPN-209503</t>
  </si>
  <si>
    <t>Johnson Park - JCTOD Outreach Inc.</t>
  </si>
  <si>
    <t>JCTOD is an organization that provides a safe haven for victims of human trafficking.  Range of services including counseling medical care and access to resources to help victims rebuild their lives.  This project is a grant that assists with continued operations.</t>
  </si>
  <si>
    <t>TPN-209495</t>
  </si>
  <si>
    <t>Utica Childrens Museum</t>
  </si>
  <si>
    <t>The county traditionally provides resources to local not-for-profits for cultural and educational purposes.  This project is a grant that allows the Utica Childrens Museum to continue public cultural and educational programs.</t>
  </si>
  <si>
    <t>TPN-209479</t>
  </si>
  <si>
    <t>UCP Short Term Crisis Center</t>
  </si>
  <si>
    <t>The county traditionally provides assistance with mental health services.  This grant provides access and engagement in mental health for Oneida County NY through Upstate Cerebral Palsy CMHC which is a NYS Article 31 outpatient mental health clinic.  With this grant UCP-CMHC will expand access to services for individuals with mental health disabilities.</t>
  </si>
  <si>
    <t>TPN-209459</t>
  </si>
  <si>
    <t>Capitol Theatre Rome</t>
  </si>
  <si>
    <t>The county traditionally provides support for cultural activities.  This project is a grant to assist the Capital Theatre in Rome, NY providing cultural opportunities for the public.</t>
  </si>
  <si>
    <t>TPN-209432</t>
  </si>
  <si>
    <t>Utica Curling Club</t>
  </si>
  <si>
    <t>The county has traditionally provided support to community organizations for recreational services.  This project provides grant funding for an athletic organization to enhance organized sports and recreation.</t>
  </si>
  <si>
    <t>TPN-235693</t>
  </si>
  <si>
    <t>Murnane Field</t>
  </si>
  <si>
    <t>The county traditionally provides cultural and recreational services.  This project is the renovation of county owned baseball facility.</t>
  </si>
  <si>
    <t>TPN-247436</t>
  </si>
  <si>
    <t>This project is for procurement of sheriff's department including patrol vehicles.</t>
  </si>
  <si>
    <t>TPN-247432</t>
  </si>
  <si>
    <t>Blacque Acres</t>
  </si>
  <si>
    <t>The county traditionally provides economic assistance and opportunity programs.  This program assists a non-profit organization with production of food for low income residents.</t>
  </si>
  <si>
    <t>TPN-247427</t>
  </si>
  <si>
    <t>Asbestos Controlled Variance Demo</t>
  </si>
  <si>
    <t>To facilitate the demolition of building and eliminate hazardous material of the former Powerhouse building facilitating economic well-being of county residents.</t>
  </si>
  <si>
    <t>TPN-247421</t>
  </si>
  <si>
    <t>Guardians of Freedom Memorial</t>
  </si>
  <si>
    <t>The county traditionally supports various cultural institutions.  This funding supports a military memorial.</t>
  </si>
  <si>
    <t>TPN-247417</t>
  </si>
  <si>
    <t>Clinton Early Learning Center</t>
  </si>
  <si>
    <t>The county traditionally supports early childhood education services.  This is a grant to help expand childcare services for county residents.</t>
  </si>
  <si>
    <t>TPN-247414</t>
  </si>
  <si>
    <t>Utica Maennerchor</t>
  </si>
  <si>
    <t>The county traditionally supports cultural organizations.  Grant supports cultural festival open to all county residents.</t>
  </si>
  <si>
    <t>TPN-247483</t>
  </si>
  <si>
    <t>Cornell Cooperative Extension Childcare Task Force</t>
  </si>
  <si>
    <t>The county has traditionally assisted with childcare services.  This project is to support expansion of child daycare services for county residents.</t>
  </si>
  <si>
    <t>TPN-247464</t>
  </si>
  <si>
    <t>DPW Light Duty Equipment</t>
  </si>
  <si>
    <t>To procure trucks for public works purposes.</t>
  </si>
  <si>
    <t>TPN-247458</t>
  </si>
  <si>
    <t>County Buildings - Space Utilization</t>
  </si>
  <si>
    <t>Reconfigure office space for efficiency to better align with current county programs.</t>
  </si>
  <si>
    <t>TPN-253802</t>
  </si>
  <si>
    <t>Public Health and Safety Operations</t>
  </si>
  <si>
    <t>The county typically provides health and safety services.  This county supports ongoing contractual services.</t>
  </si>
  <si>
    <t>TPN-253800</t>
  </si>
  <si>
    <t>Kirkland Trails</t>
  </si>
  <si>
    <t>The county typically supports recreational opportunities.  This project is a grant to expand trail access in the county.</t>
  </si>
  <si>
    <t>TPN-253799</t>
  </si>
  <si>
    <t>Utica Center for Development</t>
  </si>
  <si>
    <t>The county typically supports veterans' services.  This project is a grant for local veteran service nonprofit to provide permanent housing and reduce homelessness.</t>
  </si>
  <si>
    <t>TPN-253796</t>
  </si>
  <si>
    <t>4 Elements Studio</t>
  </si>
  <si>
    <t>The county typically supports cultural and recreational activities.  This project is a grant to a local children's nonprofit arts studio.</t>
  </si>
  <si>
    <t>TPN-253792</t>
  </si>
  <si>
    <t>Rome Hospital</t>
  </si>
  <si>
    <t>The county typically supports public health initiatives.  This project is a grant for new facilities.</t>
  </si>
  <si>
    <t>TPN-056009</t>
  </si>
  <si>
    <t>COVID Testing Supplies</t>
  </si>
  <si>
    <t>Antigen test kits for distribution.</t>
  </si>
  <si>
    <t>TPN-019856</t>
  </si>
  <si>
    <t>ARP Consulting</t>
  </si>
  <si>
    <t>Third party consulting for ARP compliance.</t>
  </si>
  <si>
    <t>TPN-019823</t>
  </si>
  <si>
    <t>COVID 19 Vaccination Incentive Program</t>
  </si>
  <si>
    <t>Program to distribute $100 gift cards for people who received a vaccine or booster.  The county has decided to continue this program.</t>
  </si>
  <si>
    <t>TPN-120171</t>
  </si>
  <si>
    <t>Enhanced Streetlighting Downtown</t>
  </si>
  <si>
    <t>The City is replacing 189 post top poles with approximately 65 direct embedded poles, which will include all the wiring installed overhead. The new LED lights will provide an increased level of lighting while using less energy.  The result will be better lighting with fewer lighting fixtures, and a savings on the energy bill.</t>
  </si>
  <si>
    <t>TPN-119757</t>
  </si>
  <si>
    <t>Additional Resources for Code Enforcement</t>
  </si>
  <si>
    <t>The City has an immediate need for public nuisance abatement to reduce blight and public nuisance violations throughout the City of Fresno.  The Abatement Team currently consists of three Light Equipment Operators and four Laborers to cover over 112 square miles and more than 500,000 residents.  Abatement violations at vacant lots/buildings and clean-ups are increasing. In addition, the duties of code enforcement continue to expand to cover additional areas, including mobile home parks and vacant commercial buildings, and these increased duties continue to expand the need for abatement. Compounded with the short staffing issues associated with COVID, the additional team members will be responding to keep up with the growing number of abatements and provide a more efficient and effective service to the residents of Fresno.</t>
  </si>
  <si>
    <t>TPN-133231</t>
  </si>
  <si>
    <t>Fire Department Retention and Staffing</t>
  </si>
  <si>
    <t>This funding was to pay public safety personnel costs in accordance with the IAFF MOU aimed at staff retention.</t>
  </si>
  <si>
    <t>TPN-134983</t>
  </si>
  <si>
    <t>Fire Station 12 Construction</t>
  </si>
  <si>
    <t>A new Fire Station 12 is being developed to replace existing Fire Station 12, that is inadequate in capability to support the growing needs of northwest Fresno. Fire Station 12\u2019s district emergency responses have increased beyond the capacity of the current station located at 2874 West Acacia Avenue, which at times as required assistance from units outside of Fire Station 12\u2019s district. The new Fire Station 12 will house eight crew members and include four pull-through apparatus bays to meet the service needs of northwest Fresno. The project will be delivered utilizing a design-bid-build method and will be designed by The Taylor Group Architects of Clovis, CA. Construction of the new station is scheduled for completion by the end of 2025.</t>
  </si>
  <si>
    <t>TPN-135749</t>
  </si>
  <si>
    <t>Repaving - Kearney</t>
  </si>
  <si>
    <t>Concrete repairs which will include tree related damage to sidewalks, curb and gutters, and driveway approaches.  ADA ramps will be upgraded as needed per City standards; Street repaving; Tree trimming and or removal.</t>
  </si>
  <si>
    <t>TPN-135743</t>
  </si>
  <si>
    <t>Street Maintenance - Fresno High</t>
  </si>
  <si>
    <t>Concrete repairs which will include tree related damage to sidewalks, curb and gutters, and driveway approaches.  ADA ramps will be upgraded as needed per City standards ahead of the street paving portion of the project.</t>
  </si>
  <si>
    <t>TPN-135742</t>
  </si>
  <si>
    <t>Council District Infrastructure</t>
  </si>
  <si>
    <t>Concrete repairs which will include tree related damage to sidewalks, curb and gutters, and driveway approaches.  ADA ramps will be upgraded as needed per City standards, street repaving, tree trimming and/or removal.</t>
  </si>
  <si>
    <t>TPN-135738</t>
  </si>
  <si>
    <t>Neighborhood Infrastructure - Gettysburg</t>
  </si>
  <si>
    <t>This project is designated for concrete repairs which will include tree related damage to sidewalks, curb and gutters, and driveway approaches.  ADA ramps will be upgraded as needed per City standards ahead of the street paving portion of the project.</t>
  </si>
  <si>
    <t>TPN-138604</t>
  </si>
  <si>
    <t>911 Police and Fire Dispatch Center</t>
  </si>
  <si>
    <t>The purpose of the project is to provide an up-to-date state of the art environmentally safe, and technologically advanced building with sufficient space to house staff in the 911 Police and Fire Dispatch Center.  This new facility will enhance current capabilities and provide for additional staffing in an effort to reduce call wait times when residents dial 9-1-1.</t>
  </si>
  <si>
    <t>TPN-138592</t>
  </si>
  <si>
    <t>Regional Training Center Track Repairs</t>
  </si>
  <si>
    <t>To perform much needed repairs to the Regional Training Center (RTC) track,  landscape and purchase equipment to move efficiently on the grounds of the RTC.  The Regional Training Center (RTC) is beginning to show its age and needs repairs.  The RTC hasn\u2019t had significant updates since it opened over 10 years ago.  Repairs to the track, foundation, landscape,  and the replacement of utility vehicles used by personnel assigned to the RTC will be made.</t>
  </si>
  <si>
    <t>TPN-138576</t>
  </si>
  <si>
    <t>To equip police officers with the required safety equipment to perform their day-to-day duties. Crime Reduction is one of the Mayor\u2019s top five (5) priorities.  As part of this priority, both the Chief and Mayor have set a goal of hiring 120 officers over the next 15 months.  Hiring this many officers requires sufficient safety equipment be purchased in order to outfit these officers when they are hired and for them to sufficiently and adequately perform their duties, this equipment is needed.  The equipment includes but not limited to police radios.</t>
  </si>
  <si>
    <t>TPN-139227</t>
  </si>
  <si>
    <t>Tenant Relocation Benefits - Rental Housing Support</t>
  </si>
  <si>
    <t>Fresno Municipal Code section 11-338 states that if a landlord fails to provide relocation benefits to a tenant as required under that section and under state law, the City may pay the owed relocation benefits and then recover them from the property owner with a penalty. This fund is necessary to allow the City Attorney discretion to provide funds to tenants who may otherwise end up unhoused.</t>
  </si>
  <si>
    <t>TPN-139226</t>
  </si>
  <si>
    <t>Eviction Protection Program - Legal Services for Tenants</t>
  </si>
  <si>
    <t>A resolution was passed on May 13, 2021 creating the Eviction Protection Program. The City has retained and pays outside attorneys to represent tenants facing unlawful evictions. Additional funding is necessary to continue providing representation to tenants who may otherwise end up unhoused.</t>
  </si>
  <si>
    <t>TPN-141328</t>
  </si>
  <si>
    <t>Police Headquarters</t>
  </si>
  <si>
    <t>To alleviate the asbestos and resolve the HVAC issues in the building.  The Police Headquarters building was built in the early 1940s.  In 1998, the City of Fresno Department of Facilities contracted with a vendor to perform asbestos abatement and concealment in the building as well as other upgrades.  Since it has been 24 years since the last upgrade, critical repairs to the building and HVAC system are needed.  Security cameras to provide safety and security of the building and personnel assigned to it.</t>
  </si>
  <si>
    <t>TPN-145528</t>
  </si>
  <si>
    <t>LeSar Consultants - Future Housing Related Funding Resources</t>
  </si>
  <si>
    <t>LeSar Support Services (LeSar), specializes in housing policy and grant writing services.  LeSar contracted to provide technical expertise and consult with the City of Fresno to apply for a highly competitive funding source announced by the Department of Housing and Community Development (HCD) in December 2022, focused on strategic investments that can quickly provide housing at scale and catalyze economic opportunity.  In addition to grant writing services, LeSar will also provide technical assistance and interface with HCD to ensure Fresno meets the many density, unit-count, unit mixture, and other eligibility requirements.  LeSar will provide these services in a timely fashion and ensure the City\u2019s applications are competitive as part of HCD\u2019s expedited two stage process, with deadlines for a concept proposal and then a phase II solicitation if invited to apply to the final application round.</t>
  </si>
  <si>
    <t>TPN-145502</t>
  </si>
  <si>
    <t>Provide consultation services, preliminary overview and planning to identify a potential scope of work, partners and feasibility of applying for anticipated adaptive use/catalytic qualifying infill program grant.  Organized stakeholder briefings and worked with the City of Fresno to assemble a team of experts to begin groundwork for application that is centered on scaling housing and investing in capital infrastructure.</t>
  </si>
  <si>
    <t>TPN-146077</t>
  </si>
  <si>
    <t>Fire Investigation Unit Training</t>
  </si>
  <si>
    <t>Provided investigations training to members involved in our Fire Marshal programs.  This includes training active and backup investigators on performing thorough investigations and analytics of investigations.</t>
  </si>
  <si>
    <t>TPN-146070</t>
  </si>
  <si>
    <t>Fire Station 11 and 13 Gates and Fence</t>
  </si>
  <si>
    <t>This funding was to pay for perimeter fence repairs at fire stations.  The damaged fences were allowing unauthorized individuals access to the station\u2019s power boxes, water supply and equipment storage facilities creating risks to fire personnel and the individual.</t>
  </si>
  <si>
    <t>TPN-146059</t>
  </si>
  <si>
    <t>This funding was to pay for facility repairs at fire stations including floor repairs, sealing at stations 15,16,17,19, leaks in plumbing at station 1, and repair apparatus rollup doors at four stations.</t>
  </si>
  <si>
    <t>TPN-146042</t>
  </si>
  <si>
    <t>Fire Radio Equipment</t>
  </si>
  <si>
    <t>To equip fire fighter staff with the required safety equipment to perform their day-to-day duties.</t>
  </si>
  <si>
    <t>TPN-151856</t>
  </si>
  <si>
    <t>Land Purchase for Affordable Housing - Parkway Drive Parcel</t>
  </si>
  <si>
    <t>This project consists of the acquistion of 3 parcels of land to develop affordable housing.</t>
  </si>
  <si>
    <t>Acquisition of parcels</t>
  </si>
  <si>
    <t>TPN-151855</t>
  </si>
  <si>
    <t>Affordable Housing - Tiny Homes Purchase for the Unhoused</t>
  </si>
  <si>
    <t>The City has partnered with Poverello House to facilitate the purchase of 26 prefabricated tiny homes to provide non-traditional permanent supportive housing for those experiencing homelessness. The tiny homes will be owned, placed, and operated by Poverello House and will each consist of 288 square feet with the capacity to house 1 to 2 individuals. Poverello House will also engage in outreach to selected encampments and will employ evidence-based informed housing solutions that have been shown to be an effective intervention for people facing numerous barriers to finding and maintaining stable housing.  Research proves that this strategy improves upward mobility, health outcomes, and public safety, as well as addressing the local housing shortage.</t>
  </si>
  <si>
    <t>TPN-151854</t>
  </si>
  <si>
    <t>Voucher Incentive Program - Rental Housing Support</t>
  </si>
  <si>
    <t>The Voucher Incentive Program (VIP) is developed to assist up to 500 out of the average 1,000 existing low-income Housing Choice Voucher (HCV) holders who are currently unable to lease-up and leverage exiting vouchers during the housing crisis.</t>
  </si>
  <si>
    <t>TPN-153275</t>
  </si>
  <si>
    <t>Rotary Park Concrete Work</t>
  </si>
  <si>
    <t>Funding will provide repairs to concrete curbs, gutters, and sidewalks in the Rotary Park neighborhood.  This will provide residents with adequate, walkable paths of travel promoting health and safety for all in the community.</t>
  </si>
  <si>
    <t>TPN-153213</t>
  </si>
  <si>
    <t>South Tower District</t>
  </si>
  <si>
    <t>TPN-155373</t>
  </si>
  <si>
    <t>BGCF - After school programs</t>
  </si>
  <si>
    <t>"The COVID-19 pandemic has led to uncertain and frightening times for families. It has also exacerbated the tremendous need for quality, comprehensive after-school programs.  Nowhere is this need more critical than for young people living in low income neighborhoods.  Although schools have been making every effort to deliver quality online programming, young people living in Boys &amp; Girls Club neighborhoods often do NOT have computers or adequate internet access at home.  The Boys &amp; Girls Club has been striving to combat the risk of academic backsliding in critical academic subjects. ARPA funding from the City of Fresno will help us provide afterschool education and recreation programs at the Zimmerman, East Fresno, West Fresno and Pinedale Boys &amp; Girls Clubs.  The following programs will reinforce knowledge and skills by integrating fun with educational activities. Power Hour, Career Launch, and Junior Staff programs encourage Club members toward academic success, high school graduation, goal-setting, college readiness, and career and job readiness"</t>
  </si>
  <si>
    <t>TPN-155365</t>
  </si>
  <si>
    <t>NI - Workforce Training</t>
  </si>
  <si>
    <t>Neighborhood Industries (NI) ARPA program is designed to provide essential workforce development services to populations whose employment has been affected by the COVID-19 Pandemic. Utilizing its social enterprise businesses as the \u201cclassrooms\u201d for paid on-the-job training and workforce development, the program aims to prepare individuals for employment in 4 distinct industries: retail, logistics, sanitation, and food service. Working with a Case Manager, Program Participants will be placed in a 3 to 6 month work plan to address their individual barriers to employment, with the end goal being transitioning into gainful employment, either at Neighborhood Industries or with a Neighborhood Industries Employment Partner. Along with industry specific PAID workforce development training, participants will receive wraparound services to ensure program success, including: mental health services, housing assistance, child care assistance, tutoring and education, financial barrier removal, legal aid, and industry certifications. Not only will Program Participants benefit from the program services, but the community at large will benefit as well. There are many secondary benefits for the community, including: food distribution, litter abatement, and access to affordable second hand goods.</t>
  </si>
  <si>
    <t>TPN-155355</t>
  </si>
  <si>
    <t>FMM - Healthy food and community Hub</t>
  </si>
  <si>
    <t>"The St. Rest + Food to Share Hub represents a physical platform for delivering critically needed community services, with the specific services it will supply clearly being aligned and consistent with City plans and priorities, ARPA priorities, and other food security, health and economic development initiatives. It will directly address goals to alleviate extreme food insecurity, public health challenges, and negative economic impacts in these areas of Southwest Fresno, conditions made much worse by COVID 19 and key elements required to be mitigated for building a local foundation for a strong and equitable recovery. The project will measurably make progress on these goals by distributing millions of pounds of increased healthy food annually to individuals and families experiencing extreme food insecurity and related negative health outcomes, providing cooking skills and nutrition education classes to increase hundreds of community members\u2019 confidence for improving their diets, disease prevention and resilience capabilities, modelling a place-making urban infill and community-economic development implementation strategy for revitalization of the Elm Avenue brownfield corridor, supporting local food vendors\u2019 entrepreneurship capacity needs and opportunities, and being a key peer partner food hub site and integral program in a regional food innovation and economic development initiative led by our six-county Central Valley Community Foundation (CVCF)."</t>
  </si>
  <si>
    <t>TPN-155354</t>
  </si>
  <si>
    <t>EPU - Early Intervention program</t>
  </si>
  <si>
    <t>"Early intervention services help families feel supported and confident while minimizing the need for special education services when children enter the K-12 system. The program is funded by the California Department of Developmental Services through the Central Valley Regional Center\u2019s (CVRC) vendorization for Early Start Early Intervention services. EPIC (Engage. Play. Inspire. Connect.) serves anywhere between 450-550 infants and toddlers annually (200-250 at any given time) throughout Fresno County, with the majority of services being within the City of Fresno. A 100% of program funding is earned through billable services; however, there is no reimbursement for missed/ cancelled appointments, sick leave time or lost productivity due to vacancies and staff shortage. It is the non-reimbursable expenses portion that ARPA funds will specifically fund through this project (which is part of the program\u2019s total cost). Therefore, using the ARPA funds to support the fiscal sustainability of our early intervention services is an urgent necessity for the long-term success of the EPIC program. "</t>
  </si>
  <si>
    <t>TPN-155353</t>
  </si>
  <si>
    <t>BTC - Housing services</t>
  </si>
  <si>
    <t>"This project will focus on expanding access to emergency, temporary, and permanent housing for project participants by increasing staff capacity to assist victims in accessing financial support, housing services, utilities, household items, food, transportation, and childcare costs. Expanded services will provide a variety of support to HT victims and their children while they stabilize their lives. Funding will be used to secure new BTC staffing in this initial year until BTC can prepare to fundraise and pursue other grants to sustain these positions. The project period is expected to be for one year, as contracted by the City of Fresno. Project referral sources and service partners will be local, state, and, federal law enforcement agencies such as the Fresno Police Department and FBI. Provide interim housing and support services at hotels for households while transitioning to more stable housing opportunities.  Local emergency shelters still have not gone back to full capacity, resulting in an increase in unsheltered homeless. The City will provide temporary hotel stays with on-site supportive services to households while transitioning to more stable housing opportunities."</t>
  </si>
  <si>
    <t>TPN-155352</t>
  </si>
  <si>
    <t>AA - Capital improvements</t>
  </si>
  <si>
    <t>"Our facility is 112 years old and in much need of structural evaluation and attention. The ARPA capital will enable us to begin projects, maintenance, and construction that will result in a greater capacity to serve the community and create a more efficient and structurally sound building for decades to come. Capital improvements will enable Arte Americas to provide a better and safer space to convene more groups, organizations, and projects while increasing the arts, exhibitions, and educational programming to more youth, seniors, families, and the surrounding community. "</t>
  </si>
  <si>
    <t>TPN-155297</t>
  </si>
  <si>
    <t>FAHF - small business assistance</t>
  </si>
  <si>
    <t>The Fresno Area Hispanic Foundation is proposing to provide financial assistance to under-served, minority small businesses impacted by COVID to use for the retention or creation of jobs, marketing, financial management, or import/export of their product(s). Grants will be awarded in the amounts of $2,500 and $5,000 to eligible businesses that are physically located and operating in the City of Fresno and that are in good standing.</t>
  </si>
  <si>
    <t>TPN-155296</t>
  </si>
  <si>
    <t>HOPE - Small business assistance</t>
  </si>
  <si>
    <t>"We\u2019ve aligned a coalition of 34 grassroot CBO\u2019s and residents to execute an innovative and actionable strategy to provide youth a safe place for positive youth development, increase operational supports for 75 micro businesses in the community, and develop a food hub for 30 displaced food entrepreneurs. Through this milestone grant, we will increase the organizational capacity for 34 CBOs and 75 micro businesses by providing free workshops, micro program funding for permits, equipment and technology, tracking/measurement tools, curriculum/business plan writing, back-office staff resources, legal paperwork support, facilities, transportation, grant writer, insurance, and marketing services. The services offered above, will be coordinated in partnership with Legacy Financial Services and industry professionals. Partners will promote and coordinate monthly workshops. At each workshop we will collect demographic and pre/post survey data.  Following the workshops, we will coordinate one-on-one meetings with each attendee to discover their business and operational needs. The workshops are planned monthly through December 2023. One-on-one assessments will be scheduled weekly. "</t>
  </si>
  <si>
    <t>Food hub for displaced entrepreneurs</t>
  </si>
  <si>
    <t>TPN-155295</t>
  </si>
  <si>
    <t>FMBCC - Small Business Support</t>
  </si>
  <si>
    <t>"FMBCC will recruit at least 200 BIPOC and Women to complete the Betting Big Accelerator and provide access to capital that will assist their businesses with starting, sustaining or growing. BIPOC and Women Entrepreneurs and Small Businesses have traditional lacked support to maintain and grow their businesses. Our Betting Big Accelerator is to meet the social, emotional, and economic needs of our community.  "</t>
  </si>
  <si>
    <t>TPN-155294</t>
  </si>
  <si>
    <t>BW - Digital Empowerment</t>
  </si>
  <si>
    <t>Bitwise Industries will connect local businesses in Fresno with the knowledge and tools they need to succeed in the digital economy. This will be achieved via the establishment of a Digital Empowerment Center which will perform multi-modal outreach to local micro and small businesses. Business owners will be consulted and educated on internet access and services, be made aware of tooling and technical optimizations, provided workshops around digital literacy etc. to help support their individual business needs.</t>
  </si>
  <si>
    <t>TPN-155293</t>
  </si>
  <si>
    <t>ABIRC - Crop buyback program</t>
  </si>
  <si>
    <t>"This project will serve as a continuation of ABIRC\u2019s Business Outreach and Technical Assistance and Crop Buy Back Program, the first of which is geared towards providing technical assistance and outreach services to small, micro businesses within the city. The latter, similarly, will provide financial and technical assistance to small, Black, Indigenous, Multiracial, People of Color (BIMPOC) farmers through the purchasing of their produce. This will then be followed by food distribution events that will enable food insecure families within the city to obtain these farmers\u2019 produce. This will be a one-year project, taking place from October of 2022 to September of 2023, that will strive to push these BIMPOC farmers and small business owners towards recovery from the COVID-19 pandemic in the forms of newly acquired success and sustainability. The number of beneficiaries, as it should be mentioned, will be at least 750 small businesses and BIMPOC farmers. "</t>
  </si>
  <si>
    <t>TPN-155292</t>
  </si>
  <si>
    <t>FAHF - Eviction Protection Program</t>
  </si>
  <si>
    <t>"The Fresno Area Hispanic Foundation will distribute grants to small businesses physically operating in the City of Fresno that are at risk of being evicted for failure to pay rent, utilities, and/or other expenses. The program will disburse grants of up to $7,000 for the purpose of easing the stress of eviction and facilitating the continuation of their operations. The grants will be determined based on the amount due for eviction, rent, utilities, and other expenses that may lead to eviction, up to $7,000. The business will have to provide proof for the amount requested such as the eviction letter with amount due or letters of amount due for rent, utilities, and/or other expenses.\xa0"</t>
  </si>
  <si>
    <t>TPN-155291</t>
  </si>
  <si>
    <t>FAHF - Mobile Vendor</t>
  </si>
  <si>
    <t>"The focus will be on developing a strategic business plan to help mobile food vendors better structure their business and obtain the training necessary to build capacity and competency. FAHF will provide a unique work plan to each vendor consisting of one-on-one technical assistance in areas such as licensing, city and county permits, bookkeeping, marketing, accounting, etc. Upon completion of their work plan, mobile food vendors will have the opportunity to obtain a $1,000 grant to use towards the purchase of equipment for their business."</t>
  </si>
  <si>
    <t>TPN-155290</t>
  </si>
  <si>
    <t>FAHF - Fa\xe7ade improvements</t>
  </si>
  <si>
    <t>"Funding will be granted to one or multiple Community Benefit Organizations (CBO\u2019s) to disperse the funding to small businesses in the City of Fresno.  Small businesses (25 or fewer employees) located in the City of Fresno that are shown to be disproportionately impacted by the COVID-19 Pandemic are potentially eligible.  Grant amounts will be up to $25,000 for buildings with a single storefront and up to $50,000 for buildings with multiple storefronts.  Grants will be made on a reimbursement basis with up to $12,500 being offered upfront at the discretion of the CBO.  Timeline to be determined once the CBO(s) have been selected and agreements are finalized."</t>
  </si>
  <si>
    <t>TPN-155377</t>
  </si>
  <si>
    <t>SJVMA - Workforce Training</t>
  </si>
  <si>
    <t>This one-year project to create an R&amp;D center for manufacturing, open extensive internship and externships for students and faculty, and create more firsthand experiences between businesses and education will build upon San Joaquin Valley Manufacturing Alliance (SJVMA\u2019s) Manufacturing Growth Plan to develop resources to grow manufacturing companies and better prepare residents of our region for quality jobs that provide upward mobility. The primary focus and all services that are detailed within this proposal is economic recovery from the COVID-19 Pandemic and strengthening the advanced manufacturing sector in the greater Fresno area now and for the future.</t>
  </si>
  <si>
    <t>TPN-155921</t>
  </si>
  <si>
    <t>These will be administrative costs related to expending our SLFRF grant.</t>
  </si>
  <si>
    <t>TPN-159667</t>
  </si>
  <si>
    <t>Violence Intervention and Prevention Initiative</t>
  </si>
  <si>
    <t>To provide grant funding to local Community Based Organizations for projects that address the public health impacts of the COVID-19 pandemic through violence intervention and prevention efforts.</t>
  </si>
  <si>
    <t>TPN-159491</t>
  </si>
  <si>
    <t>Design of Pickleball courts at Rotary East Park</t>
  </si>
  <si>
    <t>Design of Pickleball courts at Rotary East Park.</t>
  </si>
  <si>
    <t>TPN-159490</t>
  </si>
  <si>
    <t>Greening of parks</t>
  </si>
  <si>
    <t>Outsource landscaping under DPW management</t>
  </si>
  <si>
    <t>TPN-159489</t>
  </si>
  <si>
    <t>Design of Pickleball court at Vinland Park</t>
  </si>
  <si>
    <t>Design and construct lighted pickleball courts, associated paths of travel, and related amenities.</t>
  </si>
  <si>
    <t>TPN-159488</t>
  </si>
  <si>
    <t>Restroom upgrades at Vinland park</t>
  </si>
  <si>
    <t>Rehab existing indoor restrooms to include: Privacy doors, stainless steel touchless toilets, urinals, sinks, and other dispensers. Bathrooms are outdated, and missing privacy doors.</t>
  </si>
  <si>
    <t>TPN-159487</t>
  </si>
  <si>
    <t>Cary Park</t>
  </si>
  <si>
    <t>Procure a design firm to assess the current condition of the play structure at Cary Park, prepare designs for any required improvements to meet safety standards, inclusive of new safety surfacing to replace existing mulch surface and new shade structure. Install 2 water receptacles and 3 benches (1 ADA). Construct recommended improvements.  Procurement of a design firm and construction company for the purposes of designing and installation of a new tot lot play structure for Cary Park.  Cary Park includes a hockey rink that does not currently have lighting. Funds will be used to procure designs for installation of lighting improvements to meet safety standards.</t>
  </si>
  <si>
    <t>TPN-159486</t>
  </si>
  <si>
    <t>First and Clinton Property Acquisition</t>
  </si>
  <si>
    <t>\u200bAcquire 2329 N. First St. - corner of First &amp; Clinton to incorporate into and expand the size of Radio Park.</t>
  </si>
  <si>
    <t>TPN-159485</t>
  </si>
  <si>
    <t>Dakota and Barton park</t>
  </si>
  <si>
    <t>\u200b\u200bAcquire 2.4-acre site at\xa04461 E. Dakota / Dakota/Barton for a park.</t>
  </si>
  <si>
    <t>TPN-159484</t>
  </si>
  <si>
    <t>Wesley El Dorado Parking Lot</t>
  </si>
  <si>
    <t>\u200bAcquire and design\u200b\xa0El Dorado Park Property.</t>
  </si>
  <si>
    <t>TPN-159483</t>
  </si>
  <si>
    <t>Van Ness and Weldon Park</t>
  </si>
  <si>
    <t>Design and construct a new pocket park at Van Ness &amp; Weldon Park (including the acquisition of the property, vacation of right-turn lane, street improvements, and park design to incorporate the right-turn lane, median triangle, and commercial property into a new 0.36-acre park.</t>
  </si>
  <si>
    <t>TPN-159482</t>
  </si>
  <si>
    <t>Peach Park</t>
  </si>
  <si>
    <t>Design and build the S. Peach Ave. / 49-Acre Park (Phase I).</t>
  </si>
  <si>
    <t>TPN-173400</t>
  </si>
  <si>
    <t>Beautify Fresno Resources - Litter Control Vehicles</t>
  </si>
  <si>
    <t>The City of Fresno has been challenged to create solutions to the growing problem of litter and illegal dumping, where heavy vehicle and pedestrian traffic have seen a significant increase in the amount of trash collecting in areas where residents, customers and visitors travel every day. Litter is a public health concern, contributing to a lesser quality of life in and around business corridors that may already be experiencing a variety of pollution exposure burdens, and the cost of removal is a financial burden on the City and local taxpayers.\n\nThe City currently utilizes a complaint-based approach to cleaning up large piles of garbage and illegal dumping and has established a new program within the Department of Public Utilities (DPU) called Beautify Fresno, an initiative directed to clean and beautify the city through the elimination of trash, graffiti, and blight, and the creation of community-based beautification projects. While the efforts of DPU and Beautify Fresno have been successful in reducing the amount of litter in our community, there is a need to purchase additional litter control vehicles to expand on those services to operate a comprehensive litter abatement maintenance program.</t>
  </si>
  <si>
    <t>TPN-173375</t>
  </si>
  <si>
    <t>Affordable Housing - Sun Lodge Motel Conversion and Rehabilitation</t>
  </si>
  <si>
    <t>This project is a motel conversion that will provide 64 affordable housings units, of which 11 units will be ARPA/HOME-funded units.</t>
  </si>
  <si>
    <t>TPN-173344</t>
  </si>
  <si>
    <t>CCLT (non-profit community Land Trust aims to build capacity to develop a business plan that will focus on creating permanently affordable, community-controlled housing across Fresno neighborhoods.</t>
  </si>
  <si>
    <t>TPN-173336</t>
  </si>
  <si>
    <t>Mixed Income Neighborhood Trust</t>
  </si>
  <si>
    <t>Mixed Income Neighborhood Trust has been identified as a powerful tool for accelerating the development of high quality affordable rental housing.  Through the Fresno Community and Economic Development Partnership (CEDP) Housing Working Group, Fresno Community Development Corporations (CDCs) across Council Districts 1, 3, and 7 have been collaborating on the launch of the Central Fresno Neighborhood Trust (\u201cCFNT\u201d).  CFNT will develop, own, and manage a scattered site rental portfolio, governed by community stakeholders, and legally mandated to preserve affordability and belongings for today\u2019s renters.</t>
  </si>
  <si>
    <t>TPN-173944</t>
  </si>
  <si>
    <t>Fire Department Staff Salaries</t>
  </si>
  <si>
    <t>The pandemic created a number of challenges for first responders.  Higher demand for services, particularly for medical aid, as well as ongoing exposure by first responders became the daily norm. In an effort to hire additional fire department personnel the City of Fresno was awarded a Staffing for Adequate Fire and Emergency Response (SAFER) grant. This grant pays for a portion of the expenses needed to hire 24 new sworn fire personnel; however, not all costs are allowable in the grant.  ARPA funding was able to close the gap and fund the trainers, backfill pay, supplies, and training materials.  This provided desperately needed fire personnel for the City of Fresno.</t>
  </si>
  <si>
    <t>TPN-175238</t>
  </si>
  <si>
    <t>SWFDC - Homeownership Assistance</t>
  </si>
  <si>
    <t>The Southwest Fresno Development Corporation (SWFDC) is working to enable residents to capitalize on the once-in-a-generation opportunity to build wealth through homeownership.  Over the next 10 years, 1000+ new homes are planned to be built in SW Fresno.  Our homeownership efforts are co-marketed with CBOs, local churches, local businesses through the Black and Hispanic Chambers of Commerce, peer CDCs, local government agencies, and funders.</t>
  </si>
  <si>
    <t>TPN-175025</t>
  </si>
  <si>
    <t>MMC - Critical Emergency Domestic Violence Services</t>
  </si>
  <si>
    <t>Marjaree Mason Center is requesting funding from the City of Fresno to support the increased need for critical programs that provide uninterrupted access to safe shelter and compressive support services for victims of domestic violence.  Since the onset of the global pandemic in March 2020, incidents of domestic violence have risen and law enforcement and victim advocates alike have reported significant increases in the number of calls reporting domestic violence as well as an escalation in the severity of physical violence present in victims.  In fact, in 2021, seven mothers and one male were murdered in Fresno as a direct result of domestic violence.  Due to escalating acts of violence, Marjaree Mason Center saw a significant rise in the number of individuals and families seeking support and provided with emergency shelter last year.</t>
  </si>
  <si>
    <t>TPN-175556</t>
  </si>
  <si>
    <t>Traffic Calming Program</t>
  </si>
  <si>
    <t>Installation of residential speed bumps in neighborhoods within the City of Fresno to provide traffic calming and minimize speeding traffic in these areas.</t>
  </si>
  <si>
    <t>TPN-175355</t>
  </si>
  <si>
    <t>Metro Bike Patrol E-Bikes</t>
  </si>
  <si>
    <t>Officers assigned to the Metro Bike Patrol Unit is responsible for responding to calls for service within the specified areas of the city, including downtown, chinatown and the tower district.  Energy efficient vehicles will provide officers the ability to respond more resourcefully all while conserving fuel and protecting the environment with the use of electric vehicles.</t>
  </si>
  <si>
    <t>TPN-175895</t>
  </si>
  <si>
    <t>Interim Housing - Conversion of Clarion Motel</t>
  </si>
  <si>
    <t>As part of the implementation of Phase 2 of Mayor Dyer\u2019s Project Off-Ramp, an effort to end chronic street homelessness, ARPA funds have been used to purchase the Clarion Pointe Motel for use as a homeless shelter and bridge housing site.  This motel has been recently renovated and did not require any rehabilitation prior to operation.  As the community\u2019s shelter bed capacity continues to be fully utilized, and with an estimated 1,700 people still unsheltered, the need to expand shelter offerings is clear.  Further, plans are currently being developed to redevelop areas where City-owned shelters are located which has the potential to reduce the community\u2019s shelter bed capacity, making it more urgent for the City to act now to have replacement shelter beds in place, and to provide these beds in locations distributed throughout the city to best serve the community\u2019s unsheltered residents. The Poverello House, a local non-profit organization, will serve as the operator for this site to provide Triage Center emergency shelter and bridge housing services.</t>
  </si>
  <si>
    <t>TPN-178156</t>
  </si>
  <si>
    <t>Police Explosive Ordinance Disposal Unit Equipment</t>
  </si>
  <si>
    <t>Purchase two 2 Explosive Ordnance Device (EOD) unit bomb suits  The bomb suits are to replace the end-of-life suits currently being used by members of the EOD Unit</t>
  </si>
  <si>
    <t>TPN-178874</t>
  </si>
  <si>
    <t>Police Sworn Staff Cellular Phones</t>
  </si>
  <si>
    <t>Technology has been incorporated into the law enforcement profession and national best practice for law enforcement now recommends the issuance of cell phones to all sworn officers.  The department will meet this standard and provide all 655 sworn officers cell phones.  The new standard will streamline Axon body worn camera functionality and services as well as benefit the Department's communications, operations, and investigations units.</t>
  </si>
  <si>
    <t>TPN-178872</t>
  </si>
  <si>
    <t>Police Car Computers</t>
  </si>
  <si>
    <t>Car computers are needed to replace old, out-of-date computers that run an out of support OS and antivirus software that no longer receives version updates This leaves the car computer network vulnerable to outside threats These car computers are also needed to modernize the fleet, which will allow our officers to conduct patrol in an efficient and safe manner as it is able to run our new Computer Aided Dispatch system Axon and related programs without the issues that the old equipment.</t>
  </si>
  <si>
    <t>TPN-179079</t>
  </si>
  <si>
    <t>Litter Abatement and Pressure Washing in Chinatown</t>
  </si>
  <si>
    <t>This project will consist of a daily litter abatement for four hours a day and weekly pressure washing on Thursdays and as needed in Chinatown. Staff assigned to this project include a Utility Lead worker and laborer along with community service worker Adult Offender Program.</t>
  </si>
  <si>
    <t>TPN-178875</t>
  </si>
  <si>
    <t>Skywatch</t>
  </si>
  <si>
    <t>Funding provides much needed Epicyclic overhaul top portion of main rotor gearbox of N514JD helicopter.  This resource provides unmatched capabilities to ensure officer safety in day to day patrol and investigative activities. Failure to provide required maintenance will potentially ground the helicopter  Maintenance will occur later in FY 2024</t>
  </si>
  <si>
    <t>TPN-179864</t>
  </si>
  <si>
    <t>Land Bank</t>
  </si>
  <si>
    <t>The Land Bank will identify and accumulate underutilized land and vacant properties for reuse and future development in the advancement of community and economic growth in targeted areas as outlined in the City\u2019s Housing Element and One Fresno Strategy. The Land Bank will allow the City to acquire, hold, and distribute property for the purpose of creating more affordable housing stock and other community-focused objectives. The goal of this strategy is to reduce blight, improve neighborhood quality, increase socio-economic diversity, provide access to affordable housing, reduce food insecurity, and improve overall well-being. The City\u2019s Land Bank will be the first in California and will achieve the City\u2019s goals to add new affordable housing units into the development pipeline, produce more affordable and climate-smart housing, and continue adding units to the affordable housing pipeline for years to come.</t>
  </si>
  <si>
    <t>TPN-181266</t>
  </si>
  <si>
    <t>Repave Neighborhood Dakota-Shields-First-Fresno St</t>
  </si>
  <si>
    <t>TPN-181220</t>
  </si>
  <si>
    <t>Neighborhood Infrastructure - Repaving</t>
  </si>
  <si>
    <t>TPN-183129</t>
  </si>
  <si>
    <t>CLF - Debt Relief Assistance Program</t>
  </si>
  <si>
    <t>This program will provide an avenue for low-income individuals and families to receive direct financial assistance to help cover back due bills or debt caused by COVID-19. Qualification for benefits will include implementation of an assessment to assess for impact and Area Median Income (AMI) conducted by trained staff. Assistance can cover mortgage credit cards, car payments, and medical costs to help families and individuals get back on their feet. The work will be completed by a bilingual Housing Advocate who will work closely with CLFA\u2019s administrative team.</t>
  </si>
  <si>
    <t>TPN-183075</t>
  </si>
  <si>
    <t>Skate park amenity at Manchester Park</t>
  </si>
  <si>
    <t>Community members have expressed the desire for a skate park amenity to be added to the existing Manchester Park, which currently includes sports fields, courts, play structure and wading pool. This is for the project design of the skate park per community feedback.</t>
  </si>
  <si>
    <t>TPN-183719</t>
  </si>
  <si>
    <t>Brand Haven Water Tank</t>
  </si>
  <si>
    <t>Provide water infrastructure for new affordable housing development to ensure safety and water standards are met for low income residents.</t>
  </si>
  <si>
    <t>TPN-183662</t>
  </si>
  <si>
    <t>Ballistic Vests and Helmets For Fire Rigs</t>
  </si>
  <si>
    <t>To equip all fire rigs with ballistic vests and helmets so fire personnel may enter a warm zone to handle a critical call for service.  This safety equipment is essential for Fire personnel when responding to critical incidents and active law enforcement scenes.</t>
  </si>
  <si>
    <t>TPN-183530</t>
  </si>
  <si>
    <t>CVCSN - Child Care Vouchers</t>
  </si>
  <si>
    <t>This program consists on the distribution of Family Child Care Vouchers to 50 unduplicated children for the term of one year. This approach will ensure that families residing in the City of Fresno have access to child care that meets their unique family needs. CVCSN will continue the program first implemented through the CARES Act child care vouchers, redesigned to support our community child care needs during COVID pandemic recovery phase and excessive high cost of living. The priority is to support working families with the financial burden that the cost of child care inflicts. Families can select any of the following child care providers: Licensed child care centers, Licensed Family child care homes, and Family/Friend/Neighbor caregivers if Trustline background requirements are met. The structure of this program is already in place. It\u2019s expected to begin delivering services as soon as funding becomes available.</t>
  </si>
  <si>
    <t>TPN-185626</t>
  </si>
  <si>
    <t>Roadwork Herndon-Alluvial, Van Ness to West</t>
  </si>
  <si>
    <t>Mill &amp; pave, slurry seal for the neighborhood Herndon-Alluvial, Van Ness to West.</t>
  </si>
  <si>
    <t>TPN-185625</t>
  </si>
  <si>
    <t>Roadwork on Weber Ave to Camp Pashayan</t>
  </si>
  <si>
    <t>Paving and shoulder backing for a stretch of road on Weber Ave leading up to Camp Pashayan in the City of Fresno.</t>
  </si>
  <si>
    <t>TPN-185596</t>
  </si>
  <si>
    <t>Office Space Bank Building</t>
  </si>
  <si>
    <t>The Garage 9 Renovation project will provide office space for City Planning and Development employees that have been displaced from City Hall due to an increase in staff positions resulting from the growing needs of the community disproportionately impacted by the pandemic. Housing insecurity increased during the pandemic and the City aims to increase the stock of affordable permanent and rental housing for extremely low-, very low- and low-income households. Additionally, COVID-19 presents a greater risk to those households that are more likely to be cost-burdened and have fewer financial resources to expend on other necessities such as healthy food, education, and medical expenses. Providing access to affordable permanent and rental housing will help mitigate the risk of COVID-19 by increasing overall housing supply and improving housing stability for tenants at risk of displacement and homelessness. In response to these impacts, the City increased its\u2019 Housing staff and seeks to provide additional workspace for staff members working directly with housing insecurity, affordable housing, and homelessness.</t>
  </si>
  <si>
    <t>TPN-185581</t>
  </si>
  <si>
    <t>Tiny Homes - District 5</t>
  </si>
  <si>
    <t>Will provide necessary infrastrucutre and site work for a proposed Tiny Home Village. This village will house 26 tiny home units that will become permanent housing for those who previously were experiencing homelessness in Fresno</t>
  </si>
  <si>
    <t>TPN-189730</t>
  </si>
  <si>
    <t>Renzi Art Restoration and Preservation</t>
  </si>
  <si>
    <t>Removal and restoration of the Renzi mural</t>
  </si>
  <si>
    <t>TPN-190238</t>
  </si>
  <si>
    <t>Roadwork on Van Ness in Council District 2</t>
  </si>
  <si>
    <t>Repaving a portion of Van Ness Ave in Council District 2.</t>
  </si>
  <si>
    <t>TPN-190235</t>
  </si>
  <si>
    <t>Left Turn Phasing at West Shaw and Feland</t>
  </si>
  <si>
    <t>Implementation and installation of left turn phasing at W. Shaw Ave and Feland allowing for smoother and safer flow of traffic in a heavily traveled area of Fresno.</t>
  </si>
  <si>
    <t>TPN-190087</t>
  </si>
  <si>
    <t>Fire Staff Personal Protective Equipment</t>
  </si>
  <si>
    <t>Replace existing Personal Protective Equipment (PPE) that has a 10-year expiration date in 2023.  This funding is for 100 sets which consist of pants and coats.</t>
  </si>
  <si>
    <t>TPN-191259</t>
  </si>
  <si>
    <t>Upgrades for the Valley Dream Center</t>
  </si>
  <si>
    <t>Assistance to Non-profits funding for revitalization of the Valley Dream Center's existing gymnasium into a welcoming, energy-efficient space to provide a safe and inviting environment for sports activities. The Valley Dream Center has been negatively impacted by the pandemic and as a result has limited resources to make necessary upgrades to the building.  This improvement will also foster community engagement and unity with residents in the City of Fresno.</t>
  </si>
  <si>
    <t>TPN-191242</t>
  </si>
  <si>
    <t>Garo and Alice Gureghian Armenian Cultural Center upgrades</t>
  </si>
  <si>
    <t>Assistance to Non-proftis funding for renovations and upgrades to the Armenian Cultural Foundation's (ACF) existing building for community events. The ACF has been negatively impacted by the pandemic resulting in not enough resources for essential upgrades and repair to the site.</t>
  </si>
  <si>
    <t>TPN-191217</t>
  </si>
  <si>
    <t>Wishon Traffic Circles</t>
  </si>
  <si>
    <t>Installation of traffic circles at Cortland and Fountain Avenues to ensure smooth and safe traffic flow through the neighborhood.</t>
  </si>
  <si>
    <t>TPN-190932</t>
  </si>
  <si>
    <t>Sierra and Polk - Valley Teen Ranch</t>
  </si>
  <si>
    <t>The development of unimproved land into 96 units of permanent supportive housing for those experiencing homelessness and homeless youth or youth at risk of homelessness as part of the City\u2019s objectives to reduce homelessness and increase housing stability.</t>
  </si>
  <si>
    <t>TPN-192831</t>
  </si>
  <si>
    <t>Concrete repair around Rowell neighborhood</t>
  </si>
  <si>
    <t>Funding will provide repairs to concrete curbs, gutters, and sidewalks in the Rowell neighborhood  This will provide residents with adequate, walkable paths of travel promoting health and safety for all in the community</t>
  </si>
  <si>
    <t>TPN-194998</t>
  </si>
  <si>
    <t>Perimeter fence at Rotary Park West</t>
  </si>
  <si>
    <t>The existing chain link fencing around Rotary Park West needs replacement This project will use ARPA funding to remove the existing fencing and replace with 3,250 linear feet. This will not only provide safety for the partk, but also promote strong neighborhoods.</t>
  </si>
  <si>
    <t>TPN-194997</t>
  </si>
  <si>
    <t>Design volleyball court lighting at Koligian Park</t>
  </si>
  <si>
    <t>At Koligian Park, there are existing volleyball courts on approximately 26 acres that currently do not have court lighting ARPA funds will be used to contract architectural and electrical designers to create a lighting design plan. This improvement will create a space for residents to participate in healthy activities in the evening hours to increase strong, healthy communities.</t>
  </si>
  <si>
    <t>TPN-194996</t>
  </si>
  <si>
    <t>Design of soccer field lighting at Koligian Park</t>
  </si>
  <si>
    <t>At Koligian Park, there are existing soccer fields on approximately 26 acres that currently do not have field lighting ARPA funds will be used to contract architectural and electrical designers to create a lighting design plan.  This improvement will create a space for residents to participate in healthy activities in the evening hours to increase strong, healthy communities.</t>
  </si>
  <si>
    <t>TPN-194995</t>
  </si>
  <si>
    <t>Multi-use court at Lions Park</t>
  </si>
  <si>
    <t>Cracks were repaired and resurfaced at the Lions Park in East-Central Fresno to improve usability of the courts for residents.  Improvements will promote healthy communities for all that utilize the space.</t>
  </si>
  <si>
    <t>TPN-194994</t>
  </si>
  <si>
    <t>Cary Park - Bleachers</t>
  </si>
  <si>
    <t>Consultant was selected to design the repairreplacement of bleachers to include any updates required by ADA associated with replacing the outdated bleachers. This improvement will promote health and safety for residents using the park.</t>
  </si>
  <si>
    <t>TPN-195185</t>
  </si>
  <si>
    <t>Fulton Street Overhead String Lights</t>
  </si>
  <si>
    <t>This funding is for the installation of LED string lighting in downtown Fresno .</t>
  </si>
  <si>
    <t>TPN-195173</t>
  </si>
  <si>
    <t>MSC Electrical Overhaul</t>
  </si>
  <si>
    <t>Replacing the electrical infrastructure and generator system at the Municipal Service Center.</t>
  </si>
  <si>
    <t>TPN-208008</t>
  </si>
  <si>
    <t>EOC LGBTQ Center</t>
  </si>
  <si>
    <t>The LGBTQ+ Resource Center will serve 240 low-income LGBTQ+ youth and adults in Fresno County with case management services. The LGBTQ+ Resource Center offers a safe place for LGBTQ individuals to get expert and trusted guidance on resources, including STI screenings, gender-affirming care, and housing assistance. As a queer-led program, the center\u2019s close partnerships with local LGBTQ+ led organizations will be key in maintaining the trust of the community</t>
  </si>
  <si>
    <t>TPN-214262</t>
  </si>
  <si>
    <t>Paving Dakota Ave from First to Cedar</t>
  </si>
  <si>
    <t>Paving of streets, upgrading of ADA curb ramps, repairs to concrete curbs, gutters, and sidewalks. Install pavement markings in accordance with Manual on Uniform Traffic Control Devices (MUTCD).</t>
  </si>
  <si>
    <t>TPN-214250</t>
  </si>
  <si>
    <t>For the last several fiscal years, the police department overtime budget has remained the same ($3,629,900); although violent crime has risen.  The overtime funds will be used to augment the existing appropriations in the FY 2024 budget to address the high overtime usage due to investigating violent crime and the increase in calls for service for Part I related offenses \u2013 homicide, robbery and felony assault to name a few.  $143,299.56 has been utilized to address violent crime.  We have successfully reduced violent crime by 43%.</t>
  </si>
  <si>
    <t>TPN-214248</t>
  </si>
  <si>
    <t>The Old Fresno Water Tower was built in 1894 and was in constant use as a water supply to downtown Fresno until 1963.  The existing electrical service is operating at maximum capacity and cannot support the necessary electrical loads needed to operate the facility.  Therefore, this project will increase the available electrical service with a new PG&amp;E transformer and upgrade all associated electrical panels and switchboards as required for the facility.</t>
  </si>
  <si>
    <t>TPN-226347</t>
  </si>
  <si>
    <t>Community Garden and Dog Park</t>
  </si>
  <si>
    <t>The project consists of the design and future construction of an approximately 0.8 acre park, including a community garden and dog park, at the southwest corner of 11th St and Tulare St.  There will be separately fenced areas for the community garden and for the dog park, respectively, as well as other proposed site amenities as identified through a community engagement process.</t>
  </si>
  <si>
    <t>TPN-226273</t>
  </si>
  <si>
    <t>FMFCD Basins</t>
  </si>
  <si>
    <t>This project is to convert basins into usable park space.</t>
  </si>
  <si>
    <t>TPN-228402</t>
  </si>
  <si>
    <t>Tiny Home Construction Partnership</t>
  </si>
  <si>
    <t>The City of Fresno has expressed an interest in ensuring residents have access to safe and habitable housing. The most recent federal Annual Performance Report on housing showed severe underproduction of homes for low-income families and the City needs to develop innovative partnership to produce an increased number of affordable housing units while utilizing resources. Fresno City College (FCC) specializes in providing career technical education in the field of construction and FCC students have a history of building affordable housing for Fresno\u2019s low-income residents. The City placed a priority on encouraging the development of accessory dwelling units and tiny homes. Forging partnerships with CBOs that have career technical school programs will provide opportunities for the construction of units at competitive price points, while simultaneously providing valuable volunteer, workforce development, and trade training experience to its participants.</t>
  </si>
  <si>
    <t>TPN-234728</t>
  </si>
  <si>
    <t>Fresno Police and Neighborhood Watch - Neighborhood Safety</t>
  </si>
  <si>
    <t>Engage with community leaders, organizers, and residents to understand their concerns and needs. Outreach includes, social media and television marketing, in person meetings connecting and helping neighborhoods create and grow neighborhood watch groups, working towards closing the gap between law enforcement and residents, and expanding the organization\u2019s mission to combat and reduce crime throughout Fresno.</t>
  </si>
  <si>
    <t>TPN-235045</t>
  </si>
  <si>
    <t>CLF - Administrative and Building Improvements</t>
  </si>
  <si>
    <t>CLFA is seeking to support the administrative operations and infrastructure of its organization. Through this funding stream, CLFA intends to fiscally support a portion of its administrative staff members that are seldom covered by grant programs. It also intends to expand the infrastructure capacity of its office space which will benefit its staff members.</t>
  </si>
  <si>
    <t>TPN-235942</t>
  </si>
  <si>
    <t>Roadwork Fruit Avenue from Clinton to Dakota</t>
  </si>
  <si>
    <t>Grinding down worn layer of roadways and applying new layer of asphalt on Fruit Ave from Clinton to Dakota.</t>
  </si>
  <si>
    <t>TPN-235900</t>
  </si>
  <si>
    <t>Repave Echo Ave Between McKinley and Olive</t>
  </si>
  <si>
    <t>Paving of streets, upgrading of ADA curb ramps, repairs to concrete curbs, gutters and sidewalks. Install pavement markings in accordance with MUTCD.</t>
  </si>
  <si>
    <t>TPN-235898</t>
  </si>
  <si>
    <t>Repaving Kings Canyon-Maple-Tulare-Chestnut Neighborhood</t>
  </si>
  <si>
    <t>Paving of streets, upgrading of ADA curb ramps, repairs to concrete curbs, gutters and sidewalks. Install pavement markings in accordance with MUTCD</t>
  </si>
  <si>
    <t>TPN-235894</t>
  </si>
  <si>
    <t>Repaving Chestnut-Olive-Maple-Whitney Neighborhood</t>
  </si>
  <si>
    <t>TPN-235879</t>
  </si>
  <si>
    <t>Tablets for Inspectors</t>
  </si>
  <si>
    <t>In the field of Construction Management Engineering, Inspectors play a crucial role in ensuring projects meet specifications, safety standards, and regulatory requirements. Acquiring computer tablets for daily inspections offers significant advantages. Tablets streamline data collection and reporting by allowing inspectors to enter data, take notes, and capture images directly on-site, reducing errors and ensuring timely and accurate reporting. Real-time access to project plans, specifications, and regulatory documents enables inspectors to verify compliance, make quick decisions, and provide immediate feedback, enhancing overall efficiency. ARPA funding augmented current purchasing capabilities in our Capital Projects department by purchasing tablets for the field, enhancing the inspection process and modernizing operations.</t>
  </si>
  <si>
    <t>TPN-238505</t>
  </si>
  <si>
    <t>Construction of a new Health Care Facility in Southwest Fresno at 122 E California Ave. Fresno, CA 93725.</t>
  </si>
  <si>
    <t>TPN-238551</t>
  </si>
  <si>
    <t>Reedy Park Improvements</t>
  </si>
  <si>
    <t>Reedy Park is home to both the Discovery Center and Roessler Winery Barn. These ARPA funds will be used in part to make necessary lifecycle improvements and building renovations for the Discovery Center. Funds will also be used to make structural improvements to the Roessler Winery Barn.</t>
  </si>
  <si>
    <t>TPN-238544</t>
  </si>
  <si>
    <t>Playstructure at Lafayette</t>
  </si>
  <si>
    <t>Procure a design firm to assess the current condition of the play structure at Lafayette Park, prepare designs for any required improvements to meet safety standards, inclusive of new safety surfacing to replace existing mulch surface and new shade structure.</t>
  </si>
  <si>
    <t>TPN-239398</t>
  </si>
  <si>
    <t>No Place Like Home - Tiny Homes</t>
  </si>
  <si>
    <t>The City will facilitate the purchase of prefabricated tiny homes to provide non-traditional permanent affordable and supportive housing for those experiencing or at-risk of homelessness. The tiny homes will be owned, placed, and operated by a services provider and will each consist of 288 square feet with the capacity to house 1 to 2 individuals. The services provider will also engage in outreach to selected encampments and will employ evidence-based informed housing solutions that have been shown to be an effective intervention for people facing numerous barriers to finding and maintaining stable housing.  Research proves that this strategy improves upward mobility, health outcomes, and public safety, as well as addressing the local housing shortage.</t>
  </si>
  <si>
    <t>TPN-247127</t>
  </si>
  <si>
    <t>Small business security camera grants</t>
  </si>
  <si>
    <t>This program is to enable Fresno small businesses to deter property crime and to provide the City with additional tools for law enforcement by helping them acquire security cameras. Intended outcome is to reduce the incidence of crime in and around the recipients businesses.</t>
  </si>
  <si>
    <t>TPN-247076</t>
  </si>
  <si>
    <t>Oraze Elementary Cross-walks</t>
  </si>
  <si>
    <t>This project is for the installation of multiple cross walks at Oraze Elementary school.</t>
  </si>
  <si>
    <t>TPN-247071</t>
  </si>
  <si>
    <t>Oraze Elementary Speed Radars</t>
  </si>
  <si>
    <t>This project allows for the purchase and  installation of speed radar signs at Oraze Elementary school.</t>
  </si>
  <si>
    <t>TPN-247601</t>
  </si>
  <si>
    <t>This funding  is to pay public safety personnel costs in accordance with the IAFF MOU aimed at staff retention.</t>
  </si>
  <si>
    <t>TPN-247497</t>
  </si>
  <si>
    <t>Historical Lighting</t>
  </si>
  <si>
    <t>This project is for the purposes of upgrading the city's historical post-top lights to LED for energy efficiency.</t>
  </si>
  <si>
    <t>TPN-248379</t>
  </si>
  <si>
    <t>District 4 Concrete Projects</t>
  </si>
  <si>
    <t>Funding will provide repairs to concrete curbs, gutters, and sidewalks. This will provide residents with adequate, walkable paths of travel promoting health and safety for all in the community.</t>
  </si>
  <si>
    <t>TPN-248377</t>
  </si>
  <si>
    <t>Downtown City Parking Garage</t>
  </si>
  <si>
    <t>This is for the renovation of a spiral parking garage.  The $2 million budget includes, but is not limited to, the following costs and fees: design, project management, construction management, purchasing, City Attorney\u2019s Office, contractor, building review/permit, inspections, required testing, and printing.</t>
  </si>
  <si>
    <t>TPN-248369</t>
  </si>
  <si>
    <t>Fire Dispatch Contract</t>
  </si>
  <si>
    <t>This funding pays a portion of the Fire Dispatch contract with County of Fresno to provide dispatch service for the City of Fresno\u2019s Fire Department.</t>
  </si>
  <si>
    <t>TPN-248210</t>
  </si>
  <si>
    <t>Econo North Apartments</t>
  </si>
  <si>
    <t>This project consists of the acquisition and rehabilitation of the former Econo Inn Motel located at 1840 Broadway Street into a 25-unit apartment complex, and on-site and off-site improvements and amenities. Of the 25 Project units, 12 units will be preserved for very low- and low-income rental housing, and 1 unit will be for an on-site property manager. The developer of this project is Better Opportunities Builder, Inc., an affiliate of Fresno Housing Authority. The outcomes for this program include growing the affordable housing stock, increasing overall housing supply, and improving housing stability for tenants at risk of displacement and homelessness. In addition, the project fulfills the City\u2019s goals to transform existing and long-time vacant buildings into usable affordable housing for lower income households while having a positive impact on the surrounding neighborhood.</t>
  </si>
  <si>
    <t>TPN-248202</t>
  </si>
  <si>
    <t>Step up on 99</t>
  </si>
  <si>
    <t>This project consists of the conversion and rehabilitation of the former Motel 99 located at 1240 and 1280 Crystal Avenue, into 63 affordable rental housing units, of which 11 units will be reserved for very low- and low-income rental housing, and 1 on-site manager\u2019s unit. The developer of this adaptive reuse project is Fresno Housing Authority. The outcomes for this program include growing the affordable housing stock, increasing overall housing supply, and improving housing stability for tenants at risk of displacement and homelessness. This project will increase, improve, and preserve the community\u2019s supply of low or very low-income housing available and will have a positive influence on the surrounding neighborhood. The chosen program manager is Turning Point of Central California, who will employ evidence-based informed housing solutions that have been shown to be an effective intervention for people facing numerous barriers to finding and maintaining stable housing.</t>
  </si>
  <si>
    <t>TPN-248165</t>
  </si>
  <si>
    <t>Orchid Park Tot Lot</t>
  </si>
  <si>
    <t>This project will utilize funding to procure and install several items at the Orchid Park Tot Lot to include pour-in-place soft-fall safety surfacing, a shade sail structure and 2 waste receptacles. Assess and provide recommendations of existing fiber/play surface. Additionally, an ADA compliance assessment will be conducted at the site.</t>
  </si>
  <si>
    <t>TPN-248161</t>
  </si>
  <si>
    <t>Pinedale Community Center Restrooms</t>
  </si>
  <si>
    <t>The project will be remodeling the interior men\u2019s and women\u2019s restrooms at the Pinedale Community Center and ensure they meet ADA standards.</t>
  </si>
  <si>
    <t>TPN-248157</t>
  </si>
  <si>
    <t>Woodward Park BMX Park</t>
  </si>
  <si>
    <t>Make improvements to the existing BMX course at Woodward Park. The Woodward Park BMX track does not have electrical service to the site. We currently use four gas generators to power the registration booth, electrical equipment, PA system, and to operate the starting gate. We use diesel engine powered light towers to illuminate the track. Also, due to ground settlement, a grade change has been observed at the start point of the BMX course, which will require replacing the starting gate to ensure the safety of the riders.</t>
  </si>
  <si>
    <t>TPN-248091</t>
  </si>
  <si>
    <t>Lafayette Park Restroom Rehabilitation</t>
  </si>
  <si>
    <t>Rehabilitation of the men\u2019s and women\u2019s restrooms at Lafayette Community Center to include new fixtures, assessment and correction of plumbing as needed, replacement of stalls, repair or replacement of damaged sections of walls/floors/doors, and painting of the interior.</t>
  </si>
  <si>
    <t>TPN-248086</t>
  </si>
  <si>
    <t>Vinland Park Tot Lot Shade Structure</t>
  </si>
  <si>
    <t>Procure a design firm to assess the current condition of the play structure at Vinland Park, prepare designs for any required improvements to meet safety standards, inclusive of new safety surfacing to replace existing mulch surface and new shade structure. Construct recommended improvements.</t>
  </si>
  <si>
    <t>TPN-252535</t>
  </si>
  <si>
    <t>Structural Repair of Old Roessler Winery</t>
  </si>
  <si>
    <t>The Roessler Winery Building, built in 1893, is located at Reedy Park and is experiencing structural issues due to its age.  We are conducting a structural assessment to determine what structural repairs or modifications are required, along with a cost opinion for that work.  This rehabilitation will allow us to use the facility as an entry and exit point for the park; a gift shop/welcome center space; and storage and work areas.</t>
  </si>
  <si>
    <t>TPN-252503</t>
  </si>
  <si>
    <t>Fulton Artwork Maintenance</t>
  </si>
  <si>
    <t>This project is for the maintenance and conservation of the artwork located on Fulton Street.</t>
  </si>
  <si>
    <t>TPN-253690</t>
  </si>
  <si>
    <t>Senior Citizens Village</t>
  </si>
  <si>
    <t>The Senior Citizens Village has identified various possible facility improvement\nopportunities which will contribute to greater energy efficiency, which will lead to improved\ncomfort for our vulnerable residents.</t>
  </si>
  <si>
    <t>TPN-253851</t>
  </si>
  <si>
    <t>Roessler Winery Redesign</t>
  </si>
  <si>
    <t>Project will design commercial tenant improvements to the Old Roessler\nWinery building to transform the space from a warehouse into a multifunctional space to include an entry and exit point for the park, a gift shop/welcome center, an event venue, museum, restroom, and storage areas. Preliminary list of improvements needed for the Roessler\nWinery Building include, but are not limited to:\no New finished floor\no Ceiling improvements\no New HVAC system\no Electrical improvements\no Plumbing\no Additional architectural improvements for casework,\ninterior walls, weatherization, interior ADA\nimprovements etc.\no Parking lot improvements \u2013 ADA stalls (assuming only\nstriping and signage are required)</t>
  </si>
  <si>
    <t>TPN-253848</t>
  </si>
  <si>
    <t>Maddy Institute</t>
  </si>
  <si>
    <t>The Maddy Institute\u2019s legislative internship program equips students with the tools to learn\nabout the policymaking process through an enriching experience working for an elected\nofficial at the local, state, or federal levels.  Students must be enrolled in a\ncollege/university, have a 3.0 GPA, and enroll in an internship course to receive credit for\ntheir 150 hours of service. Upon completion, Maddy legislative scholars receive a $2,400\nscholarship for their internship. The program will allocate a total of $76,800 in\nscholarships (32 scholarships at $2,400) to help The Maddy Institute provide\nopportunities for students.</t>
  </si>
  <si>
    <t>TPN-253839</t>
  </si>
  <si>
    <t>Central Valley Honor Flight</t>
  </si>
  <si>
    <t>Provide logistics for 70 veterans to participate in a Central Valley Honor Flight trip.\nLogistics include medical care, transportation, accommodations, food, and apparel.</t>
  </si>
  <si>
    <t>TPN-254723</t>
  </si>
  <si>
    <t>Grant program for local LGBTQ and non-profits</t>
  </si>
  <si>
    <t>Community Based Organizations will provide services or build capacity in health and wellness for affirming &amp; competent care within the LGBTQ+ community.</t>
  </si>
  <si>
    <t>TPN-254703</t>
  </si>
  <si>
    <t>Lighthouse for Children</t>
  </si>
  <si>
    <t>Through the Dolly Parton Imagination Library, the Lighthouse for Children, Inc. will act as the Local Program Partner to facilitate the local Book program providing age-appropriate English and Spanish books to children from birth to their fifth birthday. \nLighthouse for Children, Inc. will coordinate with local organizations to outreach  families with young children to register online for the program to receive free books every month through age five. Community benefit organizations (CBOs) will help sign families up during their outreach events, health fairs, produce distribution, and other family-centered events.</t>
  </si>
  <si>
    <t>TPN-256339</t>
  </si>
  <si>
    <t>Downtown Garage Automation</t>
  </si>
  <si>
    <t>This project will deliver high-quality parking automation across five Downtown City of Fresno parking facilities, intended to provide quality sustainable automation, communication and reporting functionality for the City.</t>
  </si>
  <si>
    <t>TPN-256305</t>
  </si>
  <si>
    <t>Beautification on Barstow and Cedar</t>
  </si>
  <si>
    <t>This project is to complete concrete repairs which will include tree related damage to sidewalks, curb and gutters, and driveway approaches.  ADA ramps will be upgraded as needed per City standards ahead of the street paving portion of the project.</t>
  </si>
  <si>
    <t>TPN-256299</t>
  </si>
  <si>
    <t>Logan Park Tot Lot</t>
  </si>
  <si>
    <t>Logan Park tot lot improvements will include replacing the existing mulch surfacing with pour-in-place soft-fall safety surfacing. Additionally, ADA pathway improvements will be included to update the path of travel to and from the tot lot footprint.</t>
  </si>
  <si>
    <t>TPN-256291</t>
  </si>
  <si>
    <t>Beautification at Keats Reading Corner</t>
  </si>
  <si>
    <t>This project is to beautify the small area and encourage community participation in a reading corner, through the addition of a place to store and share books and a bench to sit, read and enjoy the surroundings.</t>
  </si>
  <si>
    <t>TPN-256289</t>
  </si>
  <si>
    <t>Promesa Commons</t>
  </si>
  <si>
    <t>To support the development of affordable rental housing and increase the City\u2019s supply of quality permanent affordable housing.</t>
  </si>
  <si>
    <t>TPN-256280</t>
  </si>
  <si>
    <t>Phase II of Land Trust</t>
  </si>
  <si>
    <t>This project is for the acquisition and rehabilitation of two single family homes to be sold and preserved as affordable housing.</t>
  </si>
  <si>
    <t>TPN-256271</t>
  </si>
  <si>
    <t>Transitional Youth Housing</t>
  </si>
  <si>
    <t>The construction and development of an interim homeless shelter for Transitional Age Youth, which will provide supportive services to connect residents with permanent housing.</t>
  </si>
  <si>
    <t>TPN-256261</t>
  </si>
  <si>
    <t>MLK Center Active Transportation Infrastructure</t>
  </si>
  <si>
    <t>Funding will provide repairs to concrete curbs, gutters, and sidewalks in the at the MLK Center.  This will provide residents and visitors with adequate, walkable paths of travel promoting health and safety for all in the community.</t>
  </si>
  <si>
    <t>TPN-256253</t>
  </si>
  <si>
    <t>Downtown Demolition</t>
  </si>
  <si>
    <t>The goals of this project are to safely demolish and dispose/recycle a fire damaged structure at the property in preparation for the future reuse as affordable housing.</t>
  </si>
  <si>
    <t>TPN-256242</t>
  </si>
  <si>
    <t>PEIR Funding</t>
  </si>
  <si>
    <t>The goal of the project is to provide funding for the additional analysis necessary to analyze potential environmental impacts and complete and release future development plans for the Tower District Specific Plan Update, and Southeast Development Area.</t>
  </si>
  <si>
    <t>TPN-066285</t>
  </si>
  <si>
    <t>Public Sector Revenue Replacement</t>
  </si>
  <si>
    <t>Funding was provided to meet the demands of additional sworn personnel needs during the COVID-19 pandemic. Essential services such as public safety experienced high levels of susceptibility due to a large volume of COVID-19 related calls for service.</t>
  </si>
  <si>
    <t>TPN-085787</t>
  </si>
  <si>
    <t>City Employee Retention</t>
  </si>
  <si>
    <t>This project is to increase wages for governmental workers.  The increased wages are necessary to retain employees in a competitive market.  City of Fresno employees are relied on by the chief executive to serve as essential workers to maintain continuity of operations of essential critical infrastructure, programs, and services critical to protecting the health and wellbeing of the City\u2019s residents and businesses.</t>
  </si>
  <si>
    <t>TPN-085725</t>
  </si>
  <si>
    <t>Fire Overtime for Minimum Staffing</t>
  </si>
  <si>
    <t>Overtime by the Fresno Fire Department is incurred through extra time earned by personnel to ensure sufficient daily minimum staffing exists in order to deliver services to all citizens, visitors, and businesses throughout the city.  This project is to fund the Fire department\u2019s overtime to maintain the minimum staffing requirements.</t>
  </si>
  <si>
    <t>TPN-085694</t>
  </si>
  <si>
    <t>Police Sworn Staffing Retention</t>
  </si>
  <si>
    <t>This funding allowed for the retention of Police Department personnel via negotiations per their labor contract and additional resources for sworn personnel costs. Funding was provided to meet the demands of additional sworn personnel needs during the COVID-19 pandemic. Essential services such as public safety experienced high levels of susceptibility due to a large volume of COVID-19 related calls for service.  This required additional costs for personnel in order to maintain minimum daily staffing.</t>
  </si>
  <si>
    <t>TPN-086838</t>
  </si>
  <si>
    <t>Public Safety Training - Fire Drill Schools</t>
  </si>
  <si>
    <t>This project is an allocation for the fire drill school as a response to the public health emergency.  Since the onset of the COVID-19 pandemic in March 2020, the City of Fresno, as well as many other large cities across the nation, have experienced a significant increase in criminal activity and fire activity. The recommended expenditure will be used for the fire drill school to support the increased staffing for the fire. department. These investments are critically important to address the significant rise in criminal activity and fire activity continuing to occur in the City of Fresno because of the COVID-19 pandemic.</t>
  </si>
  <si>
    <t>TPN-094391</t>
  </si>
  <si>
    <t>This project is an allocation for police vehicles as a response to the public health emergency.  Since the onset of the COVID-19 pandemic in March 2020, Fresno has experienced a significant increase in criminal activity and fire activity.  Fresno has experienced a 70-percent, 17-percent, and 22-percent increase in homicides, rapes, and auto thefts, respectively, from pre-pandemic conditions.  This expenditure will be used for the purchase of police vehicles to support the increased staffing for police.  These investments are critically important to address the significant rise in criminal activity and fire activity continuing to occur in Fresno as a result of the pandemic.</t>
  </si>
  <si>
    <t>TPN-027287</t>
  </si>
  <si>
    <t>Mobile Shower Stations for the Unhoused</t>
  </si>
  <si>
    <t>This project will facilitate the purchase of a mobile shower with multiple shower stall stations and restroom stations. The mobile shower will be designed to operate with City owned and operated fire hydrants for water service and sanitary sewer manholes for wastewater discharge service. The Homeless Assistance Response Team (HART) will be responsible for scouting readily accessible locations throughout the City to schedule the placement of the mobile shower. The mobile shower will serve individuals experiencing homelessness and provide a secure and safe environment for bathing and hygiene. One-day mobile shower events will be scheduled from 9:00 am to 3:00 pm.</t>
  </si>
  <si>
    <t>This project will facilitate the purchase of a mobile shower with multiple shower stall stations and restroom stations. The mobile shower will serve individuals experiencing homelessness and provide a secure and safe environment for bathing.</t>
  </si>
  <si>
    <t>TPN-027293</t>
  </si>
  <si>
    <t>After the adoption of Emergency Orders and Emergency Ordinances prompted by the COVID-19 pandemic, the chief executive of the City of Fresno redirected city staff to alternate duties and responsibilities to support the community during the pandemic, implemented a hiring freeze, and assigned employees to modified work schedules and workplace conditions to maintain continuity of operations of essential critical infrastructure, programs, and services, while protecting employee health and safety and community health and safety.  This project will ensure compensation of qualified employees for essential work performed on behalf of the City to maintain continuity of operations of essential critical infrastructure sectors to protect the health and well-being of the City.</t>
  </si>
  <si>
    <t>TPN-027260</t>
  </si>
  <si>
    <t>City of Fresno Employee Testing</t>
  </si>
  <si>
    <t>Under this project, the City will contract with The Regents of the University of California, San Francisco (UCSF) on behalf of its campus in Fresno to facilitate access to COVID-19 testing services within the City of Fresno. This project will provide compensation and staffing of qualified medical personnel to ensure that City employees are available to perform essential work within Fresno to protect the health and well-being of the community.  This project is also funding COVID testing related expenses.</t>
  </si>
  <si>
    <t>TPN-175770</t>
  </si>
  <si>
    <t>Aquatic Project</t>
  </si>
  <si>
    <t>Aquatic Project to be located in a Qualified Census Tract. The location has yet to be determined. Project will be in a rural disadvantaged community, with limited access to services. Health outcomes are linked closely with poverty and the residents of the project would experience elevated rates of poor health conditions as a result of limited access to services. By funding an Aquatic Project, it gives greater opportunity for residents to exercise, children to play, and family and friends to gather.</t>
  </si>
  <si>
    <t>TPN-175761</t>
  </si>
  <si>
    <t>Self-Funded Health Insurance Plan COVID-19 Claims</t>
  </si>
  <si>
    <t>Tulare County is a self-funded insurance provider. These funds will be used to cover medical payments made by the County due to COVID-19.</t>
  </si>
  <si>
    <t>TPN-237429</t>
  </si>
  <si>
    <t>Delft Colony Water System Storage Tank Improvements</t>
  </si>
  <si>
    <t>The project is improvements to the storage tank to improve supply capacity for the community.</t>
  </si>
  <si>
    <t>TPN-237428</t>
  </si>
  <si>
    <t>Delft Colony Chlorination Well Improvements</t>
  </si>
  <si>
    <t>The project is improvements to the supply well.</t>
  </si>
  <si>
    <t>TPN-237427</t>
  </si>
  <si>
    <t>Delft Colony Chlorination Water Distribution System Deferred Maintenance</t>
  </si>
  <si>
    <t>The project is improvements to the distribution system.</t>
  </si>
  <si>
    <t>TPN-237426</t>
  </si>
  <si>
    <t>Delft Colony Chlorination System Improvements</t>
  </si>
  <si>
    <t>The project is improvements to the chlorination system.</t>
  </si>
  <si>
    <t>TPN-237425</t>
  </si>
  <si>
    <t>East Orosi Septic Pumping</t>
  </si>
  <si>
    <t>The project is pumping individual septic tanks which hold solids as part of the sewer system for the community of East Orosi.</t>
  </si>
  <si>
    <t>TPN-237424</t>
  </si>
  <si>
    <t>Terra Bella Sewer Collection System Deferred Maintenance</t>
  </si>
  <si>
    <t>The project is a new lift station pump for the community of Terra Bella and hydroflushing of the collection system.</t>
  </si>
  <si>
    <t>TPN-237423</t>
  </si>
  <si>
    <t>Wells Tract Sewer Collection System Deferred Maintenance</t>
  </si>
  <si>
    <t>The project is a new lift station pump for the community of Wells Tract and hydroflushing of the collection system.</t>
  </si>
  <si>
    <t>TPN-237422</t>
  </si>
  <si>
    <t>Yettem Sewer Collection System Deferred Maintenance</t>
  </si>
  <si>
    <t>The project is a new lift station pump for the community of Yettem and hydroflushing of the collection system.</t>
  </si>
  <si>
    <t>TPN-237421</t>
  </si>
  <si>
    <t>Traver Sewer Collection System Deferred Maintenance</t>
  </si>
  <si>
    <t>The project is a new lift station pump for the community of Traver and hydroflushing of the collection system.</t>
  </si>
  <si>
    <t>TPN-237420</t>
  </si>
  <si>
    <t>Seville Sewer Collection System Deferred Maintenance</t>
  </si>
  <si>
    <t>The project is a new lift station pump for the community of Seville and hydroflushing of the collection system.</t>
  </si>
  <si>
    <t>TPN-237419</t>
  </si>
  <si>
    <t>Delft Colony Sewer Collection System Deferred Maintenance</t>
  </si>
  <si>
    <t>The project is a new lift station pump for the community of Delft Colony and hydroflushing of the collection system.</t>
  </si>
  <si>
    <t>TPN-237418</t>
  </si>
  <si>
    <t>East Orosi Sewer Collection System Lift Station and Flushing</t>
  </si>
  <si>
    <t>The project is a new lift station pump for the community of East Orosi and hydroflushing of the collection system.</t>
  </si>
  <si>
    <t>TPN-237417</t>
  </si>
  <si>
    <t>Tooleville Sewer Collection System Deferred Maintenance</t>
  </si>
  <si>
    <t>The project is a new lift station pump for the community of Tooleville and hydroflushing of the collection system.</t>
  </si>
  <si>
    <t>TPN-237416</t>
  </si>
  <si>
    <t>Tonyville Sewer Collection System Deferred Maintenance</t>
  </si>
  <si>
    <t>The project is a new lift station pump for the community of Tonyville and hydroflushing of the collection system.</t>
  </si>
  <si>
    <t>TPN-237415</t>
  </si>
  <si>
    <t>El Rancho Sewer Collection System Deferred Maintenance</t>
  </si>
  <si>
    <t>The project is a new lift station pump for the community of El Rancho and hydroflushing of the collection system.</t>
  </si>
  <si>
    <t>TPN-237414</t>
  </si>
  <si>
    <t>East Orosi Sewer Collection System Lift Station Emergency Repair</t>
  </si>
  <si>
    <t>The project is a lift station pump repair for the community of East Orosi.</t>
  </si>
  <si>
    <t>TPN-237413</t>
  </si>
  <si>
    <t>Terra Bella Wastewater Treatment Plant Improvements</t>
  </si>
  <si>
    <t>1) This project provides upgrades to the wastewater treatment facility to improve plant performance and maintain compliance. The project will replace aged and underperforming aerators and mitigate sludge in the disposal ponds. 2) This project will take approximately 12 months to complete, once funded. 3) This is a wastewater and water infrastructure construction project that will be contracted to an appropriate contractor. 4) The project would provide groundwater quality protection as it will allow the facility to meet the Waste Discharge Requirements by adhering to water quality requirements.</t>
  </si>
  <si>
    <t>TPN-237412</t>
  </si>
  <si>
    <t>Traver Wastewater Treatment Plant Improvements</t>
  </si>
  <si>
    <t>TPN-237411</t>
  </si>
  <si>
    <t>Delft Colony Wastewater Treatment Plant Improvements</t>
  </si>
  <si>
    <t>TPN-237410</t>
  </si>
  <si>
    <t>Tooleville Wastewater Treatment Plant Improvements</t>
  </si>
  <si>
    <t>TPN-237409</t>
  </si>
  <si>
    <t>East Orosi Sewer Utility Charge Arrearage</t>
  </si>
  <si>
    <t>Project includes payment of delinquent utility bills for the community of East Orosi.</t>
  </si>
  <si>
    <t>TPN-238607</t>
  </si>
  <si>
    <t>HHSA Payroll (C)</t>
  </si>
  <si>
    <t>Payroll for all four branches of the Health &amp; Human Services Agency, each of which has had numerous staff take on additional COVID-related duties for which there is no other funding available to pay for their time in mitigating the spread of the disease through, among other activities, ordering &amp; distribution of necessary supplies, contact tracing, testing, and serving at vaccination clinic Point of Distribution (POD) events.In addition, the onset of COVID-19 created circumstances in which Human Services staff have backlogs that must be addressed, as well as anticipated increased caseloads from eligibility determinations as people transition from emergency funded means-tested assistance programs to regular programs. Like Human Services, Fiscal Operations and Public Health also have backlogged workloads that must be addressed. Additionally, extra help/part time staff are needed especially during pandemic surge periods for various classifications including, nurses (all levels), as well as administrative and support staff. Extra help staff are also necessary at Point of Distribution (POD) vaccination clinics, testing events, contact tracing and supporting various administrative projects, particularly during pandemic surges. 2024 Update: Costs which were associated with staff performing COVID-related duties but which were administrative in nature and not eligible under EC 3.1/Project 1043A were designated as Project 1043C under EC 7.1.</t>
  </si>
  <si>
    <t>TPN-238599</t>
  </si>
  <si>
    <t>HHSA Payroll (B)</t>
  </si>
  <si>
    <t>Payroll for all four branches of the Health &amp; Human Services Agency, each of which has had numerous staff take on additional COVID-related duties for which there is no other funding available to pay for their time in mitigating the spread of the disease through, among other activities, ordering &amp; distribution of necessary supplies, contact tracing, testing, and serving at vaccination clinic Point of Distribution (POD) events. In addition, the onset of COVID-19 created circumstances in which Human Services staff have backlogs that must be addressed, as well as anticipated increased caseloads from eligibility determinations as people transition from emergency funded means-tested assistance programs to regular programs. Like Human Services, Fiscal Operations and Public Health also have backlogged workloads that must be addressed. Additionally, extra help/part time staff are needed especially during pandemic surge periods for various classifications including, nurses (all levels), as well as administrative and support staff. Extra help staff are also necessary at Point of Distribution (POD) vaccination clinics, testing events, contact tracing and supporting various administrative projects, particularly during pandemic surges. 2024 Update: Project 1043 was broken into three parts in 2024 to better align with U.S. Treasury guidelines. Staff whose time was designated for addressing administrative backlogs in Human Services, Fiscal Operations, Public Health, or other Branches have been incorporated into Project 1043B under EC 3.5.</t>
  </si>
  <si>
    <t>TPN-238598</t>
  </si>
  <si>
    <t>Porterville Navigation Center/Armory</t>
  </si>
  <si>
    <t>Provide support to the operations of the Porterville Navigation Center. The Navigation Center provides beds, meals, and services to those who are unhoused. It serves as a platform from which they can pursue goals and improve their quality of life.</t>
  </si>
  <si>
    <t>TPN-238597</t>
  </si>
  <si>
    <t>Poplar CSD Park</t>
  </si>
  <si>
    <t>Partner with the community of Poplar to fund park improvements.</t>
  </si>
  <si>
    <t>TPN-259128</t>
  </si>
  <si>
    <t>Three Rivers CSD Water System Repairs</t>
  </si>
  <si>
    <t>This project will provide funding to Three Rivers Community Service District for emergency repairs to make the River Well operational after damages caused by significant flooding in the region.</t>
  </si>
  <si>
    <t>TPN-087872</t>
  </si>
  <si>
    <t>Upgraded Dispatch Firewall, 911 System</t>
  </si>
  <si>
    <t>1) Description: This project will provide dispatch and emergency communications service to the Tulare\nCounty Sheriff's Office (TCSO), Tulare County Fire Department (Fire), and Medical Ambulance Services. The coverage is for the entire County of Tulare and cities within Tulare County. This also includes:\n\u2022 Cigna WAN and LAN\n\u2022 Firepower 2130\n\u2022 911 System (for TCSO &amp; Fire)\n\u2022 Radios and Base Stations\n\u2022 Motorola Dispatch Transport Network Configuration Tool (TNCT)\n\u2022 Installation, Configuration &amp; Training\n\u2022 GrayBar\nFor items above, this will include configurations, engineering, documentation, inspections, training and\nsign off on all applicable items located at TCSO and Tulare County Fire Headquarters in Visalia, California.\n2) Timeline: Estimated completion date of December 31, 2023\n3) Delivery Mechanism: tbd</t>
  </si>
  <si>
    <t>First Responder Communications Infrastructure &amp; Equipment</t>
  </si>
  <si>
    <t>TPN-087841</t>
  </si>
  <si>
    <t>PPE for HHSA Staff</t>
  </si>
  <si>
    <t>Employees continue to use PPE in the office. Funds would cover Cintas monthly order of masks and hand sanitizer stations. Expense serves approximately 2,000 Agency staff, plus members of the public on a monthly contracted basis. On July 26, 2021 the State Public Health Officer issued an order, effective August 9, that requires workers in certain facilities to wear FDA-cleared surgical masks and follow CDC masking guidelines. This applies to: A) Acute Health Care and Long-Term Care Settings; B) High-Risk Congregate Settings; and C) Other Health Care Settings. These supplies would be procured outside of the Agency's agreement with Cintas which provides cloth masks and hand sanitizer stations for employees and clients.</t>
  </si>
  <si>
    <t>TPN-019500</t>
  </si>
  <si>
    <t>HVAC Project - Hillman Annex/Immunization Clinic</t>
  </si>
  <si>
    <t>Purchase and install one (1) Dual Pack (heater and cooler in one unit) and three (3) split HVAC units at Hillman Annex/Immunization Clinic.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492</t>
  </si>
  <si>
    <t>HVAC Project - Hillman TulareWORKS and WIC (Women, Infants, and Children)</t>
  </si>
  <si>
    <t>Purchase and install two (2) compressors (motors inside the chillers) and one (1) boiler at Hillman TulareWORKS and WIC office.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462</t>
  </si>
  <si>
    <t>HVAC Project - Visalia Government Plaza</t>
  </si>
  <si>
    <t>Purchase and install two (2) chillers and two (2) boilers at Visalia Government Plaza.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8773</t>
  </si>
  <si>
    <t>Distribution of PPE for other Tulare County institutions responding to COVID-19</t>
  </si>
  <si>
    <t>This funding is primarily reserved for any potential COVID-19 surge in the County. Given the widespread demand that hospitals, nursing homes, doctor's offices, dental clinics, and other small businesses have shown in the past for PPE, a surge in COVID-19 cases could easily require this much funding for PPE, and possibly more. Supplying PPE keeps the disease contained, and could help small businesses stay open when they might otherwise have to close due to an inability to meet disease-mitigation requirements. This project considers that manufacturers have previously raised their prices in the event of widespread PPE shortages, and the proposed amount is reasonable, should COVID-19 cases take a sharp increase in the next few months.</t>
  </si>
  <si>
    <t>TPN-018544</t>
  </si>
  <si>
    <t>COVID Testing for Tulare County Employees</t>
  </si>
  <si>
    <t>Tulare County is establishing a testing program for its employees. Tulare County staff are considered essential workers, and have been assisting with responding to the COVID-19 pandemic. These testing sites will be located throughout Tulare County facilities, in addition to testing sites available to County residents. Testing continued to be offered through December 2022 to ensure offices providing services to disproportionately impacted communities in need of health, mental health, and social services operating in Q1 HPI Communities.</t>
  </si>
  <si>
    <t>TPN-018511</t>
  </si>
  <si>
    <t>HHSA support for vaccine administration by community partners</t>
  </si>
  <si>
    <t>The Health and Human Services Agency (the Agency) has/continues to establish agreements with healthcare partners to assist with COVID-19 vaccine administration. The $625K would be used after Epidemiology and Laboratory Capacity (ELC) funds have been maximized. Additionally, there may be the need to administer booster vaccines in the future. This funding would allow the Agency to reimburse partners for the administration of approximately 11,360 vaccines ($55/dose).</t>
  </si>
  <si>
    <t>TPN-020107</t>
  </si>
  <si>
    <t>OES - Plotter Upgrade</t>
  </si>
  <si>
    <t>To purchase a new high-speed plotter for printing maps and other visuals at the Emergency Operations Center (EOC). This will increase capacity for printing  maps, temporary signage, and other visuals used for both internal and inter-agency coordination (e.g. road / aerial imagery maps of fire and flood-impacted or -threatened areas) as well as public communication (e.g. signage for shelters, vaccination PODs, Local Assistance Centers).  This project is a short-duration activity as it entails only the procurement and deployment of the plotter hardware.</t>
  </si>
  <si>
    <t>TPN-020094</t>
  </si>
  <si>
    <t>OES - Video Conferencing</t>
  </si>
  <si>
    <t>To purchase and install additional components to the Audio/Video System for the Emergency Operations Center (EOC) in support of video conferencing and other remote collaboration tools. This deficiency was identified during COVID-19 and limited the County's ability to effectively coordinate a major disaster response (DR-4558-CA) within the COVID-19 emergency.  This upgrade will allow for full integration of virtual participants while adhering to social distancing or isolation/quarantine measures, and will serve to improve coordination between incident facilities in future emergencies.</t>
  </si>
  <si>
    <t>TPN-019907</t>
  </si>
  <si>
    <t>HVAC Project - Museum</t>
  </si>
  <si>
    <t>Purchase and install one (1) Dual Pack (heater and cooler in one unit) at the Museum.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897</t>
  </si>
  <si>
    <t>HVAC Project - Tulare Hillman Health Center</t>
  </si>
  <si>
    <t>Purchase and install one (1) Condenser and (2) Boilers at the Tulare Hillman Health Center.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619</t>
  </si>
  <si>
    <t>HVAC Project - Fire Stations</t>
  </si>
  <si>
    <t>Purchase and install one (1) Dual Pack (heater and cooler in one unit) in the following fire stations: Exeter, Strathmore, Lindsay, Lemon Cove, Posey, Tulare, Tipton, Pixley, Earlimart, Alpaugh, Badger, Three Rivers, Kings River, Ivanhoe, Goshen, Dinuba, Cutler/Orosi, Porterville (Success Dr.), Terra Bella, Springville, Richgrove, Porterville (Ave. 152), Pine Mountain, Kennedy Meadows, and Camp Nelson.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604</t>
  </si>
  <si>
    <t>HVAC Project - Tulare County Libraries</t>
  </si>
  <si>
    <t>Purchase and install seven (7) Dual Packs at the Visalia Library, one (1) Split at Alpaugh Library, one (1) Dual Pack at Tipton Library, two (2) Wall Packs at London Library, two (2) Dual Packs at Ivanhoe Library, five (5) Dual Packs at Dinuba Library, three (3) Dual Packs at Exeter Library, four (4) Dual Packs at Strathmore Library, one (1) Split at Earlimart Library, three (3) Dual Packs at Three Rivers Library, and one (1) Dual Pack at Maddox House.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591</t>
  </si>
  <si>
    <t>HVAC Project - Agricultural Commissioner</t>
  </si>
  <si>
    <t>Purchase and install two (2) split HVAC units at the Agricultural Commissioner's Office.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19550</t>
  </si>
  <si>
    <t>HVAC Project - Lindsay TulareWORKS</t>
  </si>
  <si>
    <t>Purchase and install nine (9) Dual Packs (heater and cooler in one unit) at Lindsay TulareWORKS. The intended outcome of this project is to improve ventilation in congregate settings/key County Offices. According to the Centers for Disease Control and Prevention, "when indoors, ventilation mitigation strategies can help reduce viral particle concentration. The lower the concentration the less likely viral particles can be inhaled by the lungs, contact eyes, nose, and mouth; or fall out of the air to accumulate on surfaces. However, ventilation system upgrades or improvements can increase the delivery of clean air and dilute potential contaminants."</t>
  </si>
  <si>
    <t>TPN-021520</t>
  </si>
  <si>
    <t>The Village Tiny Homes in Tulare and Goshen</t>
  </si>
  <si>
    <t>The funding will be used for approximately nine months, to help expand the Lighthouse Recuse Mission's capacity to serve homeless residents in the City of Tulare. In 2022, the facility added 56 additional beds to the emergency shelter location, increasing operational costs.to help expand their capacity to serve homeless residents. The proposed Neighborhood Village tiny homes project in Goshen was covered by use of HHAP funding rather than ARPA funds. This project will instead use the funding for a Mobile Shower Unit.</t>
  </si>
  <si>
    <t>TPN-021513</t>
  </si>
  <si>
    <t>No Place Like Home, Housing Supports</t>
  </si>
  <si>
    <t>The project will provide case management and other wrap around services to four new construction projects throughout Tulare County providing integrated housing with supportive services targeted to individuals experiencing homelessness who also experience a need for coordinated care; Projects include 1) Non-Competitive project in partnership with Self-Help Enterprises located in Dinuba; 2) Competitive project in partnership with UpHoldings Inc. located in Porterville; 3) Competitive project in partnership with Self-Help Enterprises located in Tulare; 4) Competitive project in partnership with Self-Help Enterprises located in Visalia.</t>
  </si>
  <si>
    <t>TPN-021506</t>
  </si>
  <si>
    <t>Addressing Homelessness - Homeless Key Supports</t>
  </si>
  <si>
    <t>Project includes services targeted to sheltered and unsheltered homeless individuals providing targeted high-intensity case management, navigation, and wrap-around services to individuals and families to help obtain or maintain permanent supportive housing from September 1, 2021 - December 31, 2024, including the costs of leasing/renting project roomkey sites. Once sites become Homekey facilities, program will support costs of running these facilities.</t>
  </si>
  <si>
    <t>TPN-021502</t>
  </si>
  <si>
    <t>Addressing Homelessness - Tagus Gardens and Sequoia Lodge Renovations</t>
  </si>
  <si>
    <t>Project includes acquisition and renovation of motel facilities to meet Housing and Urban Development (HUD) Housing Habitability Standards. All funds went to Madson Gardens for the purchase of Tagus Gardens, to be renovated and made into Permanent Supportive Housing (PSH). To be completed by 12/31/2023.</t>
  </si>
  <si>
    <t>TPN-021491</t>
  </si>
  <si>
    <t>Assistance to Museums, Memorial Districts, and other CSDs</t>
  </si>
  <si>
    <t>Museums, Arts Organizations, Community Theaters, Memorial Districts and Community Services Districts are eligible for funding by demonstrating their organization experienced unanticipated costs or revenue loss due to the COVID-19 pandemic. Provided assistance to 11 organizations impacted by the public health emergency that had not received other sources of pandemic relief.</t>
  </si>
  <si>
    <t>TPN-021487</t>
  </si>
  <si>
    <t>Assistance to Library for Modified Services</t>
  </si>
  <si>
    <t>Provide assistance to the County Library for modification of services that mitigate and prevent the spread of COVID-19. Hire Extra Help temporary staff to accommodate the demand for modified and expanding services during this transitional period. The Library\u2019s goal is to staff each branch with these positions to support busier times and help cover when the Library staff is providing specialized services inhouse, virtually, or offsite as part of Pop Up Tulare County. Recruitment of staff will focus on those local to each branch to staff these temporary positions. Extra Help Library Assistants will primarily perform basic clerical, front desk, and customer service duties including assisting with checking materials in and out, collecting fees, self-checks, printers/copiers, and computers, answering questions, shelving, filing, and registration for library cards. These positions provide a first or entry level job opportunity with training for future employment.</t>
  </si>
  <si>
    <t>TPN-021479</t>
  </si>
  <si>
    <t>Assistance to Restaurants/Other Impacted Businesses - Refund/Waiver of Fees</t>
  </si>
  <si>
    <t>Environmental Health will refund or waive all fees paid by restaurants, bars, and businesses related to body art, all of which were shut down substantially due to COVID-19 mitigation measures. For 1/27/2020 (the official start of the pandemic and the first day costs can be charged to ARPA SLFRF) through 1/31/2021, the cost would be $442,422 and for the following year the cost would be $481,724. ARPA SLFRF rules specifically encourage states, counties, and municipalities to use ARPA funds to render assistance to sectors that were disproportionately impacted by the pandemic.</t>
  </si>
  <si>
    <t>TPN-021470</t>
  </si>
  <si>
    <t>ASSESSOR - Electronic Records  - Property Folders - Scanning Project</t>
  </si>
  <si>
    <t>1) Description / Major Project activities: Document Imaging and Electronic Records involves physical paper content capture into an electronic format, indexing it according to record type and importing to a custom-designed electronic records archive.  \n2) Project Timeline: Completed fiscal year 2024/25\n3) Delivery mechanisms: The Assessor's Office and the Tulare County Information &amp; Communications Technology Department will provide project management; third party contractors to perform document imaging and design of capture system and updates to the Electronic Records Management (ERM) archive.</t>
  </si>
  <si>
    <t>TPN-021447</t>
  </si>
  <si>
    <t>Payroll for Fire Staff</t>
  </si>
  <si>
    <t>Tulare County Fire Department (TCFD) provides emergency response service to underserved communities in need of medical aid attention while using universal precautions. TCFD has implemented operational strategies in mitigating COVID-19 exposure and the spread of the virus. TCFD has purchased essential Personal Protective Equipment (PPE) and initiated decontamination procedures designed to keep employees and the community safe. When COVID-19 was declared a national pandemic during March 2020, TCFD immediately adhered and continues to adhere to strict protocols as outlined by the Central California Emergency Medical Services Agency, FIRESCOPE, and the Centers for Disease Control. Utilizing Designated Infection Control Officers as the primary point, the Department implemented internal protocols to ensure the continuation of emergency services to the community. These protocols continue to be in place and include operational area coordination of PPE and decontamination procedures, daily employee self-health screenings, improved air filtration during oxygen therapy on emergency scenes, and Individual employee Personal Isolation Kits. Fire Dispatch has implemented caller queries for sick persons. Information gathered during a dispatched call is placed in the Computer Aided Dispatch (CAD) comments and firefighters are asked to use universal precautions, including wearing N95 masks, gowns, gloves, and other PPE as needed when responding. (Through December 31, 2024, total obligations and expenditures for this project are $16,646,445, but reporting is limited to allow for other projects.)</t>
  </si>
  <si>
    <t>TPN-021430</t>
  </si>
  <si>
    <t>Payroll for Sheriff Staff</t>
  </si>
  <si>
    <t>To mitigate the effects of the COVID-19 public health emergency within Tulare County jail facilities, the Sheriff's Office has dedicated five of eight housing modules at its Pre-Trial Jail Facility. The designated housing modules are utilized strictly for COVID-19 observation, quarantine, and isolation. All arrests are housed in observation units for a minimum of 10 days before qualifying to go to regular housing.\n\nAny deemed outbreak within any designated module at the Pre-Trial Facility becomes locked down. Inmates are medically screened/assessed; COVID-19 tests are administered on days 1, 5, and 10.  If no signs/symptoms are present and results are negative for COVID-19, the affected module is taken off quarantine status. Suspect Forms and Contact Tracing are completed by medical, Health and Human Services Agency (HHSA), HR&amp;D, and/or designated Infectious Control Officers within the Sheriff\u2019s Office.  \n\nFree COVID-19 education (verbal, pamphlet, and video) and free COVID-19 vaccinations for inmates are offered during bookings and while housed within any Sheriff\u2019s Office jail facility. Mandatory Personal Protective Equipment (PPE) is issued and regularly replaced and enforced within all jail facilities.\n\nTrainings for all staff with occasional repeat training as reminders to establish and/or any new State or County COVID-19 guidelines will be done regularly. Through the County Health Officer, HHSA, and jail medical provider, Wellpath, the Sheriff\u2019s Office created and will sustain best practice workflow charts for COVID-19 prevention amongst inmates, staff, and the public.  All Sheriff\u2019s Office staff working in these designated units or exposed to the COVID-19 virus, use a special assignment code (C19, C19B, C19R) on their timecards to track all Salary and Benefits costs associated with this project.</t>
  </si>
  <si>
    <t>TPN-021388</t>
  </si>
  <si>
    <t>Earlimart Radio Tower &amp; Microwave infrastructure for Earlimart Sub</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1-22  fiscal year\n3) Delivery Mechanism:  Installation of radio tower in Earlimart, CA</t>
  </si>
  <si>
    <t>TPN-021415</t>
  </si>
  <si>
    <t>Payroll for OES Staff - EMPG Local Match</t>
  </si>
  <si>
    <t>Payroll Costs for Office of Emergency Services (OES) response to COVID-19 and related indirect costs.  This project will fund additional staffing in the OES necessary to address the increasing  frequency, severity, complexity, duration, and overlap of natural and man-made disasters within the County.  This was an identified deficiency during COVID-19 and the concurrent major disaster (DR-4558-CA) for wildfire, both of which were further complicated by excessive heat, power shortage / rolling blackouts, and excessive livestock mortality.</t>
  </si>
  <si>
    <t>TPN-021374</t>
  </si>
  <si>
    <t>Handheld Radios (10)</t>
  </si>
  <si>
    <t>This purchase of upgraded radio equipment includes handheld radios and mobile radios.  Most of the equipment is over ten (10) years old and is near end of life, risking inoperability during the COVID-19 public health emergency.  Acquisition completed in FY 2023/24. Delivery Mechanism:  Purchase of the handheld radios.</t>
  </si>
  <si>
    <t>TPN-021370</t>
  </si>
  <si>
    <t>Replace MTR2000/Repeaters</t>
  </si>
  <si>
    <t>Description: This purchase of upgraded radio equipment includes base stations, repeaters and configuration tools.  Most of the equipment is over ten (10) years old and is near end of life, risking inoperability during the COVID-19 public health emergency. Delivery Mechanism:  Installation</t>
  </si>
  <si>
    <t>TPN-021364</t>
  </si>
  <si>
    <t>Tipton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Tipton, CA</t>
  </si>
  <si>
    <t>TPN-021369</t>
  </si>
  <si>
    <t>Traver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Kingsburg, CA</t>
  </si>
  <si>
    <t>TPN-021358</t>
  </si>
  <si>
    <t>Richgrove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Richgrove, CA</t>
  </si>
  <si>
    <t>TPN-021354</t>
  </si>
  <si>
    <t>Goshen Radio Tower</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2-23 fiscal year\n3) Delivery Mechanism:  Installation of radio tower in Goshen, CA</t>
  </si>
  <si>
    <t>TPN-021338</t>
  </si>
  <si>
    <t>Porterville Rocky Hill Radio Tower</t>
  </si>
  <si>
    <t>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The project team has confirmed that the project has been completed. Delivery Mechanism: Installation of radio tower in Porterville, CA.</t>
  </si>
  <si>
    <t>First responder communications infrastructure and equipment</t>
  </si>
  <si>
    <t>TPN-021302</t>
  </si>
  <si>
    <t>Exeter Rocky Hill Radio Tower</t>
  </si>
  <si>
    <t>1) 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argeted to be complete for the 2023-24 fiscal year\n3) Delivery Mechanism:  Installation of radio tower in Exeter, CA</t>
  </si>
  <si>
    <t>TPN-021201</t>
  </si>
  <si>
    <t>Lewis Hill Tower Relocation</t>
  </si>
  <si>
    <t>Description:  The addition of a new radio tower along with applicable radio antennas, microwave equipment and repeaters to enable improved communication support for the Sheriff's Office, the Fire Department, and other applicable County Emergency Medical Services.  The new Installation will aid to public safety, including to remote communities.  \n2) Timeline:  To be determined\n3) Delivery Mechanism:  To be determined</t>
  </si>
  <si>
    <t>TPN-020704</t>
  </si>
  <si>
    <t>HHSA Payroll (A)</t>
  </si>
  <si>
    <t>Payroll for all four branches of the Health &amp; Human Services Agency, each of which has had numerous staff take on additional COVID-related duties for which there is no other funding available to pay for their time in mitigating the spread of the disease through, among other activities, ordering &amp; distribution of necessary supplies, contact tracing, testing, and serving at vaccination clinic Point of Distribution (POD) events. In addition, the onset of COVID-19 created circumstances in which Human Services staff have backlogs that must be addressed, as well as anticipated increased caseloads from eligibility determinations as people transition from emergency funded means-tested assistance programs to regular programs. Like Human Services, Fiscal Operations also has backlogged workloads that must be addressed. For Public Health, extra help/part-time staff are needed especially during surge periods for various classifications including, nurses (all levels), as well as administrative and support staff. Extra help staff are also necessary at Point of Distribution (POD) vaccination clinics, testing events, contact tracing and supporting various administrative projects.</t>
  </si>
  <si>
    <t>TPN-020644</t>
  </si>
  <si>
    <t>TCSO Isolation and Quarantine Measures</t>
  </si>
  <si>
    <t>To mitigate effects of the COVID-19 public health emergency within Tulare County jail facilities, the Sheriff's Office dedicated five of eight housing modules at the Pre-Trial Jail Facility. The designated housing modules are utilized strictly for COVID-19 observation units for a minimum of 14 days before qualifying to go to regular housing.\n\nAny deemed outbreak within any designated module at the Pre-Trial Facility becomes locked down. Inmates are medically screened/assessed; COVID-19 tests are administered on days 1, 7, and 14. If no signs/symptoms are present and results are negative for COVID-19, the affected module is taken off quarantine status.  Suspect Forms and Contact Tracing are completed by medical, the Health and Human Services Agency, Human Resources and Development, and/or designated Infectious Control Officer within the Sheriff's Office.\n\nFree COVID-19 education (verbal, pamphlet, and video) and free COVID-19 vaccinations for inmates are offered during bookings and while housed within any Sheriff's Office jail facility. Mandatory Personal Protective Equipment (PPE) is issued and regularly replaced and enforced within all jail facilities. Trainings for all staff with occasional repeat training as reminders to established and/or any new State or County COVID-19 guidelines will be done regularly.</t>
  </si>
  <si>
    <t>TPN-020625</t>
  </si>
  <si>
    <t>Woodville Park</t>
  </si>
  <si>
    <t>Repair arbor, replace picnic tables and grills. The intended outcome of this project is to address health disparities and the social determinants of health, building stronger neighborhoods and communities, and promoting healthy childhood environments by improving the park.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617</t>
  </si>
  <si>
    <t>Pixley Park</t>
  </si>
  <si>
    <t>Repair arbors and replace arbors, water distribution, irrigation, picnic tables, grills, and electrical system. The intended outcome of this project is to address health disparities and the social determinants of health, building stronger neighborhoods and communities, and promoting healthy childhood environments by improving the park. The Park provides space and amenities for play and exercise for the Pixley community.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609</t>
  </si>
  <si>
    <t>Mooney Grove Park</t>
  </si>
  <si>
    <t>Replace electrical system, arbors, and picnic tables. Repair bridge and arbors. The intended outcome of this project is to address health disparities and the social determinants of health, building stronger neighborhoods and communities, and promoting healthy childhood environments by improving the park.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95</t>
  </si>
  <si>
    <t>Ledbetter Park</t>
  </si>
  <si>
    <t>Repair arbors and stage, and replace arbors, picnic tables and grills. The intended outcome of this project is to address health disparities and the social determinants of health, building stronger neighborhoods and communities, and promoting healthy childhood environments by improving the park.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87</t>
  </si>
  <si>
    <t>Kings River Park</t>
  </si>
  <si>
    <t>Pave new drive entrance and parking lot, install signage, build arbor and install picnic tables. The intended outcome of this project is to address health disparities and the social determinants of health, building stronger neighborhoods and communities, and promoting healthy childhood environments by improving the park.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64</t>
  </si>
  <si>
    <t>Goshen Park</t>
  </si>
  <si>
    <t>Build an arbor, install picnic tables and grills. The intended outcome of this project is to address health disparities and the social determinants of health, building stronger neighborhoods and communities, and promoting healthy childhood environments by improving the park.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49</t>
  </si>
  <si>
    <t>Cutler Park</t>
  </si>
  <si>
    <t>Replace irrigation, paving, electrical, arbors, picnic tables, and grills, repair arbors, remove stumps, address gopher damage, clean up brush pile, and restore potable water. The intended outcome of this project is to address health disparities and the social determinants of health, building stronger neighborhoods and communities, and promoting healthy childhood environments by improving the park. The Park does not currently have potable water. Installing a new backflow device will allow patrons to have access to clean drinking water.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535</t>
  </si>
  <si>
    <t>Bartlett Park</t>
  </si>
  <si>
    <t>Drill new water well, replace irrigation, and repair arbors. Replace arbors and picnic tables. The intended outcome of this project is to address health disparities and the social determinants of health, building stronger neighborhoods and communities, and promoting healthy childhood environments by improving the park. The Park does not currently have potable water. Drilling a new well will allow patrons to have access to drinking water and water for hand washing. The Park provides space and amenities for play and exercise for the Porterville community.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490</t>
  </si>
  <si>
    <t>Alpaugh Park</t>
  </si>
  <si>
    <t>Replace one (1) arbor and (3) grills. Install irrigation system and electrical system. The intended outcome of this project is to address health disparities and the social determinants of health, building stronger neighborhoods and communities, and promoting healthy childhood environments by improving the park. The Park provides space and amenities for play and exercise for the Alpaugh community.  Additionally, the park is used for social gatherings which will assist in bringing the community back together as recovery efforts begin for the COVID-19 pandemic. Outdoor space and socialization can also assist in improving psychological health. An article published in the February 2019 issue of the International Journal of Environmental Research and Public Health states, \u201cThe presence of urban green spaces can encourage positive social interactions that cultivate social cohesion in ways that enhance health and well-being. Urban green spaces have also been linked to positive health behaviors and outcomes including increased physical activity and social engagement\u201d (Jennings &amp; Bamkole, 2019).</t>
  </si>
  <si>
    <t>TPN-020480</t>
  </si>
  <si>
    <t>COVID-19 Vaccine and testing outreach</t>
  </si>
  <si>
    <t>Additional messaging and outreach activities may be necessary beyond activities planned in scope of the Epidemiology and Laboratory Capacity for Prevention and Control of Emerging Infectious Diseases Cooperative Agreement (ELC) Expansion project. ELC Expansion includes $200K for outreach and messaging. Messaging and outreach efforts can reduce vaccine hesitancy and thereby possibly prevent or reduce potential resurgences of COVID-19. Outreach and media activities are tailored and targeted to reach the most disadvantaged and underserved communities in the County.</t>
  </si>
  <si>
    <t>TPN-021762</t>
  </si>
  <si>
    <t>Assistance to Tourism</t>
  </si>
  <si>
    <t>Provide assistance to industries in Tulare County impacted by the public health emergency, that have not received other sources of pandemic relief. County saw dramatic negative economic impacts because of nonessential travel which dissuaded many travelers from visiting due to COVID.  Assistance was provided to the Sequoia Tourism Council, Mighty 190, and Three Rivers Historical Society. Developing a new tourism website and travel widget which will allow businesses to list their services to combat the negative economic impacts of the pandemic to the Travel and Hospitality industry. Additional projects are to be determined.</t>
  </si>
  <si>
    <t>TPN-021742</t>
  </si>
  <si>
    <t>The County will fund direct and indirect SLFRF award as administrative costs for implementation of projects and programs. Administering and developing the County\u2019s Recovery Plan will require the oversight of the County Administrative Office, Auditor\u2019s Office, and County Cost Centers (e.g. Health and Human Services Agency, Information and Communications Technology Department, and the General Services Agency). Administrative funds may also be used to hire a consultant to take over administration, monitoring, and reporting associated with the County\u2019s Recovery Plan. The proposed consultant would support effective management and oversight, ensuring compliance with legal, regulatory, statutory, and other requirements.</t>
  </si>
  <si>
    <t>TPN-021739</t>
  </si>
  <si>
    <t>Orosi Public Utility District Well No. 5 Auxiliary Power Project</t>
  </si>
  <si>
    <t>1) During power outages, the District struggles to provide sufficient water in their drinking water system.  The District is also under a mandatory consolidation order with the East Orosi Community Services District (CSD) Water System.  This Project includes design, biding, and construction of auxiliary power at the District's Well No. 5. 2) This Project is estimated to be completed in 18 months, once funded.  3) This is a water infrastructure construction project that will be contracted to an appropriate contractor. 4) This Project will provide auxiliary power during outages to keep its system in water.</t>
  </si>
  <si>
    <t>TPN-021732</t>
  </si>
  <si>
    <t>Earlimart PUD Clay West Well Sound Wall</t>
  </si>
  <si>
    <t>1) The well located on Clay St. is the subject of neighbors' noise complaints. Constructing a sound wall will improve the District's ability to utilize the well, which provides the most compliant water for the District's residents. 2) This Project is estimated to be completed in 6 months, once funded. 3) This is a water infrastructure construction project that will be contracted to an appropriate contractor. 4) This project will provide sufficient noise reduction to allow the District to utilize the well.</t>
  </si>
  <si>
    <t>TPN-021729</t>
  </si>
  <si>
    <t>Chinowith Fire Hydrant</t>
  </si>
  <si>
    <t>1) Cal Water extended water service to the Chinowith Apartments following the 2012-2016 drought. During the drought, the Chinowith Apartment's experienced a dry well leaving residents without water.  A water main was extended and connected to the apartment complex, however a fire hydrant was not included in the project. This project will provide a fire hydrant to satisfy fire code and provide water in case of a fire. 2) This Project is estimated to be completed in less than 90 days, once funded. 3) This is a water infrastructure construction project that will be contracted to an appropriate contractor. 4) This Project will provide necessary fire protection for the residents of the Chinowith Apartments.</t>
  </si>
  <si>
    <t>TPN-021671</t>
  </si>
  <si>
    <t>Strathmore Public Utilities District - Tank Repair</t>
  </si>
  <si>
    <t>1) The roof on the groundwater storage tank for the District's water storage tank has deteriorated and needs replacement. This Project would make that repair and retrofit the clarifier components. 2) This Project is estimated to be completed in less than 90 days, once funded. 3) This is a water infrastructure construction project that will be contracted to an appropriate contractor. 4) This Project will assist the District in providing adequate drinking water that meets both quantity and quality standards.</t>
  </si>
  <si>
    <t>TPN-021659</t>
  </si>
  <si>
    <t>Strathmore Public Utilities District - Well and Treatment</t>
  </si>
  <si>
    <t>1) The Strathmore Public Utility District relies primarily on surface water treated to supply drinking water to the community of Strathmore. The District's supply from the Friant-Kern Canal has diminished due to environmental challenges affiliated with that supply. This project addresses the District's supply needs by providing a safe water supply that meets drinking water standards. 2) This Project is estimated to be completed within 90 days, once funded. 3) This is a water infrastructure construction project that will be contracted to an appropriate contractor. 4) This Project will assist the District in providing adequate drinking water that meets both quantity and quality standards.</t>
  </si>
  <si>
    <t>TPN-021651</t>
  </si>
  <si>
    <t>Poplar CSD - Well Replacement</t>
  </si>
  <si>
    <t>1) The Poplar Community Services District provides water service to the community of Poplar.  The District's wells are over forty years old and need to be replaced with a reliable water source. The Project will provide a new well for the community.  The District received a grant from U.S. Department of Agriculture (USDA) Rural Development, but needs the identified funding to fully complete the Project. 2) This Project will take approximately 20 months to complete. 3) This is a drinking water infrastructure project that will be contracted to a qualified contractor. 4) Provide safe drinking water to the community.</t>
  </si>
  <si>
    <t>TPN-021602</t>
  </si>
  <si>
    <t>Cutler PUD - Well No. 10</t>
  </si>
  <si>
    <t>1) The proposed Project consists of completing the Well No. 10 Project, consisting of securing and installing a deep well turbine pump, motor, appurtenant electrical service, booster pumps, a building housing the electrical power generator set and automatic transfer switch, electrical service and power distribution equipment, and on-site features including surfacing and fencing. 2) The Project can be completed in approximately 9 months, once funded. 3) This is a water infrastructure construction project that will be contracted to an appropriate contractor. 4)This Project will assist the District in providing adequate drinking water that meets both quantity and quality standards.</t>
  </si>
  <si>
    <t>TPN-021598</t>
  </si>
  <si>
    <t>Tipton CSD - Well No. 6</t>
  </si>
  <si>
    <t>1) This project provides much needed water quality security to the community of Tipton. The District's oldest well is 62-years old, the second-oldest well has arsenic concentrations above the Maximum Contaminant Level (MCL). The loss of a well either temporarily or for a longer period of time due to repairs or normal maintenance, results in the entire community being served severely curtailed water supply capacity and risk of bacteriological contamination. The Proposed Project consists of the drilling of a new production well for the District. The Proposed Project will include the drilling of a test well to facilitate final design of the production well features. 2) This Project can be completed in approximately 18 months once funded. 3) This is a water infrastructure construction project contracted to an appropriate contractor. 4) This project will provide reliable access to safe drinking water for the community of Tipton.</t>
  </si>
  <si>
    <t>TPN-021596</t>
  </si>
  <si>
    <t>Earlimart PUD - Front Street Well</t>
  </si>
  <si>
    <t>1) This project provides much needed water quality and quantity to the community of Earlimart.  The community currently has 1,2,3 Trichloropropane (TCP) contamination and is need of a treatment system.  The treatment improvements will consist of two granular activated carbon (GAC) contractors, a 50,000 gallon backwash waste storage tank, chlorination, metering and storage system, interconnecting piping, valves and appurtenances.  The GAC contractors will be connected to the discharge of the well and operate in series.  Treated water will be disinfected and flow into the existing hydropneumatic tank.  Monitoring of the treated water for 1,2,3-TCP will be used to establish the need to exchange the GAC. 2) This project can be completed in approximately 18 months, once funded. 3) Water infrastructure construction project contracted to an appropriate contractor. 4) There is opportunity for new affordable housing in the community, which would meet both a housing need and improve the economies of scale for the existing residents. The housing is on hold due to lack of capacity in the water system due to contamination. Due to the lack of new housing, the Earlimart School District has experienced a decrease in enrollment by nearly 5%, which negatively impacts the School District's revenue.</t>
  </si>
  <si>
    <t>TPN-021593</t>
  </si>
  <si>
    <t>Capital Project - Cal Water Connection</t>
  </si>
  <si>
    <t>Connect Civic Center Campus to California Water Service (Cal Water). The Civic Center Campus is comprised of multiple County facilities providing key services to the public including the Visalia Courthouse, Human Resources and Development, County Counsel, the General Services Agency, the County Administrative Office, and Board of Supervisors. The campus is currently provided potable water through Public Water System (PWS) ID CA5401039. This small system is maintained and operated by County Facilities Staff and is nearing the end of its serviceable life. In the last several years, it has experienced repeated well failures which resulted in facility closures and the inability to provide critical services to the public. By connecting to Cal Water, the County will remediate failing and inadequate potable water infrastructure and maintain continuity of services to the public.</t>
  </si>
  <si>
    <t>TPN-021589</t>
  </si>
  <si>
    <t>Pixley PUD - Water Main Extension</t>
  </si>
  <si>
    <t>1) The project provides a water main improvement and extension to provide safe reliable drinking water for residents served by the Pixley Public Utility District (PUD). Improvements include a larger water main crossing State Route 99, new connection in the community to cure a dead-end line, and improved fire flow capacity. 2) This Project will take approximately 18 months to complete. 3) This is a drinking water infrastructure project that will be contracted to a qualified contractor. 4) Provide safe and reliable drinking water to homes currently being served by a temporary pipeline.</t>
  </si>
  <si>
    <t>TPN-021583</t>
  </si>
  <si>
    <t>Ave 264 Water Main Extension</t>
  </si>
  <si>
    <t>1) The project provides water supply from Cal Water to approximately 30 homes on private domestic wells.  This area has long standing issues with well failures due to drought conditions.  Cal Water has agreed to extend their water main across State Route 63 to provide safe and reliable drinking water for the community. 2) This Project will take approximately six months to complete. 3) This is a drinking water infrastructure project that will be contracted to a qualified contractor. 4) Provide safe drinking water to homes currently being served by a failing private domestic well.</t>
  </si>
  <si>
    <t>TPN-021580</t>
  </si>
  <si>
    <t>Tipton CSD - North Burnett Rd Water Line Replacement</t>
  </si>
  <si>
    <t>1) The project provides much needed permanent pipeline to a portion of the community of Tipton.  The Tipton Community Services District (District) provides water and sewer services for the unincorporated community of Tipton.  The District has approximately 601 connections and services 1,792 people.  The District's water system currently has a temporary pipeline serving eleven homes on North Burnett Road.  The temporary pipeline impairs the water system's ability to deliver adequate water to those residents. 2) This Project will take approximately six months to complete. 3) This is a drinking water infrastructure project that will be contracted to a qualified contractor. 4) Provide safe drinking water to homes currently being served by a temporary pipeline.</t>
  </si>
  <si>
    <t>TPN-021574</t>
  </si>
  <si>
    <t>Earlimart PUD Sewer - Interceptor &amp; Relief Sewer Project</t>
  </si>
  <si>
    <t>1) This project provides much needed wastewater collection capacity to the community of Earlimart.  The District operates and maintains the wastewater collection, treatment and disposal facilities that serve the unincorporated community of Earlimart. The District is divided by Highway 99, which poses a number of unique sewer utility service issues. The largest portion of the District lies to the east of Highway 99.This Project will construct a new larger interceptor and Improvements to the collection system that will lead to correction of flow problems due to the existing pipeline configuration.  2 ) This Project will take approximately 18 months to complete once funded 3) This is a wastewater infrastructure construction project that will be contracted to an appropriate contractor. 4) Address the 60-year age issue of the existing sewer interceptor pipeline and the full flow issues related to the existing interceptor. It is also to provide additional wastewater collection capacity to address the existing waiting list and the capability to address the acute need for housing. Housing starts are at a halt due to the impacts of the sewer connection moratorium. The project also received funding through the 2022 Federal Budget Community Project Earmark process. US EPA is developing contracting protocols for this project. Once EPA isues a contract, this project will be further amended to reflect the appropriate funding gap remaining.</t>
  </si>
  <si>
    <t>TPN-021562</t>
  </si>
  <si>
    <t>Ivanhoe PUD - Disposal Pond Improvements</t>
  </si>
  <si>
    <t>1) This project provides much needed wastewater effluent capacity to the community of Ivanhoe.  The District is currently under restrictions to discharge the effluent from its wastewater treatment plan.  The Proposed Project consists of the completion of bidding, award, construction and placing on-line a new treated effluent storage facility complete with interconnecting piping and pumps to pump treated effluent into storage and to discharge treated effluent to the pasture areas. 2) This Project will take approximately 18 months to complete, once funded. 3) This is a wastewater infrastructure construction project that will be contracted to an appropriate contractor. 4) The Project would provide groundwater quality protection as it will allow the District to meet the Waste Discharge Requirements by reducing the nitrate load.</t>
  </si>
  <si>
    <t>TPN-021548</t>
  </si>
  <si>
    <t>County Essential Worker Premium Pay</t>
  </si>
  <si>
    <t>County employees that were deemed essential workers and eligible under the guidelines, set forth by the U.S. Department of the Treasury through their Compliance and Reporting Guidance and Interim Final Rule, were given premium pay for being essential workers for the County of Tulare. County workers are considered disaster workers under County Personnel Rule 23 and County Ordinance 1-15-1030 (f) (3) and were deemed essential workers by the County Administrative Officer/County Director of Emergency Services, per Resolution No. 2020-0143 and Emergency Order By The Tulare County Emergency Services Director For The Maintenance Of Critical Infrastructure And Closure Of County Facilities To Physical Access By The Public signed March 23, 2020, to continue to provide County services to the residents of Tulare County and maintained continuity of critical sectors and operations of the County to provide safety and protection of the health and wellbeing of the communities of the County. The order provided the following: 1. Identifies essential services to maintain critical infrastructure. 2. Identifies essential services necessary to support critical infrastructure. 3. Provides for County employees providing non-essential services to be utilized by other agencies providing essential services. 4. Orders all County-operated facilities, the Tulare County Employees Retirement Association, and the Tulare County Association of Governments to close physical public access, with exceptions as listed in section 4 of the order. 5. Identifies services that are non-essential to the County's critical infrastructure, which will be unavailable to the public.</t>
  </si>
  <si>
    <t>TPN-021567</t>
  </si>
  <si>
    <t>Tipton CSD - Wastewater Treatment Plant Improvements</t>
  </si>
  <si>
    <t>1) This project provides upgrades to the wastewater treatment facility to address a Compliance Order and worker safety.  The Project will install a flow meter to satisfy the Compliance Order and a connection to the District's water main to provide portable water at the facility to address worker safety. 2) This Project will take approximately 12 months to complete, once funded. 3) This is a wastewater and water infrastructure construction project that will be contracted to an appropriate contractor. 4) The Project would provide groundwater quality protection as it will allow the District to meet the Waste Discharge Requirements by monitoring its flow.</t>
  </si>
  <si>
    <t>TPN-021524</t>
  </si>
  <si>
    <t>TC Hope Projects in Visalia, Tulare, and Porterville</t>
  </si>
  <si>
    <t>Support the building of low-barrier navigation centers and shelters for those experiencing homelessness in each of the three largest cities in Tulare County:\nA) Finca Serena is a permanent supportive housing site. The project will provide 80 units of housing to Porterville. Update - This location will use HHAP funding.\nB) The Visalia Navigation Center will be a low barrier homeless shelter offering approximately 100 beds.\nC) The Tulare City shelter is still in the planning stages.</t>
  </si>
  <si>
    <t>TPN-023334</t>
  </si>
  <si>
    <t>Hospitals</t>
  </si>
  <si>
    <t>The Health and Human Services Agency Public Health Branch will provide additional funding to local hospitals to assist with COVID-19 mitigation measures through testing and vaccination. These funds will also provide additional COVID-19 safety measures in the emergency room and in-patient rooms. This funding may also be used to reimburse for PPE and equipment used at their COVID-19 areas.</t>
  </si>
  <si>
    <t>TPN-023273</t>
  </si>
  <si>
    <t>Aid for local nonprofit organizations</t>
  </si>
  <si>
    <t>Tulare County Health &amp; Human Services Agency has partnered with the Community Care Coalition of Tulare County to develop programs for local nonprofit organizations to assist those organizations in Tulare County which serve the community and which were impacted by the public health emergency by loss of revenue, increased costs, or the need to pay premium/retention pay to their essential workers. Additional community service projects may be approved on a case-by-case basis.</t>
  </si>
  <si>
    <t>TPN-030335</t>
  </si>
  <si>
    <t>Tech Equipment (Adobe Acrobat Licenses, iPad minis for vaccine pods)</t>
  </si>
  <si>
    <t>Laptops, monitors, docking stations, software licenses, mini-iPads, and Adobe licenses are needed to support the Health &amp; Human Services Agency (HHSA) employees as they work from home, in the field, and from the office. This item will cover the expenses incurred during the Vaccine Point of Distribution (POD) activities such as iPad minis needed for registration and tracking.  Additionally, some funds will be used by the Public Health Branch to support the purchase of call center licenses and improvements to the Public Health Electronic Health Record system and its infrastructure based on the need for modernization to meet state mandates as well as the need to respond to emerging issues, such as ongoing COVID surges; new pandemic threats such as monkey pox; and community concerns such as the infant formula shortage and similar problems. Remaining funds will be utilized to upgrade equipment reaching its end-of-life in HHSA programs and for the replacement of outdated equipment the in Emergency Operations Center.</t>
  </si>
  <si>
    <t>TPN-030225</t>
  </si>
  <si>
    <t>Response Team Support</t>
  </si>
  <si>
    <t>Due to the nature of the vaccine point of distribution (POD) events, volunteers and staff working at these events are not able to leave the location, or there is not enough time to leave and get food; therefore, food has been provided. Covers primarily period from March through May 2021 during period of intensive vaccination efforts, plus a small amount to pay for food during any potential surges.</t>
  </si>
  <si>
    <t>TPN-031735</t>
  </si>
  <si>
    <t>Equipment &amp; licenses for telework, compliance, security &amp; cloud based structures</t>
  </si>
  <si>
    <t>Purchase of Microsoft Office 365 for the Tulare County Health and Human Services Agency. Provides for continuity of services for public health (disease mitigation &amp; pandemic response), behavioral health (services to address mental health &amp; substance use disorder), and social services (benefits such as cash &amp; food assistance, Medi-Cal, etc.) as well as protection for vulnerable populations (child welfare, foster kids, seniors, etc.). Continuity of services is particularly important for disproportionately impacted communities.</t>
  </si>
  <si>
    <t>TPN-031676</t>
  </si>
  <si>
    <t>Air purifiers and installation costs</t>
  </si>
  <si>
    <t>Purchase of air purification systems for deployment in the Health and Human Services Agency (HHSA) facilities throughout Tulare County.  This is an important disease mitigation measure to prevent the spread of COVID-19 in HHSA facilities and allows HHSA to serve communities throughout the County by keeping offices open and minimizing risk to both staff and clients.</t>
  </si>
  <si>
    <t>TPN-031549</t>
  </si>
  <si>
    <t>Addressing Homelessness-Isolation/Quarantine of Homeless Individuals/Households</t>
  </si>
  <si>
    <t>Project will identify homeless individuals and their families at high-risk for negative health outcomes and provide isolation and quarantine through non-congregate shelter from March 3, 2021 - June 30, 2022 to protect human life, minimize strain on health care system capacity, provide safe housing to quarantine and isolate, while connecting homeless individuals and their families with SafetyNet programs.</t>
  </si>
  <si>
    <t>TPN-111705</t>
  </si>
  <si>
    <t>Development Cost Relief</t>
  </si>
  <si>
    <t>The Development Cost Relief Program was established for the purpose of supporting the production of housing developments by addressing financial deficiencies attributable to the effects of COVID-19 and other economic factor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1704</t>
  </si>
  <si>
    <t>PASSHE - Institutional Aid</t>
  </si>
  <si>
    <t>This project will provide institutional aid to students of the greatest need at Pennsylvania State System Universities.  These universities can most directly respond to the negative impact the pandemic has had on low income populations by providing institutional aid for reducing the cost of tuition, fees, room, and board. This directly supports students' opportunities for success by addressing the students' financial barriers.   A university\u2019s best measure of financial need is the Expected Family Contribution (EFC) provided through the Free Application for Federal Student Aid (FASFA). The EFC takes into consideration family size, income, and asse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1703</t>
  </si>
  <si>
    <t>Whole Home Repairs Program</t>
  </si>
  <si>
    <t>This program strives to assist nonprofits or governmental entities with home repairs required to ensure residential units are fit for human habitation, free from defective conditions of health and safety hazards, free from preventative measures inhibiting the improvement of energy or water efficiency, and lowering utility cos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1702</t>
  </si>
  <si>
    <t>Child Care Stabilization</t>
  </si>
  <si>
    <t>To provide funds to eligible child care providers intended to support retainment of existing staff as well as recruitment of additional staff.\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2224</t>
  </si>
  <si>
    <t>Long-term Living Programs - Payments to Residential Habitation Providers</t>
  </si>
  <si>
    <t>This project makes payments to qualified long term living residential habitation providers.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2223</t>
  </si>
  <si>
    <t>Long-term Living Programs - Payments to LIFE Provider Organizations</t>
  </si>
  <si>
    <t>This project makes payments to qualified long term living facilities - LIFE provider organizations.  Providers may use these funds to assist with the cost of operation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2221</t>
  </si>
  <si>
    <t>Long-term Living Programs - Payments to Adult Day Care Facilities</t>
  </si>
  <si>
    <t>This project makes payments to qualified long term living adult day care facilities.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2219</t>
  </si>
  <si>
    <t>Long-term Living Programs - Payments to Assisted Living and Personal Care Homes</t>
  </si>
  <si>
    <t>This project makes payments to qualified assisted living and personal care homes.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12218</t>
  </si>
  <si>
    <t>Long-term Living Programs - Payments to Personal Assistance Service Providers</t>
  </si>
  <si>
    <t>PA Act 54 of 2022 appropriated $74.946 million to the Department of Human Services for personal assistance services provided by home health care agencies, home care agencies and direct care workers.  Personal assistance services were greatly affected by the pandemic - experiencing employment loss, unexpected costs, expensive policy and operating changes, etc.  This SLFRF funding assists providers with covering applicable expenses incurred as a result of the pandemic.  \nPer Pennsylvania state law, Act 54 allows for funding to be divided into two main groups:\n- $14.989 million (through 87389B) for one-time payments to each direct care worker employed through the participant-directed employer model who provide personal assistance services.  These payments are based on the number of 15-minute units each worker was employed for through the model, in the third quarter of 2021.  The payments function as retention payments to direct care workers. The final budget is slightly less than $14.989 million and matches the final obligations as of December 31, 2024.\n- $59.957 million (through 87397A) for the purpose of making payments for personal assistance services provided by home health care agencies and home care agencies.  This piece of the project was previously reported under 87389B, but the current obligation was moved under the Long-Term Living Programs (Beneficiary) project (87397A) starting in quarter 3 of 2024. The final budget is slightly less than $59.957 million and matches the final obligations as of December 31, 2024.\nThe Commonwealth decided to move the 87397A funds to a separate project because it was determined that home health care agencies and home care agencies should be considered beneficiaries, whereas the $14.989 million for one-time payments to direct care workers would be provided to subrecipients.  Also, separating the funds into these categories, and reporting them as separate projects, better aligns with the Commonwealth\u2019s accounting system.\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2217</t>
  </si>
  <si>
    <t>Long-term Living Programs - Payments to Nursing Facilities</t>
  </si>
  <si>
    <t>This project makes payments to qualified long term care nursing facilities based on provider type.  Providers may use these funds to assist with the cost of operations.\nIn Quarter 2 of 2024, the recipient information for this project was updated - based on SLFRF guidance and state law, it was determined that the recipients of these funds were better reported as "beneficiaries" rather than "subrecipien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84</t>
  </si>
  <si>
    <t>PASSHE - IT Upgrades</t>
  </si>
  <si>
    <t>This project will fund the implementation and fees associated with a new Student Information System. This new student information system will improve the delivery of public higher education and help us monitor the students and their success to help them graduate and assist in fulfilling the Commonwealth\u2019s workforce need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3</t>
  </si>
  <si>
    <t>State Parks and Outdoor Recreation Program (Grants)</t>
  </si>
  <si>
    <t>The State Parks and Outdoor Recreation Program (Grants) provides grants that educate the public on, plan, acquire, develop, rehabilitate, or repair:\ngreenways, recreational trails, open space, natural areas, river corridors and access to riverfronts, watersheds, community parks and recreation facilities, community conservation and beautification projects, heritage areas, and other conservation and recreation need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82</t>
  </si>
  <si>
    <t>State Parks and Outdoor Recreation Program</t>
  </si>
  <si>
    <t>The State Parks and Outdoor Recreation Program provides outdoor recreation opportunities throughout Pennsylvania which require maintenance and rehabilitation of the existing and proposed infrastructure at these facilities.  Projects proposed for these funds are projects that were affected by increased park and forestry usage along with increased costs to complete infrastructure projec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81</t>
  </si>
  <si>
    <t>Acid Mine Drainage Abatement &amp; Treatment</t>
  </si>
  <si>
    <t>The 2023 Acid Mine Land (AML) / Acid Mine Drainage (AMD) grant program issues awards in three program rounds. Any unused funds from one round will roll to the next round. Projects include: AML Reclamation, AMD Operation and Maintenance, New AMD Treatment Facilities and AMLER-related projects. Priorities for this program include: reclaiming serious human health and safety problems resulting from abandoned coal mines, completing AMD abatement and treatment projects to assist watershed restoration goals, addressing operation and maintenance needs, achieving measurable water quality improvements, and completing AML / AMD projects located in or directly affecting Environmental Justice Area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76</t>
  </si>
  <si>
    <t>Keystone Tree Account \u2013 TreeVitalize Program</t>
  </si>
  <si>
    <t>TreeVitalize grants run through the Bureau of Recreation and Conservation's State and Regional Partnerships.  Funding for TreeVitalize grants focuses on assisting communities in establishing and building programs that plant, maintain, and sustainably manage public shade trees.  Municipalities and non-profit agencies throughout Pennsylvania are eligible to apply.  Funding is awarded on an annual basi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75</t>
  </si>
  <si>
    <t>Keystone Tree Account \u2013 Riparian Buffer Program</t>
  </si>
  <si>
    <t>The purpose of these funds is to maintain and restore riparian buffers which is a key strategy for improving water quality and aquatic habitat in Pennsylvania.\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74</t>
  </si>
  <si>
    <t>Nutrient Management Planning, Grants &amp; Technical Assistance</t>
  </si>
  <si>
    <t>The Pennsylvania Clean Streams Fund (CSF) was created by the FY2022-23 state budget and included an initial investment of $220 Million of federal ARPA funds. Of these funds, $20.5 Million was earmarked for the Nutrient Management Fund. The purpose of these funds is to provide general nutrient management program support, technical assistance, IT / website needs for program tracking, financial assistance for Conservation Excellence Grants, and Agri-link loan interest rate subsidies. The final budget is less than $20.5 million and matches the final obligations as of December 31, 2024.\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73</t>
  </si>
  <si>
    <t>Agriculture Conservation Assistance Program</t>
  </si>
  <si>
    <t>The purpose of the Agriculture Conservation Assistance Program is to assist farmers and landowners in the design and installation of agricultural conservation best management practices that will reduce or prevent nutrient and sediment losses from their farms and improve water quality and soil health across the Commonwealth.\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67</t>
  </si>
  <si>
    <t>Nutrient Management Education, Research, and Technical Assistance</t>
  </si>
  <si>
    <t>The Nutrient Management Fund serves to provide resources to delegated conservation districts, through cooperation of the State Conservation Commission and Department of Environmental Protection (DEP), and in accordance with the Conservation District Law. These ARPA funds will provide for worker retention incentives, including reasonable increases in compensation for the delegation of Nutrient and Manure Management Program duties to County Conservation Districts under Pa. Act 38 Nutrient Management and DEP Chapter 91 Manure Management regulation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61</t>
  </si>
  <si>
    <t>PASSHE - Cheyney Educational Disparities</t>
  </si>
  <si>
    <t>This project will provide funds to Cheyney University associated with activities trying to address disproportionate educational and economic disparities, such as providing financial aid counseling, academic success centers, career development services, counseling services, enrollment, campus safety costs, and providing academic programs like STEM where there is a historical lack of low-and middle-income minority representation.\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55</t>
  </si>
  <si>
    <t>Violence Intervention and Prevention</t>
  </si>
  <si>
    <t>100% of the funds will go to grants and technical assistance to community-based organizations, institutions of higher education, municipalities, district attorneys, etc.  Areas with high rates of gun violence shall be prioritized.  At least 10% ($7.5 million) of the grants should go towards district attorney's offices serving rural communitie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20954</t>
  </si>
  <si>
    <t>Gun Violence Investigation and Prosecution</t>
  </si>
  <si>
    <t>Provides grants to county district attorneys' offices and local law enforcement agencies to investigate and prosecute the following:\n- A violation of 18 Pa.C.S. Ch. 61 (relating to firearms and other dangerous articles).\n- A crime of violence as defined in 42 Pa.C.S. \xa7 9714(g) (relating to sentences for second and subsequent offenses) where a firearm or a replica of a firearm, as defined in 42 Pa.C.S. \xa7 9712(e) (relating to sentences for offenses committed with firearms), is used in the commission of the crime.\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20953</t>
  </si>
  <si>
    <t>Local Law Enforcement Support</t>
  </si>
  <si>
    <t>This program will provide law enforcement agencies with necessary resources to implement information technology improvements, purchase or upgrade equipment, cover nontraditional law enforcement personnel costs, support retention and recruitment efforts and provide necessary training and cover related expense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63276</t>
  </si>
  <si>
    <t>Low-Income Home Energy Assistance Program</t>
  </si>
  <si>
    <t>The Commonwealth\u2019s Low-Income Household Energy Assistance Program (LIHEAP) provides three types of benefits for low-income households.  It provides LIHEAP Cash, a one-time benefit to help reduce the household\u2019s energy costs; LIHEAP Crisis, a benefit for households who are without heat or in danger of being without heat; and LIHEAP Crisis Weatherization, which provides heating system replacement and repair for households without heat.  The $21.25 million in SLFRF funds were used exclusively for the LIHEAP Cash grants benefit and assisted 54,873 households. This in turn freed up existing federal funding to assist LIHEAP Cash and Crisis households more fully and resulted in the commonwealth extending its LIHEAP season by an additional two weeks. The LIHEAP Cash grants maximum benefit was $1,000.\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86163</t>
  </si>
  <si>
    <t>Clean Water Procurement Program</t>
  </si>
  <si>
    <t>The PENNVEST Clean Water Procurement Program is designed to improve water quality in the Commonwealth through the purchase of verified nutrient (nitrogen/phosphorus) or sediment reduction resulting from the installation of best management practices or combinations of practices determined to be effective and practical to manage nutrient and sediment to protect surface water and groundwater with the goal of helping the Commonwealth to achieve the most current total maximum daily load limits for nitrogen, phosphorus, and sediment as established by the United States Environmental Protection Agency for the Chesapeake Bay.\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86016</t>
  </si>
  <si>
    <t>Historically Disadvantaged Business Assistance</t>
  </si>
  <si>
    <t>The COVID-19 ARPA HDBA Program will provide assistance to historically disadvantaged businesses located and operating in the Commonwealth of Pennsylvania. The program will be administered by the Pennsylvania Community Development Financial Institutions (CDFI) Network and other partner organizations to promote business startup, stabilization, and expansion of Historically Disadvantaged Businesses that employ 25 or fewer employees. The CDFI Network will allocate $10.5 million to provide grants to businesses that were negatively impacted by the COVID-19 pandemic and owned by socially and economically disadvantaged individuals. Grants will be used for, but not limited to, inventory, equipment, marketing, operating costs. The Network will subaward $4 million to CDFIs to provide technical assistance and business counseling services to historically disadvantaged businesses. The Network will also subaward $4.5 million to partner organizations located in Philadelphia and Pittsburgh to provide outreach and business development to historically disadvantaged businesses through seminars, educational programs, networking, and informal advisory opportunities. The remaining funds will be used for administrative and reporting cost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98795</t>
  </si>
  <si>
    <t>H2O PA Account Project (CFA)</t>
  </si>
  <si>
    <t>The Commonwealth Financing Authority H2O PA Account Project funds or reimburses eligible water and sewer improvements in the Commonwealth of Pennsylvania.  Project funds cover acquisition, construction, improvement, expansion, or rehabilitation of all, or part of a water supply, sewage disposal, or storm water system.  Funds could also be used for consolidation or regionalization of two or more water supply systems, sewage disposal systems, or storm water systems which are managed or operated as an integrated system regardless of whether the system is physically connected.\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98781</t>
  </si>
  <si>
    <t>School Based Mental Health Internship Grant Program</t>
  </si>
  <si>
    <t>The school-based mental health program (PA HELPS) was created to support mental health professionals during their required internship for PA state certification. The program is available for school psychologists, counselors, social workers, and nurses in order to build a pipeline of K-12 mental health professionals to fill the gaps throughout school districts in the Commonwealth.  COVID-19 highlighted and expounded the mental health crisis our school aged students are battling.  If another pandemic hits, without an adequate population of trained and certified mental health professionals, our students and communities will suffer greatly.\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98802</t>
  </si>
  <si>
    <t>PA Arts and Culture Recovery Program</t>
  </si>
  <si>
    <t>The PA Arts and Culture Recovery Program provides grants to nonprofit arts and cultures organizations, local arts and culture districts, and arts and culture professionals to ensure the stability and recovery of the Commonwealth's arts and culture sector from the pandemic.  Project grants can be used for reimbursement of revenue lost due to the pandemic, funding for operating costs to maintain essential functions and recruit and retain core staff, and costs related to establishing new programs and marketing.  This project also provides funding to local organizations to provide payments of $3,000 to local arts and culture professionals.\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01416</t>
  </si>
  <si>
    <t>School Mental Health Grants</t>
  </si>
  <si>
    <t>Provides school entities with resources to improve behavior health services to student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07081</t>
  </si>
  <si>
    <t>Water &amp; Sewer Projects (CFA)</t>
  </si>
  <si>
    <t>The Commonwealth Financing Authority Water and Sewer Project funds or reimburses eligible water and sewer improvements in the Commonwealth of Pennsylvania. Projects include construction, improvement, expansion, repair, or rehabilitation of a water supply system, sanitary sewer system, storm sewer system, or infrastructure that reduces the amount of runoff that needs to be managed by traditional infrastructure, or consolidation or regionalization of two or more water supply systems or sanitary sewer systems which are managed or operated as an integrated system regardless of whether the system is physically connected.\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07074</t>
  </si>
  <si>
    <t>HOP-MF funds shall be used to help continue affordable housing production in the Commonwealth of\nPennsylvania. In accordance with the Act, \u201cThe program shall make grants available from amounts appropriated for COVID Relief \u2013 ARPA \u2013 Affordable Housing Construction for the development of affordable housing units, including, but not limited to, building new units, rehabbing existing properties to make them affordable housing units or preserving existing affordable units.\u201d \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587</t>
  </si>
  <si>
    <t>LIHEAP Weatherization Program</t>
  </si>
  <si>
    <t>This project provides crisis interface services to households needing heating systems repair or replacement.</t>
  </si>
  <si>
    <t>TPN-232499</t>
  </si>
  <si>
    <t>Storm Water Management Grants</t>
  </si>
  <si>
    <t>The Storm Water Management Act (Act 167 of 1978) requires counties to prepare, adopt, and periodically update a watershed stormwater management plans for each watershed located in the county. When available, funding is provided to counties in two phases: Phase 1, the development of Scope of Study that outlines the tasks and funding necessary to develop the Plan, and Phase 2, the implementation of the Scope of Study to develop Plan.  Once Phase 1 is complete, the grantees will be eligible to apply for Phase 2 funding to implement the Scope of Study and develop their county stormwater management plan.\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32900</t>
  </si>
  <si>
    <t>PASSHE - HVAC Projects</t>
  </si>
  <si>
    <t>This project is directly related to mechanical systems repairs and/or replacements to correct negative indoor air quality issues throughout various buildings on the university campus.  These new  or repaired units will improve the ventilation systems and provide longer\u2010term benefits including improvement of indoor air quality as it would improve the amount of outdoor air flow being brought into the building(s).\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871</t>
  </si>
  <si>
    <t>Whole Home Repairs Program - Admin</t>
  </si>
  <si>
    <t>This project covers estimated administrative costs for the Whole Home Repairs Program (87383A) through 2026.\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870</t>
  </si>
  <si>
    <t>Nutrient Management Planning, Grants &amp; Technical Assistance - Admin</t>
  </si>
  <si>
    <t>This project covers estimated administrative costs for the Nutrient Management Planning, Grants &amp; Technical Assistance (87357A) through 2026.\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2869</t>
  </si>
  <si>
    <t>Agriculture Conservation Assist Program - Admin</t>
  </si>
  <si>
    <t>This project covers estimated administrative costs for the Agriculture Conservation Assist Program (87351A) through 2026.\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236686</t>
  </si>
  <si>
    <t>Commonwealth of PA Administrative Costs</t>
  </si>
  <si>
    <t>This project covers estimated administrative costs associated with various pre-established SLFRF programs through 2026.\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41061</t>
  </si>
  <si>
    <t>Long-Term Living Programs (Beneficiary)</t>
  </si>
  <si>
    <t>PA Act 24 of 2021 appropriated $282 million to the Department of Human Services for Long-Term Living Programs.  Nursing facilities and personal care homes were greatly affected by the pandemic - experiencing employment loss, unexpected medical, cleaning, and infrastructure costs, expensive policy and operating changes, etc.  This SLFRF funding assists providers with covering applicable expenses incurred as a result of the pandemic.  \nPer Pennsylvania state law, Act 24 allows for funding to be divided into two main groups:\n- $277 million (through 87396A) for nursing facilities, personal care, and assisted living residences based on Medical Assistance days of care, total occupancy, and number of residents who receive social security income payments.  This piece of the funds was previously reported under the Long-term Living Programs project (87375A) but the current 87396A funds were moved under the Long-Term Living Programs (Beneficiary) project starting in quarter 3 of 2024. The final budget is slightly less than $277 million and matches the final obligations as of December 31, 2024.\n- $5 million (through 87375A) for any provider to improve indoor air management systems. The final budget is slightly less than $5 million and matches the final obligations as of December 31, 2024.\nThe Commonwealth decided to move the 87396A funds to a separate project because it was determined that the nursing facilities, personal care, and assisted living residences should be considered beneficiaries, whereas the $5 million for indoor air management systems grants would be provided to subrecipients.  Also, separating the funds into these categories, and reporting them as separate projects, better aligns with the Commonwealth\u2019s accounting system.\n\nPlease note:\n-\tIn previous quarters, this project data was included within PA1 (the Commonwealth's Revenue Replacement project).  Starting in Quarter 2 of 2022, the Commonwealth reported this project separately. All previous Long-Term Living Program project expenditures and obligations (which date back to September 2021) are now reported under this project (87375A) and the Long-Term Living Programs (Beneficiary) project (87396A) and have been removed from PA1.\n-\t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40761</t>
  </si>
  <si>
    <t>Long-term Living Programs - Payments to Personal Assistance Service Providers (B</t>
  </si>
  <si>
    <t>PA Act 54 of 2022 appropriated $74.946 million to the Department of Human Services for personal assistance services provided by home health care agencies, home care agencies and direct care workers.  Personal assistance services were greatly affected by the pandemic - experiencing employment loss, unexpected costs, expensive policy and operating changes, etc.  This SLFRF funding assists providers with covering applicable expenses incurred as a result of the pandemic.  \nPer Pennsylvania state law, Act 54 allows for funding to be divided into two main groups:\n- $59.957 million (through 87397A) for the purpose of making payments for personal assistance services provided by home health care agencies and home care agencies.  This piece of the funds was previously reported under the Long-term Living Programs \u2013 Personal Assistance Services project (87375A) but the current obligation was moved under the Long-Term Living Programs (Beneficiary) project (87397A) starting in quarter 3 of 2024. The final budget is slightly less than $59.957 million and matches the final obligations as of December 31, 2024.\n- $14.989 million (through 87389B) for one-time payments to each direct care worker employed through the participant-directed employer model who provide personal assistance services.  These payments are based on the number of 15-minute units each worker was employed for through the model, in the third quarter of 2021.  The payments function as retention payments. The final budget is slightly less than $14.989 million and matches the final obligations as of December 31, 2024.\nThe Commonwealth decided to move 87397A funds to a separate project because it was determined that the home health care agencies and home care agencies should be considered beneficiaries, whereas the remaining funds for one-time payments to direct care workers would be provided to subrecipients.  Also, separating the funds into these categories, and reporting them as separate projects, better aligns with the Commonwealth\u2019s accounting system.\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41119</t>
  </si>
  <si>
    <t>Biotechnology Research</t>
  </si>
  <si>
    <t>Act 54 of 2022 appropriated $5 million for biotechnology research.  The total budget amount for 87388A is now $3.5 million because the Pennsylvania Dept of Health was unable to award the entire $5 million in grants prior to December 31, 2024. \nThe purpose of these funds was to advance the following statewide priorities:\n1. Attract, grow and expand biotechnology, pharmaceutical, life science or health research and development capacity located in this Commonwealth, including partnerships between industry and institutions of higher education.\n2. Increase biotechnology, pharmaceutical, life science or health manufacturing capacity located in this Commonwealth.\n3. Promote the growth or development of new and innovative technologies from biotechnology, life science, pharmaceutical and health fields.\n4. Support the commercialization of research in biotechnology, pharmaceutical, life science or health fields, including research developed or conducted in this Commonwealth.\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50570</t>
  </si>
  <si>
    <t>Department of Corrections COVID Institutional Costs</t>
  </si>
  <si>
    <t>The DOC COVID Institutional Costs project covers a portion of the personnel funding at State Correctional Institution \u2013 Smithfield, going back to March 3, 2021.  Since the beginning of the pandemic, SCI-Smithfield served as the Covid intake facility for all state prisons.  Offenders are quarantined at SCI-Smithfield for approximately three weeks, Covid tested weekly, and then moved to their permanent housing location.  The staff at SCI-Smithfield play a critical role in keeping coronavirus out of the state prison system. \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250424</t>
  </si>
  <si>
    <t>School Based Mental Health Training and Pathways to Certification Program</t>
  </si>
  <si>
    <t>Create a variety of opportunities to expand Mental Health access, support, and programs for students and staff in K through 12 education.\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43056</t>
  </si>
  <si>
    <t>Student Loan Relief for Nurses</t>
  </si>
  <si>
    <t>This program provides $55 million ($15 million appropriated through PA Act 2 of 2022, $5 million added by the Pennsylvania General Assembly through the funds available for pandemic response, and an additional $35 million appropriated through PA Act 1A of 2022) for student loan relief for licensed Pennsylvania nurses who provide care throughout the COVID pandemic. Selected nurses are eligible to receive up to $7,500 to reduce their outstanding student loan debt, with financial relief up to $2,500 for each year of work, for a maximum of three years.\nAs the program\u2019s administrator, the Pennsylvania Higher Education Assistance Agency (PHEAA) makes student loan payments directly to federal and private loan servicers on behalf of each recipient. Eligible applicants must be licensed through the PA Department of State, including Registered Nurses (RNs) and Practical Nurses (LPNs), work in-person at a qualifying nursing facility, and have begun employment prior to Dec. 31, 2021.\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092381</t>
  </si>
  <si>
    <t>Long-Term Living Programs</t>
  </si>
  <si>
    <t>PA Act 24 of 2021 appropriated $282 million to the Department of Human Services for Long-Term Living Programs.  Nursing facilities and personal care homes were greatly affected by the pandemic - experiencing employment loss, unexpected medical, cleaning, and infrastructure costs, expensive policy and operating changes, etc.  This SLFRF funding assists providers with covering applicable expenses incurred as a result of the pandemic.\nPer Pennsylvania state law, Act 24 allows for funding to be divided into two main groups:\n- $5 million (through 87375A) for grants to any provider to improve indoor air management systems. The final budget is slightly less than $5 million and matches the final obligations as of December 31, 2024.\n- $277 million (through 87396A) for nursing facilities, personal care, and assisted living residences based on Medical Assistance days of care, total occupancy, and number of residents who receive social security income payments.  The final budget is slightly less than $277 million and matches the final obligations as of December 31, 2024. \nThe Commonwealth decided to move the 87396A funds to a separate project because it was determined that the nursing facilities, personal care, and assisted living residences should be considered beneficiaries, whereas the $5 million for indoor air management systems grants would be provided to subrecipients.  Also, separating the funds into these categories, and reporting them as separate projects, better aligns with the Commonwealth\u2019s accounting system.\n\nPlease note:\n- In previous quarters, this project data was included within PA1 (the Commonwealth's Revenue Replacement project).  Starting in Quarter 2 of 2022, the Commonwealth reported this project separately. All previous Long-Term Living Program project expenditures and obligations (which date back to September 2021) are now reported under this project (87375A) and the Long-Term Living Programs (Beneficiary) project (87396A), and have been removed from PA1.\n-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79</t>
  </si>
  <si>
    <t>Emergency Medical Services Recovery</t>
  </si>
  <si>
    <t>The PA Act 10 Emergency Medical Services (EMS) Recovery program made $25 million available to EMS agencies which are certified by the Pennsylvania Department of Health.  The final budget is slightly less than $25 million because certain entities who did not accept the funds. The grant funds must be used for repair or purchase of ambulance equipment, debt reduction, training and certification of members, public buildings, community risk reduction education for the general public, recruitment and retention programs - including programs for minors, or revenue loss.\n- The commonwealth is using the "Negative Economic Impacts - Assistance to Impacted Nonprofit Organizations" expenditure category for this project.  This EC best describes the grant recipients, however there are some recipients who are not nonprofits.\n- The commonwealth is reporting $11,130,096.91 in capital expenditures for this project.  This information was collected through a survey distributed to all beneficiaries in April 2024. \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77</t>
  </si>
  <si>
    <t>Healthcare Workforce Assistance</t>
  </si>
  <si>
    <t>PA Act 2 of 2022 appropriated $225 million in federal American Rescue Plan Act funding to support the healthcare workforce in Pennsylvania. Through the Healthcare Workforce Assistance project, $110 million of these funds were made available for behavioral health providers, critical access health providers and high Medical Assistance hospitals licensed by the Department of Health on a per-bed basis. Per the law, these funds are strictly for recruitment and retention payments to qualifying staff. The final budget is slightly less than $110 million and matches the final obligations as of December 31, 2024. \n \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92376</t>
  </si>
  <si>
    <t>Hospital Workforce Assistance</t>
  </si>
  <si>
    <t>PA Act 2 of 2022 appropriated $225 million in federal American Rescue Plan Act funding to support the healthcare workforce in Pennsylvania. Through the Hospital Workforce Assistance project, $100 million of these funds were made available for to all acute care, critical access and children\u2019s hospitals licensed by the Department of Health on a per-bed basis.  Per the law, these funds are strictly for recruitment and retention payments to qualifying staff. The final 87371A budget amount is slightly less than $100 million and matches the final obligations as of December 31, 2024.  \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002085</t>
  </si>
  <si>
    <t>Commonwealth of Pennsylvania - Revenue Replacement</t>
  </si>
  <si>
    <t>The Commonwealth of Pennsylvania has applied the revenue replacement funds available to counteract revenue loss within the General Fund and to aid with the provision of government services. This has also allowed Pennsylvania to create a series of programs to accelerate the recovery of selected businesses, nonprofits, and affected workers, also under the Revenue Replacement Expenditure Category.\nPlease note:\nIn Quarter 2 of 2022, project obligations and expenditures dating back to September 2021 were removed from PA1 to create a new project - Long-Term Living Programs (87375A).  This resulted in negative Quarter 2 period obligations and expenditures for PA1.\n\nPlease Note \u2013 The \u201cStatus to Completion\u201d above is based on the percent expended, whereas the \u201cProject Start Date\u201d and \u201cProject End Date\u201d above are based on the first and last obligation or expenditure.\xa0 The \u201cProject End Date\u201d will only be reported once the project is complete.</t>
  </si>
  <si>
    <t>TPN-104479</t>
  </si>
  <si>
    <t>Housing Subsidies for Older Pennsylvanians</t>
  </si>
  <si>
    <t>This project uses SLFRF dollars to provide a one-time bonus to otherwise eligible rebate recipients. The state-funded rebate program was established in 1971 to provide for housing subsidies to senior citizens and disabled adults who own homes or rent properties in Pennsylvania.  This project transfers an additional $140 million to the State Lottery Fund to be used in accordance with Act 54 of 2022.\n\nPlease Note \u2013 The \u201cStatus to Completion\u201d above is based on the percent expended, whereas the \u201cProject Start Date\u201d and \u201cProject End Date\u201d above are based on the first and last obligation or expenditure.  The \u201cProject End Date\u201d will only be reported once the project is complete.</t>
  </si>
  <si>
    <t>TPN-115315</t>
  </si>
  <si>
    <t>Tamina Water and Sewer Project</t>
  </si>
  <si>
    <t>New Community water system project in Tamina, an unincorporated community with the geographic boundaries of Montgomery County Texas.  The City will construct a water and sewer system for the benefit of Tamina's residents.</t>
  </si>
  <si>
    <t>TPN-115751</t>
  </si>
  <si>
    <t>Radio Shop Assessment</t>
  </si>
  <si>
    <t>Assessment of the Radio Shop</t>
  </si>
  <si>
    <t>TPN-115736</t>
  </si>
  <si>
    <t>Lease of New Caney Building for Law Enforcement Training</t>
  </si>
  <si>
    <t>Lease of New Caney Building to train law enforcement</t>
  </si>
  <si>
    <t>TPN-115724</t>
  </si>
  <si>
    <t>Purchase of AMBUS</t>
  </si>
  <si>
    <t>Purchase of AMBUS for use in Public Health</t>
  </si>
  <si>
    <t>TPN-115714</t>
  </si>
  <si>
    <t>Constable Pct 3 Personnel</t>
  </si>
  <si>
    <t>This project is for a Deputy whose assignments are proactive in criminal interdiction as a whole.  The deputy patrols parts of the county where regular patrol units may not have time to intervene due to call volume or communities where police presence may be limited.</t>
  </si>
  <si>
    <t>Law enforcement vehicle and equipment</t>
  </si>
  <si>
    <t>TPN-115707</t>
  </si>
  <si>
    <t>Bolawrap Devices-Sheriff</t>
  </si>
  <si>
    <t>Law enforcement equipment to help avoid escalation of a non compliant individual.  It allows for early intervention without injury and high use of force</t>
  </si>
  <si>
    <t>TPN-137672</t>
  </si>
  <si>
    <t>Stormwater Projects Pct 4</t>
  </si>
  <si>
    <t>Stormwater projects</t>
  </si>
  <si>
    <t>TPN-137670</t>
  </si>
  <si>
    <t>Stormwater Projects Pct 3</t>
  </si>
  <si>
    <t>TPN-137661</t>
  </si>
  <si>
    <t>Stormwater Projects Pct 2</t>
  </si>
  <si>
    <t>TPN-137657</t>
  </si>
  <si>
    <t>Stormwater Projects Pct 1</t>
  </si>
  <si>
    <t>TPN-137575</t>
  </si>
  <si>
    <t>PCT 3 COMMAND CENTER &amp; FREIGHTLINER</t>
  </si>
  <si>
    <t>Procure emergency mobile command center</t>
  </si>
  <si>
    <t>TPN-137570</t>
  </si>
  <si>
    <t>PCT 1 COMMAND TRAILERS &amp; FREIGHTLINERS</t>
  </si>
  <si>
    <t>Procure Emergency Mobile Command Centers</t>
  </si>
  <si>
    <t>TPN-167132</t>
  </si>
  <si>
    <t>Bull Sallas Park Broadband</t>
  </si>
  <si>
    <t>Bull Sallas Public Wifi</t>
  </si>
  <si>
    <t>TPN-183882</t>
  </si>
  <si>
    <t>ELIGIBLE COVID-19 RELATED MEDICAL EXPENSES</t>
  </si>
  <si>
    <t>Medical expenses directly due to the COVID-19 pandemic</t>
  </si>
  <si>
    <t>TPN-183871</t>
  </si>
  <si>
    <t>CROSSOVER PIPE PROJECT</t>
  </si>
  <si>
    <t>Culvert repair including replacing undersized and damaged crossover pipes</t>
  </si>
  <si>
    <t>TPN-183869</t>
  </si>
  <si>
    <t>EAST MARTIN DRIVE CULVERT REPAIR/REPLACEMENT PCT 4</t>
  </si>
  <si>
    <t>East Martin Dr culvert repair/replacement</t>
  </si>
  <si>
    <t>TPN-183853</t>
  </si>
  <si>
    <t>PCT 2 MCSO DISTRICT 4 STORMWATER PROJECT</t>
  </si>
  <si>
    <t>Stormwater infrastructure at MCSO District 4 Patrol building improving resilience of County's stormwater infrastructure.</t>
  </si>
  <si>
    <t>TPN-183846</t>
  </si>
  <si>
    <t>POST OAK RD &amp; LIVE BRANCH CREEK PCT 1</t>
  </si>
  <si>
    <t>Culvert Repair/replacement at Post Oak Rd and Live Branch Creek</t>
  </si>
  <si>
    <t>TPN-183643</t>
  </si>
  <si>
    <t>LONESTAR PARKWAY @ TOWN CREEK CHANNEL STABILIZATION</t>
  </si>
  <si>
    <t>Town Creek at Lone Star Parkway Channel Erosion Control Measures</t>
  </si>
  <si>
    <t>TPN-183578</t>
  </si>
  <si>
    <t>Lake Conroe Hills Stormwater Repairs Pct 1</t>
  </si>
  <si>
    <t>Stormwater repairs Lake Conroe Hills - Engineering services</t>
  </si>
  <si>
    <t>TPN-183566</t>
  </si>
  <si>
    <t>DEER PRINES SUBDIVISION PCT1</t>
  </si>
  <si>
    <t>Drainage improvement project in Deer Pines Subdivision.</t>
  </si>
  <si>
    <t>TPN-183562</t>
  </si>
  <si>
    <t>PCT 1 CULVERT REPLACEMENTS</t>
  </si>
  <si>
    <t>Culvert repair and replacement for various county roads</t>
  </si>
  <si>
    <t>TPN-185106</t>
  </si>
  <si>
    <t>June23  Storm Debris Removal</t>
  </si>
  <si>
    <t>Contracts with companies for debris removal from the damage caused by the high winds.</t>
  </si>
  <si>
    <t>TPN-185103</t>
  </si>
  <si>
    <t>June23 Storm Operating and Payroll Costs</t>
  </si>
  <si>
    <t>Road and Bridge crews, Constables and OEM employees were engaged in assisting citizens and cleaning up the debris left from the severe winds.</t>
  </si>
  <si>
    <t>TPN-185289</t>
  </si>
  <si>
    <t>TAMINA PARK FIBER</t>
  </si>
  <si>
    <t>INSTALLING FIBER AND WIFI TO TAMINA PARK</t>
  </si>
  <si>
    <t>TPN-185287</t>
  </si>
  <si>
    <t>IPES PARK FIBER</t>
  </si>
  <si>
    <t>INSTALLING FIBER AND WIFI TO IPES PARK</t>
  </si>
  <si>
    <t>TPN-185283</t>
  </si>
  <si>
    <t>GRANGERLAND COMMUNITY CENTER FIBER</t>
  </si>
  <si>
    <t>INSTALLING FIBER TO GRANGERLAND COMMUNITY CENTER</t>
  </si>
  <si>
    <t>TPN-185281</t>
  </si>
  <si>
    <t>ED RINEHART PARK FIBER</t>
  </si>
  <si>
    <t>INSTALLING FIBER TO ED RINEHART PARK</t>
  </si>
  <si>
    <t>TPN-185174</t>
  </si>
  <si>
    <t>East Montgomery County Community Center</t>
  </si>
  <si>
    <t>Installing Fiber and WiFi at the EMC Community Center</t>
  </si>
  <si>
    <t>TPN-190083</t>
  </si>
  <si>
    <t>Auditor Grant Accountant</t>
  </si>
  <si>
    <t>Grant Accountant to monitor ARPA Projects</t>
  </si>
  <si>
    <t>TPN-191036</t>
  </si>
  <si>
    <t>COUNTY LINE ROAD BRIDGE AT CANEY CREEK</t>
  </si>
  <si>
    <t>Engineering Services from Cobb, Fendley &amp; Associates, Inc., for Hydraulic and Hydrology Analysis for the County Line Road Bridge at Caney Creek .</t>
  </si>
  <si>
    <t>TPN-191294</t>
  </si>
  <si>
    <t>New Caney Municipal Utility District Interlocal</t>
  </si>
  <si>
    <t>interlocal agreement for stormwater drainage project Tributary #1</t>
  </si>
  <si>
    <t>TPN-191293</t>
  </si>
  <si>
    <t>MUD 16</t>
  </si>
  <si>
    <t>Interlocal agreements between MUD16 and Montgomery County for stormwater drainage project. Reimbursement for Engineering services. (PROJECT CANCELLED PER PCT4)</t>
  </si>
  <si>
    <t>TPN-191292</t>
  </si>
  <si>
    <t>Persistent Radio Systems Fire Marshal and Sheriff Department</t>
  </si>
  <si>
    <t>TPN-191267</t>
  </si>
  <si>
    <t>Commissioner Pct 3 Storage Building for Emergency Managment Resources</t>
  </si>
  <si>
    <t>TPN-191263</t>
  </si>
  <si>
    <t>Commissioner Pct 2 Storage Building for Emergency Managment Resources</t>
  </si>
  <si>
    <t>TPN-206037</t>
  </si>
  <si>
    <t>Regrade drainage channel, replace culvers/crossover pipes as necessary.</t>
  </si>
  <si>
    <t>MCTX STORMWATER PROJECTS COMMISSIONER PCT 4 Regrade drainage channel, replace culvers/crossover pipes as necessary 16671 Carolina Street Cul-de-sac to Charterwood Dr.</t>
  </si>
  <si>
    <t>TPN-206018</t>
  </si>
  <si>
    <t>MCTX STORMWATER PROJECTS COMMISSIONER PCT 4 Regrade drainage channel, replace culvers/crossover pipes as necessary Split Oak Circle, Split Oak Dr., Arbor Oaks Circle</t>
  </si>
  <si>
    <t>TPN-205999</t>
  </si>
  <si>
    <t>PCT4 STORMWATER HALF CIRCLE FROM THREE SO ST TO FM 2090</t>
  </si>
  <si>
    <t>MCTX STORMWATER PROJECTS COMMISSIONER PCT 4 Regrade drainage channel, replace culvers/crossover pipes as necessary  Half Circle from Three South St. to FM 2090.</t>
  </si>
  <si>
    <t>TPN-205979</t>
  </si>
  <si>
    <t>350 K PCT 4 Regrade drainage channel</t>
  </si>
  <si>
    <t>MCTX STORMWATER PROJECTS COMMISSIONER PCT 4 Regrade drainage channel, replace culvers/crossover pipes as necessary 24040 FM1314 to US 59.</t>
  </si>
  <si>
    <t>TPN-205964</t>
  </si>
  <si>
    <t>250 K PCT 4 REGRADE DRAINAGE CHANNEL</t>
  </si>
  <si>
    <t>MCTX STORMWATER PROJECTS COMMISSIONER PCT 4  Regrade drainage channel, replace culvers/crossover pipes as necessary24570 FM 1314 to US 59.</t>
  </si>
  <si>
    <t>TPN-205937</t>
  </si>
  <si>
    <t>CULVERT REPLACEMENT - TANYARD RD</t>
  </si>
  <si>
    <t>MCTX STORMWATER PROJECTS COMMISSIONER PCT 1  Culvert Placement</t>
  </si>
  <si>
    <t>TPN-205882</t>
  </si>
  <si>
    <t>PEEL RD DRAINAGE IMPROVEMENT</t>
  </si>
  <si>
    <t>MCTX STORMWATER PROJECTS COMMISSIONER PCT 1\nPEEL RD DRAINAGE IMPROVEMENT</t>
  </si>
  <si>
    <t>TPN-205865</t>
  </si>
  <si>
    <t>CULVERT REPAIR &amp; REPLACEMENT - OSBURN RD</t>
  </si>
  <si>
    <t>MCTX STORMWATER PROJECTS COMMISSIONER PCT 1 CULVERT REPAIR  &amp; REPLACEMENT - OSBURN RD</t>
  </si>
  <si>
    <t>TPN-205845</t>
  </si>
  <si>
    <t>CULVERT REPAIR &amp; REPLACEMENT -BLUEBERRY RD</t>
  </si>
  <si>
    <t>PCT1 STORMWATER PROJECT CULVERT REPAIR &amp; REPLACEMENT AT BLUEBERRY RD.</t>
  </si>
  <si>
    <t>TPN-205796</t>
  </si>
  <si>
    <t>MAGNOLIA COMMUNITY BROADBAND</t>
  </si>
  <si>
    <t>TPN-205702</t>
  </si>
  <si>
    <t>2 OEM RESTROOM TRAILERS</t>
  </si>
  <si>
    <t>TPN-206423</t>
  </si>
  <si>
    <t>CONTRACT WITH TOMAGUA HEATHCARE MINISTRIES-HEALTH CARE SERV</t>
  </si>
  <si>
    <t>Primary care medical services</t>
  </si>
  <si>
    <t>TPN-206354</t>
  </si>
  <si>
    <t>MCTX STORMWATER PROJECTS COMMISSIONER PCT 4 Regrade drainage channel, replace culvers/crossover pipes as necessary 19591 Lazy Lane to FM 1314.</t>
  </si>
  <si>
    <t>TPN-206342</t>
  </si>
  <si>
    <t>MCTX STORMWATER PROJECTS COMMISSIONER PCT 4Regrade drainage channel, replace culvers/crossover pipes as necessary 23014 E. Martin Dr. to Joseph Dr.</t>
  </si>
  <si>
    <t>TPN-206319</t>
  </si>
  <si>
    <t>MCTX STORMWATER PROJECTS COMMISSIONER PCT 4Regrade drainage channel, replace culvers/crossover pipes as necessary 23461 Aestival St. from Huckleberry Ln. to Summer Hills Blvd.</t>
  </si>
  <si>
    <t>TPN-206304</t>
  </si>
  <si>
    <t>MCTX STORMWATER PROJECTS COMMISSIONER PCT 4Regrade drainage channel, replace culvers/crossover pipes as necessary 16880 W. Rayburn Dr. from S. Rayburn Dr. to Dry Creek.</t>
  </si>
  <si>
    <t>TPN-206276</t>
  </si>
  <si>
    <t>MCTX STORMWATER PROJECTS COMMISSIONER PCT 4Regrade drainage channel, replace culvers/crossover pipes as necessary 16641 Savannah Dr. cul-de-sac to Charterwood Dr.</t>
  </si>
  <si>
    <t>TPN-206261</t>
  </si>
  <si>
    <t>MCTX STORMWATER PROJECTS COMMISSIONER PCT 4Regrade drainage channel, replace culvers/crossover pipes as necessary 14518 Oakleaf to Emily.</t>
  </si>
  <si>
    <t>TPN-206251</t>
  </si>
  <si>
    <t>OAK SHADOWS PLACE STROMWATER PROJECT</t>
  </si>
  <si>
    <t>MCTX STORMWATER PROJECTS COMMISSIONER PCT 4Regrade drainage channel, replace culvers/crossover pipes as necessary 23038 Oak Shadows Place to White Oak Creek.</t>
  </si>
  <si>
    <t>TPN-206286</t>
  </si>
  <si>
    <t>SUMMER HILLS SUBDIVISION DRAINAGE IMPROVEMENT</t>
  </si>
  <si>
    <t>MCTX STORMWATER PROJECTS COMMISSIONER PCT 4Regrade drainage channel, replace culvers/crossover pipes as necessarySummer Hills Blvd. from Butterfly Ln. to Sorters Rd.</t>
  </si>
  <si>
    <t>TPN-206244</t>
  </si>
  <si>
    <t>MCTX STORMWATER PROJECTS COMMISSIONER PCT 4 Regrade drainage channel, replace culvers/crossover pipes as necessary 22297 Kent to Laura.</t>
  </si>
  <si>
    <t>TPN-206235</t>
  </si>
  <si>
    <t>HOLLY ST STORMWATER PROJECT</t>
  </si>
  <si>
    <t>MCTX STORMWATER PROJECTS COMMISSIONER PCT 4 Regrade drainage channel, replace culvers/crossover pipes as necessary 16177 Holly St. to Black Channel.</t>
  </si>
  <si>
    <t>TPN-206228</t>
  </si>
  <si>
    <t>HAMMOND RD STORMWATER PROJECT</t>
  </si>
  <si>
    <t>MCTX STORMWATER PROJECTS COMMISSIONER PCT 4 Regrade drainage channel, replace culvers/crossover pipes as necessary 21765 E. Hammond from US 59 to SL 494.</t>
  </si>
  <si>
    <t>TPN-206218</t>
  </si>
  <si>
    <t>MCTX STORMWATER PROJECTS COMMISSIONER PCT 4 Regrade drainage channel, replace culvers/crossover pipes as necessary Allendale Lane to 14801 Greenbough St.</t>
  </si>
  <si>
    <t>TPN-206208</t>
  </si>
  <si>
    <t>FORD RD. STORMWATER PROJECT</t>
  </si>
  <si>
    <t>MCTX STORMWATER PROJECTS COMMISSIONER PCT 4 Regrade drainage channel, replace culvers/crossover pipes as necessary 22452 Ford Rd. to VFW .</t>
  </si>
  <si>
    <t>TPN-206200</t>
  </si>
  <si>
    <t>MCTX STORMWATER PROJECTS COMMISSIONER PCT 4  Regrade drainage channel, replace culvers/crossover pipes as necessary 12515 Douget to SH 105</t>
  </si>
  <si>
    <t>TPN-235006</t>
  </si>
  <si>
    <t>MARTHA WILLIAMS RD. CULVERT REPAIR &amp; REPLACEMENT</t>
  </si>
  <si>
    <t>ADDITION OF TWO 60 INCH HDPE CULVERT PIPES AT MAIN CREEK CROSSING AND TWO 30 INCH HDPE CULVERT PIPES AT TRIBUTARY EAST OF MAIN CHANNEL OF POLE CREEK TO EFFECTIVELY INCREASE CONVEYANCE CAPACITY OF STORMWATER.</t>
  </si>
  <si>
    <t>TPN-235002</t>
  </si>
  <si>
    <t>CULVERT REPAIR &amp; REPLACEMENT - MICHAEL DR.</t>
  </si>
  <si>
    <t>REPAIR CROSS PIPE. REPLACING CONCRETE, STABILIZED BASE AND DRAINAGE PIPE</t>
  </si>
  <si>
    <t>TPN-234995</t>
  </si>
  <si>
    <t>CULVERT REPAIR &amp; REPLACEMENT - JUBAL EARLY</t>
  </si>
  <si>
    <t>DRAINAGE MAAGEMENT. POTENTIAL CULVERT REPAIR AND/OR REPLACEMENT AND ASSOCIATED CROSS PIPE WORK.</t>
  </si>
  <si>
    <t>TPN-234983</t>
  </si>
  <si>
    <t>GOODSON LOOP CULVERT REPAIR &amp; REPLACEMENT</t>
  </si>
  <si>
    <t>PCT 2 DRAINAGE MANAGEMENT, POTENTIAL CULVERT REPAIR AND/OR REPLACEMENT AND ASSOCIATED CROSS PIPE WORK.</t>
  </si>
  <si>
    <t>TPN-234979</t>
  </si>
  <si>
    <t>COE RD CULVERT REPAIR &amp; REPLACEMENT</t>
  </si>
  <si>
    <t>PCT 2 CULVERT, SLOPE AND STORMWATER DRAINAGE REPAIR/REMEDIATION AT COE ROAD MONTGOMERY CO. TEXAS.</t>
  </si>
  <si>
    <t>TPN-234969</t>
  </si>
  <si>
    <t>OEM SOFTWARE LICENSING FOR EMG OP</t>
  </si>
  <si>
    <t>TPN-236872</t>
  </si>
  <si>
    <t>ARPA REVENUE REPLACEMENT COURT HOUSE SECURITY</t>
  </si>
  <si>
    <t>ARPA FUNDS FOR PERSONNEL PROVIDING  COURT HOUSE SECURITY.</t>
  </si>
  <si>
    <t>TPN-236804</t>
  </si>
  <si>
    <t>ARPA REVENUE REPLACEMENT PCT4</t>
  </si>
  <si>
    <t>FUNDS ALLOCATED TO ROAD REPAIRS, PARKS AND MAINTENANCE, TRAFFIC OPERATIONS  AND OFFICE OF EMERGENCY MANAGEMENT MOBILITY.</t>
  </si>
  <si>
    <t>TPN-236799</t>
  </si>
  <si>
    <t>ARPA REVENUE REPLACEMENT SH 242 EB DC</t>
  </si>
  <si>
    <t>SH242 OVERPASS CONSTRUCTION.</t>
  </si>
  <si>
    <t>TPN-236791</t>
  </si>
  <si>
    <t>ARPA REVENUE REPLACEMENT PCT2</t>
  </si>
  <si>
    <t>FUNDS ALLOCATED TO ROAD REPAIRS, PARKS AND MAINTENANCE, TRAFFIC OPERATIONS AND OFFI CE OF EMERGENCY MANAGEMENT MOBILITY.</t>
  </si>
  <si>
    <t>TPN-236786</t>
  </si>
  <si>
    <t>ARPA REVENUE REPLACEMENT PCT1</t>
  </si>
  <si>
    <t>FUNDS ALLOCATED TO ROAD REPAIRS,  PARKS AND MAINTENANCE, TRAFFIC OPERATIONS AND OFFICE OF EMERGENCY MANAGEMENT MOBILITY.</t>
  </si>
  <si>
    <t>TPN-240780</t>
  </si>
  <si>
    <t>PROBATE COURT 1 MENTAL HEALTH PERSONNEL</t>
  </si>
  <si>
    <t>Expenses for additional staffing for support of Mental Health issues in county's probate court 1.</t>
  </si>
  <si>
    <t>TPN-240779</t>
  </si>
  <si>
    <t>DRUG COURT MENTAL HEALTH PERSONNEL</t>
  </si>
  <si>
    <t>Expenses for counseling services due to an increase in Mental Health issues during the COVID-19 pandemic for additional support to the county's drug court.</t>
  </si>
  <si>
    <t>TPN-240776</t>
  </si>
  <si>
    <t>SILVERBROOK DRIVE TO COLD SPRING DRIVE STORMWATER PROJECT</t>
  </si>
  <si>
    <t>Silverbrook Drive to Cold Creek Drive, regrade drainage channel, replace culvers/crossover pipes as necessary.</t>
  </si>
  <si>
    <t>TPN-240775</t>
  </si>
  <si>
    <t>ROUSE CH SUBDIVISION AREA STORMWATER PROJECT</t>
  </si>
  <si>
    <t>Rouse CH Subdivision Area, regrade drainage channel, repair and/or replace culverts/crossover pipes as necessary.</t>
  </si>
  <si>
    <t>TPN-240774</t>
  </si>
  <si>
    <t>RIO VISTA SUBDIVISION AREA STORMWATER PROJECT</t>
  </si>
  <si>
    <t>Rio Vista Subdivision Area, regrade drainage ditches/channel, repair and/or replace culverts/crossover pipes as necessary.</t>
  </si>
  <si>
    <t>TPN-240772</t>
  </si>
  <si>
    <t>RAVENWOOD DRIVE STORMWATER PROJECT</t>
  </si>
  <si>
    <t>Sorters Road to Ravenglen Drive Ravenwood Drive to Jaymar Court Ravenwood Drive to Amberson Circle, regrade drainage channel, replace culverts/crossover pipes, and fencing as necessary.</t>
  </si>
  <si>
    <t>TPN-240754</t>
  </si>
  <si>
    <t>Porter Post Office Area Pct 4 STORMWATER PROJECT</t>
  </si>
  <si>
    <t>PORTER POST OFFICE AREA PCT4, regrade drainage channel, replace culvers/crossover pipes as necessary.</t>
  </si>
  <si>
    <t>TPN-240753</t>
  </si>
  <si>
    <t>Oak Lane Acres Subdivision Area STORMWATER PROJECT</t>
  </si>
  <si>
    <t>Oak Lane Acres Subdivision Area, regrade drainage channel, repair and/or replace culverts/crossover pipes as necessary.</t>
  </si>
  <si>
    <t>TPN-240752</t>
  </si>
  <si>
    <t>NORTH COUNTRY SUBDIVISION AREA STORMWATER PROJECT</t>
  </si>
  <si>
    <t>North Country Subdivision Area,  regrade drainage channel, repair and/or replace culverts/crossover pipes as necessary.</t>
  </si>
  <si>
    <t>TPN-240750</t>
  </si>
  <si>
    <t>HUGHEY AVE AREA PCT4 STRORMWATER PROJECT</t>
  </si>
  <si>
    <t>Breezy Street to Hughey Outfall Mossy Street to Hughey Outfall Holly Berry Lane to Hughey Outfall Hughey Outfall from Breezy Street outfall to Hughey Avenue, regrade drainage channel, replace culvers/crossover pipes as necessary.</t>
  </si>
  <si>
    <t>TPN-240747</t>
  </si>
  <si>
    <t>GOLDEN TRAILS SUBDIVISION AREA STORMWATER PROJECT</t>
  </si>
  <si>
    <t>Golden Trails Subdivision Area, regrade drainage channel, repair and/or replace culverts/crossover pipes as necessary.</t>
  </si>
  <si>
    <t>TPN-240743</t>
  </si>
  <si>
    <t>FREEWAY OAKS SUBDIVISION AREA STORMWATER PROJECT</t>
  </si>
  <si>
    <t>Freeway Oaks Subdivision Area,  regrade drainage channel, repair and/or replace culverts/crossover pipes as necessary.</t>
  </si>
  <si>
    <t>TPN-240736</t>
  </si>
  <si>
    <t>DESNA OUTFALL AREA STORMWATER PROJECT</t>
  </si>
  <si>
    <t>Desna Outfall Area, regrade drainage ditches/channels, repair and/or replace culverts/crossover pipes as necessary.</t>
  </si>
  <si>
    <t>TPN-240734</t>
  </si>
  <si>
    <t>CIRCLE OAKS AND GREEN LEAF SUBDIVISION AREA STORMWATER PROJECT</t>
  </si>
  <si>
    <t>Circle Oaks and Green Leaf Subdivisions Area, regrade drainage channel, repair and/or replace culverts/crossover pipes as necessary.</t>
  </si>
  <si>
    <t>TPN-240733</t>
  </si>
  <si>
    <t>VILLAGE OF DECKER OAKS STORMWATER PROJECT</t>
  </si>
  <si>
    <t>Village of Decker Oaks, repair and/or remediation of affected culvert(s), slope and storm water drainage.</t>
  </si>
  <si>
    <t>TPN-240730</t>
  </si>
  <si>
    <t>WINDCREST DRIVE STORMWATER PROJECT</t>
  </si>
  <si>
    <t>Windcrest Drive, repair cross pipe, including but not limited to replacing concrete, stabilized base and culvert.</t>
  </si>
  <si>
    <t>TPN-240729</t>
  </si>
  <si>
    <t>SILVER SPUR CROSS PIPE STORMWATER PROJECT</t>
  </si>
  <si>
    <t>SILVER SPUR, repair cross pipe, including but not limited to\nreplacing concrete, stabilized base and culvert.</t>
  </si>
  <si>
    <t>TPN-240728</t>
  </si>
  <si>
    <t>PINE BARK STORWATER PROJECT</t>
  </si>
  <si>
    <t>PINE BARK LANE,  repair cross pipe, including but not limited to replacing concrete, stabilized base and culvert.</t>
  </si>
  <si>
    <t>TPN-240727</t>
  </si>
  <si>
    <t>LAKE DRIVE EMERGENCY STORMWATER PROJECT</t>
  </si>
  <si>
    <t>Lake Drive, Repair cross pipe, including but not limited to replacing concrete, stabilized base and culvert.</t>
  </si>
  <si>
    <t>TPN-240726</t>
  </si>
  <si>
    <t>COUNTRY LAKES DRIVE STORWATER PROJECT</t>
  </si>
  <si>
    <t>COUNTRY LAKES DRIVE, Repair cross pipe, including but not limited to replacing concrete, stabilized base and culvert.</t>
  </si>
  <si>
    <t>TPN-240690</t>
  </si>
  <si>
    <t>TANYARD RC aka WILLIS-COLDSPRING REPLACE MENT OF CULVERTS</t>
  </si>
  <si>
    <t>Surveying and Engineering services of Tanyard Road aka Willis-Coldspring Road 4040 feet and 6050 feet east of FM 1097, existing 84-inch steel culvert pipe to be replaced with Reinforced Concrete Pipe or box culvert with attendant headwalls and safety rail.</t>
  </si>
  <si>
    <t>TPN-240689</t>
  </si>
  <si>
    <t>NORTH CLARK RD PCT 1 STORM DRAINAGE IMPROVEMENT</t>
  </si>
  <si>
    <t>North Clark Road off of Mount Zion, replace multiple culverts with a bank of 3, 30-inch HDPE to be placed at an appropriate elevation and slope to improve drainage in the area.</t>
  </si>
  <si>
    <t>TPN-240688</t>
  </si>
  <si>
    <t>CALVARY RD CULVERT REPAIR AND REPLACEMENT</t>
  </si>
  <si>
    <t>Calvary Road, 150 feet east of Chamber Creek Road, existing culvert to be replaced with Reinforced Concrete Pipe or box culvert with attendant headwalls, drop inlet structure and safety rail.</t>
  </si>
  <si>
    <t>TPN-240687</t>
  </si>
  <si>
    <t>BAYS CHAPEL RD STORMWATER DRAINAGE IMPROVEMENT</t>
  </si>
  <si>
    <t>STORMWATER DRAINAGE IMPROVEMENT AT BAYS CHAPEL RD AT LAKE CREEK TRIBUTARY NO. 29 IN PCT1.  Short timber structure to be replaced with two concrete box culverts. Concrete headwalls required to support the roadway and slopes.</t>
  </si>
  <si>
    <t>TPN-240684</t>
  </si>
  <si>
    <t>TRAILERS 2 ICE FREEZERS 1 MOBIL FOOD TRAILER</t>
  </si>
  <si>
    <t>TPN-240682</t>
  </si>
  <si>
    <t>COMM PCT 4 EMERGENCY PREPAREDNES</t>
  </si>
  <si>
    <t>TPN-241608</t>
  </si>
  <si>
    <t>Lone Star Parkway at Town Creek STORMWATER Post Hurricane Beryl in Precinct 1</t>
  </si>
  <si>
    <t>ADDITIONAL STORM WATER INFRANSTRUCTURE TO REPAIR EROSIAN, FOLLOWING HURRICANE BERYL FOR LONE STAR PARKWAY AT TOWN CREEK IN PRECINCT 1.</t>
  </si>
  <si>
    <t>TPN-250557</t>
  </si>
  <si>
    <t>EOC UPGRADES FOR EMERGENCY RESPONSE</t>
  </si>
  <si>
    <t>MONTGOMERY COUNTY, TX, EMERGENCY MANGEMENT OPERATIONS UPGRADE FOR EMERGENCY RESPONSE</t>
  </si>
  <si>
    <t>TPN-250556</t>
  </si>
  <si>
    <t>STORMWATER DRAINAGE IMPROVEMENT ROUSE CH (ANDREW LANE) PCT 4</t>
  </si>
  <si>
    <t>Stormwater drainage improvement, culvert repair/replacement.</t>
  </si>
  <si>
    <t>TPN-250555</t>
  </si>
  <si>
    <t>STORMWATER DRAINAGE IMPROVEMENT WOOD LOOP AREA PCT4</t>
  </si>
  <si>
    <t>TPN-250553</t>
  </si>
  <si>
    <t>STORMWATER DRAINAGE IMPROVEMENT WILLABY AREA PCT 4</t>
  </si>
  <si>
    <t>TPN-250549</t>
  </si>
  <si>
    <t>STORMWATER DRAINAGE IMPROVEMENT TAMINA AREA PCT 4</t>
  </si>
  <si>
    <t>TPN-250548</t>
  </si>
  <si>
    <t>STORMWATER DRAINAGE IMPROVEMENT SOUTHERN PINES AREA PCT 4</t>
  </si>
  <si>
    <t>TPN-250551</t>
  </si>
  <si>
    <t>STORMWATER DRAINAGE IMPROVEMENT VANS-CALHOUN AREA PCT 4</t>
  </si>
  <si>
    <t>TPN-250547</t>
  </si>
  <si>
    <t>STORMWATER DRAINAGE IMPROVEMENT SOUTH GATE LN AREA PCT4</t>
  </si>
  <si>
    <t>TPN-250546</t>
  </si>
  <si>
    <t>STORMWATER DRAINAGE IMPROVEMENT SMITH-RED BLUFF AREA PCT4</t>
  </si>
  <si>
    <t>TPN-250545</t>
  </si>
  <si>
    <t>STORMWATER DRAINAGE IMPROVEMENT SCOTT GARDNER AREA 1 PCT 4</t>
  </si>
  <si>
    <t>TPN-250544</t>
  </si>
  <si>
    <t>STORMWATER DRAINAGE IMPROVEMENT SCOTT GARDNER AREA 2 PCT4</t>
  </si>
  <si>
    <t>TPN-250536</t>
  </si>
  <si>
    <t>STORMWATER DRAINAGE IMPROVEMENT ROMAN FOREST PCT 4</t>
  </si>
  <si>
    <t>TPN-250535</t>
  </si>
  <si>
    <t>STORMWATER DRAINAGE IMPROVEMENT RAVENWING DR AREA PCT4</t>
  </si>
  <si>
    <t>TPN-250534</t>
  </si>
  <si>
    <t>STORMWATER DRAINAGE IMPROVEMENT PONDEROSA ARA PCT 4</t>
  </si>
  <si>
    <t>TPN-250532</t>
  </si>
  <si>
    <t>STORMWATER DRAINAGE IMPROVEMENT PINEWOOD AREA PCT4</t>
  </si>
  <si>
    <t>TPN-250531</t>
  </si>
  <si>
    <t>STORMWATER DRAINAGE IMPROVEMENT AT NORTH TRAM RD</t>
  </si>
  <si>
    <t>TPN-250530</t>
  </si>
  <si>
    <t>STORMWATER DRAINAGE IMPROVEMENT N COUNTRY AREA 2 PCT 4</t>
  </si>
  <si>
    <t>TPN-250529</t>
  </si>
  <si>
    <t>STORMWATER DRAINAGE IMPROVEMENT NAVASOTA DR AREA PCT 4</t>
  </si>
  <si>
    <t>TPN-250528</t>
  </si>
  <si>
    <t>STORMWATER DRAINAGE IMPROVEMENT MT BOULEVARD AREA PCT4</t>
  </si>
  <si>
    <t>TPN-250526</t>
  </si>
  <si>
    <t>STORMWATER DRAINAGE IMPROVEMENT MICKE AREA PCT4</t>
  </si>
  <si>
    <t>TPN-250525</t>
  </si>
  <si>
    <t>STORMWATER DRAINAGE IMPROVEMENT LAKESHORE DR AREA PCT 4</t>
  </si>
  <si>
    <t>TPN-250524</t>
  </si>
  <si>
    <t>STORMWATER DRAINAGE IMPROVEMENT KENT ST PCT4</t>
  </si>
  <si>
    <t>TPN-250523</t>
  </si>
  <si>
    <t>STORMWATER DRAINAGE IMPROVEMENT HECHT AREA PCT 4</t>
  </si>
  <si>
    <t>TPN-250522</t>
  </si>
  <si>
    <t>STORMWATER DRAINAGE IMPROVEMENT GRANGERLAND AREA PCT4</t>
  </si>
  <si>
    <t>TPN-250521</t>
  </si>
  <si>
    <t>STORMWATER DRAINAGE IMPROVEMENT GUADALUPE AREA PCT4</t>
  </si>
  <si>
    <t>TPN-250520</t>
  </si>
  <si>
    <t>STORMWATER DRAINAGE IMPROVEMENT EAST MARTIN AREA 2 PCT 4</t>
  </si>
  <si>
    <t>TPN-250519</t>
  </si>
  <si>
    <t>STORMWATER DRAINAGE IMPROVEMENT DRY CREEK AREA PCT 4</t>
  </si>
  <si>
    <t>TPN-250518</t>
  </si>
  <si>
    <t>STORMWATER DRAINAGE IMPROVEMENT CUNNINGHAM RD AREA PCT4</t>
  </si>
  <si>
    <t>TPN-250515</t>
  </si>
  <si>
    <t>STORMWATER DRAINAGE IMPROVEMENT CHARTERWOOD AREA 2 PCT4</t>
  </si>
  <si>
    <t>TPN-250514</t>
  </si>
  <si>
    <t>STORMWATER DRAINAGE IMPROVEMENT 2ND STREET AREA PCT 4</t>
  </si>
  <si>
    <t>TPN-250513</t>
  </si>
  <si>
    <t>STORMWATER DRAINAGE IMP BRANCH CROSSING AND RESEARCH</t>
  </si>
  <si>
    <t>TPN-250512</t>
  </si>
  <si>
    <t>STORMWATER DRAINAGE IMPROVEMENT AT SURPERIOR RD PCT 2</t>
  </si>
  <si>
    <t>TPN-250511</t>
  </si>
  <si>
    <t>STORMWATER DRAINAGE IMPROVEMENT SILVER LEAF  PCT 2</t>
  </si>
  <si>
    <t>TPN-250510</t>
  </si>
  <si>
    <t>STORMWATER DRAINAGE IMPROVEMENT STEPHEN F AUSTIN PCT 2</t>
  </si>
  <si>
    <t>TPN-250505</t>
  </si>
  <si>
    <t>STORMWATER DRAINAGE IMPROVEMENT SENDERA RANCH DR PCT2</t>
  </si>
  <si>
    <t>TPN-250501</t>
  </si>
  <si>
    <t>STORMWATER DRAINAGE IMPROVEMENT SEMINOLE CROSS PIPE CULVERT</t>
  </si>
  <si>
    <t>TPN-250500</t>
  </si>
  <si>
    <t>STORMWATER DRAINAGE IMPROVEMENT RED OAK PCT 2 CROSS PIPE CUL</t>
  </si>
  <si>
    <t>TPN-250499</t>
  </si>
  <si>
    <t>PCT 2 STORWATER PROJECT PARK PLACE</t>
  </si>
  <si>
    <t>TPN-250498</t>
  </si>
  <si>
    <t>STORMWATER DRAINAGE IMPROVEMENT MOORE RD PCT 2</t>
  </si>
  <si>
    <t>TPN-250495</t>
  </si>
  <si>
    <t>STORMWATER DRAINAGE IMPROVEMENT MILLER RD PCT 2</t>
  </si>
  <si>
    <t>TPN-250493</t>
  </si>
  <si>
    <t>STORMWATER DRAINAGE IMPROVEMENT LAZEE OAKS PCT 2</t>
  </si>
  <si>
    <t>TPN-250489</t>
  </si>
  <si>
    <t>STORMWATER DRAINAGE IMPROVEMENT  INVERNESS DR PCT 2</t>
  </si>
  <si>
    <t>TPN-250487</t>
  </si>
  <si>
    <t>STORMWATER DRAINAGE IMPROVEMENT  9003 DEER LODGE PCT 2</t>
  </si>
  <si>
    <t>Stormwater drainage improvement, culvert repair/replacement</t>
  </si>
  <si>
    <t>TPN-250486</t>
  </si>
  <si>
    <t>STORMWATER DRAINAGE IMPROVEMENT 8987 DEER LODGE PCT 2</t>
  </si>
  <si>
    <t>TPN-250484</t>
  </si>
  <si>
    <t>649 MILLER RD STORMWATER</t>
  </si>
  <si>
    <t>TPN-250474</t>
  </si>
  <si>
    <t>STORMWATER DRAINAGE IMPROVEMENT MT ZION RD AT CANEY CR PCT1</t>
  </si>
  <si>
    <t>TPN-250471</t>
  </si>
  <si>
    <t>STORMWATER DRAINAGE IMPROVEMENT  THOMPSON RD PCT1</t>
  </si>
  <si>
    <t>TPN-250469</t>
  </si>
  <si>
    <t>STORMWATER DRAINAGE IMPROVEMENT TEEL RD PCT1</t>
  </si>
  <si>
    <t>TPN-250467</t>
  </si>
  <si>
    <t>STORMWATER DRAINAGE IMPROVEMENT CEDAR LANE RD PCT1</t>
  </si>
  <si>
    <t>TPN-250463</t>
  </si>
  <si>
    <t>STORMWATER DRAINAGE IMPROVEMENT BILNOSKI RD AT MT ZION PCT1</t>
  </si>
  <si>
    <t>TPN-250460</t>
  </si>
  <si>
    <t>STORMWATER DRAINAGE IMPROVEMENT BETHEL RD PCT1</t>
  </si>
  <si>
    <t>TPN-250457</t>
  </si>
  <si>
    <t>STORMWATER DRAINAGE IMPROVEMENT 8500 BILNOSKI PCT 1</t>
  </si>
  <si>
    <t>TPN-250452</t>
  </si>
  <si>
    <t>21ARPA521RPST-GR - REPOSITORY BROADBAND UPGRADES</t>
  </si>
  <si>
    <t>REPOSITORY FIREWALLS &amp; BROADBAND UPGRADES</t>
  </si>
  <si>
    <t>TPN-250449</t>
  </si>
  <si>
    <t>21ARPA521KSHN-GR - KEESHAN BROADBAND UPGRADES</t>
  </si>
  <si>
    <t>KEESHAN FIREWALLS &amp; BROADBAND UPGRADES</t>
  </si>
  <si>
    <t>TPN-250448</t>
  </si>
  <si>
    <t>STORMWATER DRAINAGE IMPROVEMENT 10082 BILNOSKI RD PCT 1</t>
  </si>
  <si>
    <t>TPN-250427</t>
  </si>
  <si>
    <t>21ARPA521BKR-GR - BUNKER FIREWALLS &amp; BROADBAND UPGRADES</t>
  </si>
  <si>
    <t>BUNKER FIREWALLS &amp; BROADBAND UPGRADES</t>
  </si>
  <si>
    <t>TPN-250425</t>
  </si>
  <si>
    <t>21ARPA521WMONTCO-GR - ARPA PUBLIC WI-FI BROADBAND INFRASTRUCTURE  WEST MONTCO PA</t>
  </si>
  <si>
    <t>WEST MONTGOMERY COUNTY PARK IP TRANSIT WITH PUBLIC Wifi</t>
  </si>
  <si>
    <t>TPN-250423</t>
  </si>
  <si>
    <t>21ARPA521NMONTCC-GR - ARPA PUBLIC WI-FI BROADBAND INFRASTRUCTURE NORTH MONTCO CC</t>
  </si>
  <si>
    <t>NORTH MONTGOMERY COUNTY COMMUNITY CENTER IP TRANSIT WITH PUBLIC Wifi</t>
  </si>
  <si>
    <t>TPN-250422</t>
  </si>
  <si>
    <t>21ARPA521LONESTCONV-GR - ARPA PUBLIC WI-FI BROADBAND INFRASTRUCTURE  LONE STAR C</t>
  </si>
  <si>
    <t>MONTGOMERY COUNTY FAIRGROUNDS IP TRANSIT WITH PUBLIC Wifi</t>
  </si>
  <si>
    <t>TPN-250419</t>
  </si>
  <si>
    <t>21ARPA521LONESTCC-GR - ARPA PUBLIC WI-FI BROADBAND INFRASTRUCTURE LONE STAR COMM</t>
  </si>
  <si>
    <t>LONE STAR COMMUNITY CENTER IP TRANSIT WITH PUBLIC Wifi</t>
  </si>
  <si>
    <t>TPN-250417</t>
  </si>
  <si>
    <t>21ARPA521GCAMPBELL-GR - ARPA PUBLIC WI-FI BROADBAND INFRASTRUCTURE G CAMPBELL SP</t>
  </si>
  <si>
    <t>G CAMPBELL SPORTS PARK IP TRANSIT WITH PUBLIC Wifi</t>
  </si>
  <si>
    <t>TPN-250414</t>
  </si>
  <si>
    <t>21ARPA521CTRAYLOR-GR - ARPA PUBLIC WI-FI BROADBAND INFRASTRUCTURE C TRAYLOR MEM</t>
  </si>
  <si>
    <t>C TRAYLOR MEMORIAL PARK IP TRANSIT WITH PUBLIC Wifi</t>
  </si>
  <si>
    <t>TPN-066644</t>
  </si>
  <si>
    <t>Fiber Installation at Security Community Center</t>
  </si>
  <si>
    <t>Security Community Center broadband installation</t>
  </si>
  <si>
    <t>TPN-099372</t>
  </si>
  <si>
    <t>Children's Safe Harbor Agreement</t>
  </si>
  <si>
    <t>To  provide enhanced behavorial/mental health services through Children's Safe Harbor</t>
  </si>
  <si>
    <t>TPN-027294</t>
  </si>
  <si>
    <t>Salary Costs for Personnel working on COVID-19 response</t>
  </si>
  <si>
    <t>Overtime  Costs for Custodial to disinfect public areas from COVID-19 and Law enforcement to work in response to COVID-19 needs at the infusion center.</t>
  </si>
  <si>
    <t>TPN-027223</t>
  </si>
  <si>
    <t>OTHER PUBLIC HEALTH SERVICES</t>
  </si>
  <si>
    <t>Expenses incurred to assist with the Infusion Center</t>
  </si>
  <si>
    <t>TPN-027222</t>
  </si>
  <si>
    <t>MENTAL HEALTH EXPENSES</t>
  </si>
  <si>
    <t>Expenses for additional Law enforcement staff  due to increase Mental Health issues during the COVID-19 pandemic and support for the Tri County Mental Health facility.  Additional staffing for support of Mental Health issues.</t>
  </si>
  <si>
    <t>TPN-027221</t>
  </si>
  <si>
    <t>PUBLIC HEALTH OTHER COVID-19 EXPENSES</t>
  </si>
  <si>
    <t>Expenses for COVID-19 call center</t>
  </si>
  <si>
    <t>TPN-027220</t>
  </si>
  <si>
    <t>PUBLIC HEALTH  MEDICAL EXPENSES</t>
  </si>
  <si>
    <t>Expenses to pay for medical supplies needed and nursing staff for surrounding hospitals</t>
  </si>
  <si>
    <t>TPN-027219</t>
  </si>
  <si>
    <t>PUBLIC HEALTH  PPE</t>
  </si>
  <si>
    <t>Expenses for personal protective equipment and items to ensure the community at large has adequate protection against COVID-19</t>
  </si>
  <si>
    <t>TPN-027218</t>
  </si>
  <si>
    <t>PUBLIC HEALTH  COVID-19 TESTING</t>
  </si>
  <si>
    <t>Expenses incurred to provide COVID-19 tests to the community</t>
  </si>
  <si>
    <t>TPN-027217</t>
  </si>
  <si>
    <t>ADMINISTRATIVE EXPENSES</t>
  </si>
  <si>
    <t>Expenses incurred to administer COVID-19 programs</t>
  </si>
  <si>
    <t>TPN-109989</t>
  </si>
  <si>
    <t>400 CONROE WAREHOUSE LEASE</t>
  </si>
  <si>
    <t>Leasing warehouse storage for all ARPA purchased equipment and supplies.</t>
  </si>
  <si>
    <t>TPN-110170</t>
  </si>
  <si>
    <t>RELOCATION OF WAREHOUSE SUPPLIES</t>
  </si>
  <si>
    <t>Relocation expenses for ARPA equipment and supplies</t>
  </si>
  <si>
    <t>TPN-110039</t>
  </si>
  <si>
    <t>RADIO INOPERABILITY EQUIPMENT</t>
  </si>
  <si>
    <t>Purchase equipment for testing of radio interoperability within countywide public facilities.</t>
  </si>
  <si>
    <t>TPN-055648</t>
  </si>
  <si>
    <t>Covid-19 Support 2</t>
  </si>
  <si>
    <t>Items included in this project are related to ARPA community engagement and outreach activities, which includes: language translation services for ARPA public meetings (languages offered were Spanish, Hmong, and Punjabi); a text messaging service to promote community survey on the use of ARPA-SLFRF funding; IT support; miscellaneous supplies; community-specific outreach to the Hmong community; and a mass mailer with return postage containing the ARPA survey and other COVID-related information.  Remaining funds under this category will be used to continue to provide public information and assistance regarding the County\u2019s ARPA-SLFRF allocation and associated activities.</t>
  </si>
  <si>
    <t>TPN-055633</t>
  </si>
  <si>
    <t>Community Facilities 2</t>
  </si>
  <si>
    <t>Items in this project include any approved capital-improvement activity to public facilities.  Such improvements include HVAC and infrastructure improvements and upgrades to Veterans Halls and Community Centers in unincorporated communities; community park improvements and infrastructure repairs and upgrades, ADA upgrades, and any other capital improvement or repair necessary for public use facilities.  The following public facility improvements are included in this project:  HVAC improvements for Atwater, Gustine, Livingston and Los Banos Veterans Halls, Delhi Senior Citizens, Hilmar Community Hall, County Administration Building and Merced Library; public service counter upgrades for the Atwater and Gustine Libraries; Hoffman Teen Center construction at the Merced Library; park improvements and parkland purchase in Delhi; and roof construction for Atwater Library, LeGrand Veterans Hall and the Old Courthouse Museum in Merced.</t>
  </si>
  <si>
    <t>TPN-096852</t>
  </si>
  <si>
    <t>Community Facilities 3</t>
  </si>
  <si>
    <t>This project includes building and infrastructure improvements made to public-use facilities and open park space.  Activities funded with this project include: park improvements and development of Community Park 42, Delhi Education Park and Hagaman Park Restrooms, Santa Nella Park Environmental and Design, and Franklin Beachwood Environmental and Design.</t>
  </si>
  <si>
    <t>TPN-096600</t>
  </si>
  <si>
    <t>Pandemic Payment</t>
  </si>
  <si>
    <t>The County recognizes that the COVID-19 Pandemic caused unprecedented challenges to communities, families and individuals in all aspects of everyday life.  County employees are essential to the continuation of government services and day-to-day business required by the County residents.  The County also recognizes the ongoing dedication and commitment to their work as demonstrated by employees while continuing to face challenges presented by COVID-19.  One-time funds under this project will be allocated to current employees as part of their salary in the amount of up to $1,500.</t>
  </si>
  <si>
    <t>TPN-096597</t>
  </si>
  <si>
    <t>COVID-19 Support 4</t>
  </si>
  <si>
    <t>This project was established during this reporting period as part of Board of Supervisors action in April 2022 and is in response to the impact of the COVID-19 closures to schools and business, and the need for remote work and learning. It has long been recognized that the County includes rural and low-income areas that lack adequate broadband infrastructure and access for residents.  Funds will be utilized in partnership with the City of Merced for the development of a countywide Broadband Strategic Plan which will identify critical areas of need and help position the County for greater leverage for future State and Federal broadband infrastructure funding.</t>
  </si>
  <si>
    <t>TPN-011751</t>
  </si>
  <si>
    <t>Black Rascal Creek Flood Control Project</t>
  </si>
  <si>
    <t>Merced County in prior years has experienced multiple flood events and property damages due to a lack of updated flood control measures.  The purpose of this project is the development, improvement and operation of flood control measures in order to prevent future flooding.  Items included in this project are County costs associated with flood control on Black Rascal Creek.  Expenditures during this reporting period include applicable streambed alteration fees, studies, permitting, application, and engineering related to flood control measures and improvements moving forward for Black Rascal Creek. This is a multi-year project.  The third quarterly expenditure report for this project reflects corrected amounts for the cumulative and current period expenditures based on a review of eligible costs during the entire project period.</t>
  </si>
  <si>
    <t>TPN-011716</t>
  </si>
  <si>
    <t>Community Facilities</t>
  </si>
  <si>
    <t>Items in this project include any approved capital-improvement activity to public facilities.  Such improvements include HVAC and infrastructure improvements and upgrades to Veterans Halls and Community Centers in unincorporated communities; community park improvements and infrastructure repairs and upgrades, ADA upgrades, and any other capital improvement or repair necessary for public use facilities.  The following public facility improvements are included in this project:  Merced Library Handrails, Ballico Park Irrigation, Henderson Park Bat Removal, Bicentennial Grove Irrigation System, Yosemite Lake Boat Dock, Courthouse Park Irrigation System, Gustine Veterans Hall &amp; ADA, Livingston Vets Hall ADA, Le Grand Community Hall, Le Grand Municipal Court Roof Replacement, Santa Nella Roof Replacement (Library), and Livingston Vets Water Repair.  HVAC improvements include: Ballico Veterans Hall, Courthouse Museum, Del Hale Community Hall, El Nido Community Hall, Le Grand Municipal Court A/C Replacement, Le Grand Veterans Hall, Planada Community Hall, Stevinson Veterans Hall, Winton Community Hall, Spring Fair Germino Building and Winton Veterans Hall.  Additional improvements include roof repairs for Le Grand and Snelling branch libraries, the public service counter improvements at the Livingston and Los Banos libraries, Henderson Park split rail fencing, Broadway park infrastructure improvements and landscaping, Spring Fair irrigation system, and Yosemite Lake walking pier.</t>
  </si>
  <si>
    <t>TPN-025617</t>
  </si>
  <si>
    <t>COVID-19 Support 1</t>
  </si>
  <si>
    <t>Items included in this project include employee and employee family leave hours for individuals and families impacted by COVID-19, staffing for emergency deployment and vaccination clinics, personal protective equipment, and operations and support for vaccination clinics.  Items under this project were fully completed and expended in FY 20-21.</t>
  </si>
  <si>
    <t>TPN-105222</t>
  </si>
  <si>
    <t>The County recognizes that the COVID-19 pandemic caused unprecedented challenges to communities, families and individuals in all aspects of everyday life. This includes exacerbating the challenges faced by individuals and families experiencing homelessness or at-risk for homelessness. As part of the outreach efforts, the County received feedback from its residents that homelessness was a key need and priority within its communities. The County currently operates a Homeless Navigation Center that provides emergency shelter services, as well as resources and referrals to mental health services, job search assistance and financial assistance. This project was established in February 2022 and is new for this reporting period. Funding has been set aside beginning in Fiscal Year 2022-2023 with additional allocations in Fiscal Years 2024-2025, and 2025-2026. The scope and activities to be funded under this allocation currently include support for the Homeless Navigation Center operations and existing county funded emergency shelter projects.</t>
  </si>
  <si>
    <t>TPN-105221</t>
  </si>
  <si>
    <t>This project includes allocations to both Sheriff-Corrections and Sheriff-Operations department to offset staffing costs needed for enhanced safety programming within Merced County Communities, as well as associated equipment required for corrections and safety community needs.</t>
  </si>
  <si>
    <t>TPN-110288</t>
  </si>
  <si>
    <t>As part of the Board Action in June 2022, the County allocated $10,000,000 to support Road improvement costs beginning in Fiscal Year 2022-2023. This allocation was made in response to the dire road repair needs throughout county communities. Local road repair was consistently reported as a high priority throughout the survey results compiled during the County\u2019s community outreach efforts, and feedback from residents in favor of road repairs is ongoing. Funds allocated under this project will be used for road repairs in each of the five County districts.</t>
  </si>
  <si>
    <t>TPN-149217</t>
  </si>
  <si>
    <t>HEMSI-Medical Equipment</t>
  </si>
  <si>
    <t>Emergency Medical Services (EMS) equipment purchase to increase available cardiac monitors, automated chest compression devices, and video laryngoscopes to assist in emergency medical response to COVID-19 and all other serious illnesses and injuries. These purchases will reduce the time to deployment of advanced therapeutic and diagnostic capabilities. Additionally, the video laryngoscopes will improve advanced airway placement success and reduce EMS personnel exposure to aerosolized particles.</t>
  </si>
  <si>
    <t>TPN-175917</t>
  </si>
  <si>
    <t>Aid to Tourism</t>
  </si>
  <si>
    <t>\u2022\tThe Madison County Commission (MCC) approved a set amount of ARPA funding to be made available as grants to nonprofits that have faced economic hardship resulting from the public health emergency. Such grants could include funds to cover a loss of earnings, decline in revenues, or impacts of cancelled fundraising events during periods of closure or limited operations due to public health orders; unexpected expenses related to an increased demand for services or mitigation efforts to contain the spread of COVID; and/or other necessary expenditures related to the COVID-19 public health emergency.</t>
  </si>
  <si>
    <t>TPN-175903</t>
  </si>
  <si>
    <t>Morgue Cooler</t>
  </si>
  <si>
    <t>TPN-175891</t>
  </si>
  <si>
    <t>Sanitation Trucks</t>
  </si>
  <si>
    <t>To fund general government services including specific enhancements and strengthening to our public waste control fleet.\n*Garbage Trucks (9), Knucklebooms (9)</t>
  </si>
  <si>
    <t>TPN-185796</t>
  </si>
  <si>
    <t>Direct Administrative Cost \u2013 IAC</t>
  </si>
  <si>
    <t>Contract with third party to provide technical and project implementation support services for the administration of SLFRF funds. This expenditure covers the total cost of the of performance.</t>
  </si>
  <si>
    <t>TPN-185795</t>
  </si>
  <si>
    <t>To provide mental health support to community services as they were an impacted non-profit.</t>
  </si>
  <si>
    <t>TPN-185794</t>
  </si>
  <si>
    <t>To provide culture and recreation support to affected nonprofits\nFantasy Playhouse and Huntsville Museum of Art</t>
  </si>
  <si>
    <t>TPN-185790</t>
  </si>
  <si>
    <t>Provide law enforcement equipment to the Madison County Sheriff's Department to respond to violent crime.</t>
  </si>
  <si>
    <t>TPN-194621</t>
  </si>
  <si>
    <t>Ditto Landing Marina Expansion</t>
  </si>
  <si>
    <t>The County is providing funding for the expansion of water recreational facilities at Ditto Landing Marina through the construction of ramps and related facilities that will provide launch access for small motorized and non-motorized watercraft to the Tennessee River and the trailhead for Tennessee River Greenway. The expanded facilities will serve county residents by providing convenient access, free of charge, to these waterways for kayaking, canoeing, paddle boarding, and the operation of small, motorized watercraft that currently are unable to use the marina's primary harbor.</t>
  </si>
  <si>
    <t>TPN-194619</t>
  </si>
  <si>
    <t>Rural Fire Protection Services</t>
  </si>
  <si>
    <t>The County is using revenue replacement funds to enhance response to fires and other emergencies in the county, and particularly in more rural parts of the County, by providing equipment to organized/certified volunteer fire departments is needed to provide these services.</t>
  </si>
  <si>
    <t>TPN-194735</t>
  </si>
  <si>
    <t>AOC Court Funding</t>
  </si>
  <si>
    <t>To provide salary assistance for the 23rd Judicial Circuit, Bailiffs, Court Attendance, Law Clerks, and Court Administration employees.</t>
  </si>
  <si>
    <t>TPN-194729</t>
  </si>
  <si>
    <t>Home Uplift</t>
  </si>
  <si>
    <t>The Subrecipient shall spend, obligate, and expend the funds under this Agreement\nin a manner consistent with and eligible under ARPA, the Rule, and the U.S. Treasury Reporting\nand Compliance Guidance by passing through the SLFRF funds to Pathway Lending for the\naccomplishment of weatherization services for low-income households in Subrecipient's service\nterritory.</t>
  </si>
  <si>
    <t>TPN-194712</t>
  </si>
  <si>
    <t>Sanitation - Carts</t>
  </si>
  <si>
    <t>To fund general government services including specifically enhancements and strengthening to our public waste control department for additional sanitary carts for public waste.</t>
  </si>
  <si>
    <t>TPN-197178</t>
  </si>
  <si>
    <t>Non Profits Negatively Impacted</t>
  </si>
  <si>
    <t>This project is designed to address the negative impact of the pandemic on non profits Food Bank North Alabama, Girls, Inc., NCAC, and Huntsville Symphony, to support programs to provides services to underserved, disadvantaged citizens in the county.</t>
  </si>
  <si>
    <t>TPN-198796</t>
  </si>
  <si>
    <t>Partnership for a Drug Free Community</t>
  </si>
  <si>
    <t>Funds were used to provide a one stop shop for residents looking for help for addiction. The funding will provide support for a social worker and case manager.</t>
  </si>
  <si>
    <t>TPN-198771</t>
  </si>
  <si>
    <t>Harris Home for Children, Inc.</t>
  </si>
  <si>
    <t>To provide direct educational support and after school tutoring to at risk and underprivileged children. The funds were used to purchase computers and provide for an educational coordinator.</t>
  </si>
  <si>
    <t>TPN-198767</t>
  </si>
  <si>
    <t>Boys &amp; Girls Clubs of North Alabama</t>
  </si>
  <si>
    <t>To provide funding for educational opportunities for at risk, underprivileged, needy, poor children. These funds will strengthen and expand the literacy of underpriviliged children.</t>
  </si>
  <si>
    <t>TPN-198590</t>
  </si>
  <si>
    <t>Killingsworth Community Broadband</t>
  </si>
  <si>
    <t>This last-mile infrastructure project is expected to begin construction on August 5, 2024, will consist of the construction of approximately 30 miles of broadband infrastructure in the unserved or underserved areas as defined by the Final Rule of the Killingsworth Cove Community of Madison County. This project will provide fiber to households, businesses, community anchor locations, but will not include construction of broadband infrastructure in areas where there are existing federal or state funding commitments for reliable service at speeds of at least 100 Mbps download speed and 20 Mbps upload speed or for costs that will be reimbursed by other federal or state funding streams. Once constructed and operational, in July 25, 2025, the expected broadband speeds will meet or exceed symmetrical 100 Mpbs. This project will be carried out by a local cooperative by and through a subaward, who is actively engaged in the FFC\u2019s ACP program.</t>
  </si>
  <si>
    <t>TPN-209913</t>
  </si>
  <si>
    <t>Burritt on the Mountain</t>
  </si>
  <si>
    <t>To assist in construction of a building to house and protect historic park collection.</t>
  </si>
  <si>
    <t>TPN-232502</t>
  </si>
  <si>
    <t>Wellstone</t>
  </si>
  <si>
    <t>aid to provide assistance to mental health facility</t>
  </si>
  <si>
    <t>TPN-232714</t>
  </si>
  <si>
    <t>Rescue Squad Truck</t>
  </si>
  <si>
    <t>The County has used these funds to lease a rescue squad vehicle to aid in responding to the public health emergency to benefit the public health, safety, and general welfare of Madison County residents.</t>
  </si>
  <si>
    <t>TPN-232710</t>
  </si>
  <si>
    <t>Madison Hospital Ambulance</t>
  </si>
  <si>
    <t>This project involves the purchase of a critical care transport ambulance for Madison Hospital, a 90-bed nonprofit community hospital in Madison, Alabama, which is operated by the Health Care Authority of the City of Huntsville. The purchase and operation of his dedicated transport vehicle is essential to helping Madison Hospital overcome increasing volume and ambulance delays and will be a significant resource for Madison County in ensuring prompt and effective treatment of COVID-19.</t>
  </si>
  <si>
    <t>TPN-238265</t>
  </si>
  <si>
    <t>Madison County Community Garden</t>
  </si>
  <si>
    <t>ARPA SLFRF revenue replacement funds are being used to make improvements to the County's community garden, located in a Qualified Census Tract, to enhance and increase access to healthy food to disproportionately impacted individuals and communities.</t>
  </si>
  <si>
    <t>TPN-238230</t>
  </si>
  <si>
    <t>West Limestone Main Replacement</t>
  </si>
  <si>
    <t>Water improvement project to replace and relocated the water main from the south side of West Limestone Rd to the north. This project will improve services availability by addressing root causes of regular main breaks, providing more consistent water pressure, and including additional fire hydrants.</t>
  </si>
  <si>
    <t>TPN-238225</t>
  </si>
  <si>
    <t>ARPA SLFRF funds are being used to make improvements to the County's community garden, located in a Qualified Census Tract, to enhance and increase access to healthy food to disproportionately impacted individuals and communities.</t>
  </si>
  <si>
    <t>TPN-243397</t>
  </si>
  <si>
    <t>AEDs of Sheriff Department Vehicles</t>
  </si>
  <si>
    <t>The County is using ARPA revenue replacement funds to enhance emergency response services through the purchase and deployment of AEDs in Sheriff's Department Vehicles.</t>
  </si>
  <si>
    <t>TPN-244626</t>
  </si>
  <si>
    <t>Meridianville Water Tank Design</t>
  </si>
  <si>
    <t>Consultant to design 2 sets of contract documents to construct a new 2.5 MG composite elevated water storage tank and 3,500 linear feet of 24-inch transmission main to connect to the proposed tank to the water distribution system.</t>
  </si>
  <si>
    <t>TPN-247181</t>
  </si>
  <si>
    <t>Grimwood Rd Water Main Improvements</t>
  </si>
  <si>
    <t>Replacement of approximately 26,000 feet of asbestos-cement water main with ductile iron pipe in the Hazel Green area of Madison County. These upgrades are necessary to provide more consistent pressure and better reliability with fewer service disruptions to an undersized, aged water main in a critical portion of the County.</t>
  </si>
  <si>
    <t>TPN-254787</t>
  </si>
  <si>
    <t>For the purchase of a critical care transport ambulance for Madison Hospital, a 90-bed nonprofit community hospital in Madison, Alabama, which is operated by the Health Care Authority of the City of Huntsville. The purchase and operation of his dedicated transport vehicle is essential to helping Madison Hospital overcome increasing volume and ambulance delays and will be a significant resource for Madison County in ensuring prompt and effective treatment of COVID-19.</t>
  </si>
  <si>
    <t>TPN-254619</t>
  </si>
  <si>
    <t>City of Madison Public Safety Annex</t>
  </si>
  <si>
    <t>Funding agreement with the City of Madison to improve the delivery of public safety services to city residents by providing funding for the renovation of the Recipient\u2019s Public Safety Annex building.</t>
  </si>
  <si>
    <t>TPN-255978</t>
  </si>
  <si>
    <t>Wall Triana Highway &amp; McKee Road Roundabout</t>
  </si>
  <si>
    <t>The project upgrades the two-way-stop controlled intersection at Wall Triana Highway and McKee Road to a single-lane roundabout, improving safety, traffic flow, and efficiency. It addresses congestion from growing traffic volumes, eliminates high-risk left turns, and ensures smoother travel in this key corridor near AL Route 53.</t>
  </si>
  <si>
    <t>TPN-255974</t>
  </si>
  <si>
    <t>Slaughter Road Intersection Improvements</t>
  </si>
  <si>
    <t>The project includes 2 sites. At site number 1, the project will construct turn lane improvements on each approach at the Slaughter Road and Eastview Drive intersection. The traffic signal will be modified to accommodate the new intersection configuration. At site number 2, the project will widen Slaughter Road to a 3-lane roadway from south of Castle Drive to Roy Drive and will widen Slaughter Road to a 5-lane roadway from Roy Drive to south of US-72. These improvements, which were identified in a corridor study of Slaughter Road, will reduce traffic congestion, decrease travel times, and improve safety of the road system within the project limits.</t>
  </si>
  <si>
    <t>TPN-255970</t>
  </si>
  <si>
    <t>Pettus Road and Pine Grove Road Roundabout</t>
  </si>
  <si>
    <t>The project replaces the stop-controlled T-intersection at Pine Grove Road and Pettus Road with a single-lane roundabout, improving safety and traffic flow near Legacy Elementary School. The roundabout will reduce congestion, address sight distance issues, and lower collision risks by calming traffic and enabling smoother turns.</t>
  </si>
  <si>
    <t>TPN-255967</t>
  </si>
  <si>
    <t>Pettus Road &amp; Nick Davis Road Intersection</t>
  </si>
  <si>
    <t>The project upgrades Pettus Road and Nick Davis Road intersection with a traffic signal and left and right turn lanes. It addresses delays, rear-ends, and side-impact collisions caused by high traffic volumes and limited sightlines, ensuring smoother, safer traffic flow and future capacity.</t>
  </si>
  <si>
    <t>TPN-255964</t>
  </si>
  <si>
    <t>Patterson Lane &amp; Pulaski Pike Intersection</t>
  </si>
  <si>
    <t>The project will realign Patterson Lane to intersect with Pulaski Pike at a right angle and it will add turn lanes to each approach. These improvements will reduce traffic congestion and improve the safety of the road network within the project limits.</t>
  </si>
  <si>
    <t>TPN-255959</t>
  </si>
  <si>
    <t>Old Railroad Bed Road, Orvil Smith Road &amp; Lockhart Road Roundabout</t>
  </si>
  <si>
    <t>The proposed project will implement a peanut-shaped roundabout at the intersection of Old Railroad Bed Road, Orvil Smith Road, and Lockhart Road. These improvements will improve the safety of the road network and reduce the number of conflict points within the project limits.</t>
  </si>
  <si>
    <t>TPN-255957</t>
  </si>
  <si>
    <t>Old Railroad Bed and McKee Road Roundabout</t>
  </si>
  <si>
    <t>The project upgrades the skewed two-way stop at Old Railroad Bed and McKee Roads to a single-lane roundabout, improving safety and traffic flow. It addresses sharp turns, limited sightlines, and congestion, while accommodating large vehicles and future growth in this key transportation hub near AL Route 53.</t>
  </si>
  <si>
    <t>TPN-255953</t>
  </si>
  <si>
    <t>Moores Mill Road and Countess Road Intersection</t>
  </si>
  <si>
    <t>The project will convert the intersection of Moores Mill Road and Countess Road to a continuous T intersection with the installation of a traffic signal and it will add turn lanes to the northbound and westbound approaches. These improvements will reduce traffic congestion and improve the safety of the road network within the project limits.</t>
  </si>
  <si>
    <t>TPN-255951</t>
  </si>
  <si>
    <t>Jeff Road and McKee Road Roundabout</t>
  </si>
  <si>
    <t>The project will replace the two-way stop-controlled intersection of Jeff, McKee, and Will Raby Roads with a single-lane roundabout, enhancing safety and traffic flow. It addresses risks from high speeds, poor sightlines, and collision-prone crossings, reducing accidents and serving a nearby proposed school.</t>
  </si>
  <si>
    <t>TPN-255733</t>
  </si>
  <si>
    <t>Professional Services for County Surface Transportation Projects</t>
  </si>
  <si>
    <t>Professional services for the program management, construction, engineering, and inspection of the County's EC 9.2 ARPA funded surface transportation projects.</t>
  </si>
  <si>
    <t>TPN-255653</t>
  </si>
  <si>
    <t>Meridianvile Tank Transmission Main</t>
  </si>
  <si>
    <t>Construction of transmission main for Meridianville water tank.</t>
  </si>
  <si>
    <t>TPN-255645</t>
  </si>
  <si>
    <t>Meridianville Tank</t>
  </si>
  <si>
    <t>Construction of water storage tank.</t>
  </si>
  <si>
    <t>TPN-255571</t>
  </si>
  <si>
    <t>Professional Services for County Water Projects</t>
  </si>
  <si>
    <t>Professional services for the oversite, management, construction engineering, and inspection of the County's ARPA funded water projects.</t>
  </si>
  <si>
    <t>TPN-255566</t>
  </si>
  <si>
    <t>Brock Road Water Transmission</t>
  </si>
  <si>
    <t>Install 13,000 LF of a 24-inch water main between the Huntsville Utilities Brock Road meter pit to the MFWTF. The project will provide redundancy and increase capacity for the MFWTF in the case of a partial or complete outage at the facility.</t>
  </si>
  <si>
    <t>TPN-255563</t>
  </si>
  <si>
    <t>Moores Mill and Countess Main Relocation</t>
  </si>
  <si>
    <t>Replace 2,400 LF of 10-inch water mains with 12-inch water mains and all associated appurtenances. The project will improve capacity to area residents and ensure necessary road upgrades are implemented.</t>
  </si>
  <si>
    <t>TPN-255557</t>
  </si>
  <si>
    <t>Emergency Portable Generators</t>
  </si>
  <si>
    <t>For the purchase up to six trailer-mounted portable generators. The portable units are needed to supply emergency backup electrical services for two ground water wells and nine booster stations located throughout the County. The generators will provide much needed backup service when power outages occur in the County, including outages because of severe storms.</t>
  </si>
  <si>
    <t>TPN-255508</t>
  </si>
  <si>
    <t>Butter &amp; Egg Main Replacement</t>
  </si>
  <si>
    <t>Replace 2,900 LF of 6-inch water main and all associated appurtenances. The project will address multiple breaks and obsolete lines.</t>
  </si>
  <si>
    <t>TPN-255500</t>
  </si>
  <si>
    <t>Butler Main Replacement</t>
  </si>
  <si>
    <t>Replace 5,500 LF of 6-inch water main and all associated appurtenances. The project will address multiple breaks and obsolete lines.</t>
  </si>
  <si>
    <t>TPN-255492</t>
  </si>
  <si>
    <t>County Lake Main Replacement - Phase II</t>
  </si>
  <si>
    <t>Replace 14,000 LF of 6-inch class 160 PVC water main with new class 200 PVC and ductile iron main, and all associated appurtenances. From Maysville Road to Hurricane Road. The project will address multiple breaks and obsolete lines.</t>
  </si>
  <si>
    <t>TPN-255481</t>
  </si>
  <si>
    <t>Old Mt. Fork Main Replacement</t>
  </si>
  <si>
    <t>Replace 8,300 LF of 12-inch thin-walled PVC water mains with 12-inch ductile iron water mains and all associated appurtenances. The project will address an undersized and obsolete line.</t>
  </si>
  <si>
    <t>TPN-255477</t>
  </si>
  <si>
    <t>Greenville Pike and Boles Main Replacement</t>
  </si>
  <si>
    <t>Upgrade 18,300 LF of 6-inch water main with a new 8-inch water main and all associated appurtenances. The project will address multiple breaks and obsolete lines.</t>
  </si>
  <si>
    <t>TPN-255466</t>
  </si>
  <si>
    <t>Brownsboro Rd Water Improvements</t>
  </si>
  <si>
    <t>Project to replace approximately 5,050 feet of asbestos-cement water main with PVC and Ductile Iron pipe along Brownsboro Road in the Brownsboro area of the County.</t>
  </si>
  <si>
    <t>TPN-255441</t>
  </si>
  <si>
    <t>Walker Ln - 6" AC Replacement</t>
  </si>
  <si>
    <t>Replace 26,000 LF of 6-inch asbestos water mains with 6-inch PVC water mains and all associated appurtenances, as well as 1,000 LF of 3\u201d mains with HDPE lines. The project will address frequent breaks.</t>
  </si>
  <si>
    <t>TPN-255437</t>
  </si>
  <si>
    <t>Banyon Road Water Main Replacement</t>
  </si>
  <si>
    <t>Replacement of aging 6\u201d asbestos water main to a new 6\u201d PVC main. This replacement includes approximately 5,000 feet in total. The project includes necessary related service lines, road repairs, landscaping, and hydrant replacement.</t>
  </si>
  <si>
    <t>TPN-255430</t>
  </si>
  <si>
    <t>Wall Road Water Main Replacement</t>
  </si>
  <si>
    <t>Replacement and relocation of existing 6" asbestos cement pipe with 8" PVC piping. Approximately 5,500 feet in total. This will include new service lines, valves, hydrants, and connections to other existing ductile iron water mains, as well as any necessary road repairs and landscaping.</t>
  </si>
  <si>
    <t>TPN-255425</t>
  </si>
  <si>
    <t>Loveless Rd Water Main Replacement</t>
  </si>
  <si>
    <t>Replacement of existing 6" asbestos cement water main with 8" ductile iron piping. Approximately 32,600 feet in total. This will include new service lines, valves, hydrants, and connections to other existing ductile iron water mains, as well as any necessary road repairs and landscaping.</t>
  </si>
  <si>
    <t>TPN-255418</t>
  </si>
  <si>
    <t>County Lake Water Main Replacement - Phase I</t>
  </si>
  <si>
    <t>Replace 13,200 LF of 6-inch class 160 PVC water main with new class 200 PVC and ductile iron main, and all associated appurtenances from Hurricane Road to Hurricane Creek Road. The project will address multiple breaks and obsolete lines.</t>
  </si>
  <si>
    <t>TPN-255409</t>
  </si>
  <si>
    <t>AMI Poles and Collectors</t>
  </si>
  <si>
    <t>Project involves the purchase and installation of pole and AMI radio collectors to improve meter reading capabilities and detection of leaks that inhibit the effective transmission of drinking water to county residents.</t>
  </si>
  <si>
    <t>TPN-255402</t>
  </si>
  <si>
    <t>Ready Section Main Replacement</t>
  </si>
  <si>
    <t>Replacement of 8,000 linear feet of 8\u201d asbestos cement water main with 12\u201d ductile iron water main. This project will provide a necessary upgrade the primary transmission line from the Hazel Green Well to the rest of the distribution system.</t>
  </si>
  <si>
    <t>TPN-255395</t>
  </si>
  <si>
    <t>Bo Howard Well Replacement Pump</t>
  </si>
  <si>
    <t>Purchase and installation of a replacement pump pursuant to the County's project to evaluate and proactively repair and replace as needed pump and motor assemblies for booster stations throughout its water system to avoid disruptions in the transmission of drinking water to County residents.</t>
  </si>
  <si>
    <t>TPN-255389</t>
  </si>
  <si>
    <t>Hazel Green Well Improvements</t>
  </si>
  <si>
    <t>Project includes replacement of the electrical system and Motor Control Center for the pumps at the Hazel Green Well, a generator docking station for use during emergency outages, and will address safety and code compliance concerns.</t>
  </si>
  <si>
    <t>TPN-255384</t>
  </si>
  <si>
    <t>Hwy 231/431 Main Improvements</t>
  </si>
  <si>
    <t>Installation of 4,300 ft of new 12" ductile iron water main to provide transmission north-south along the highway.</t>
  </si>
  <si>
    <t>TPN-099654</t>
  </si>
  <si>
    <t>Patrol Vehicle Fleet Improvements</t>
  </si>
  <si>
    <t>o\tAdding new patrol vehicles and enhancements to the equipment inside of the patrol vehicles will allow for more deputies to be seen across the county and aid in our Community Oriented Policing initiatives. The equipment in these vehicles will assist deputies in finding unlawfully possessed weapons in vehicles in an effort to reduce the number of stolen or unlawful weapons used in the course of committing crimes. This initiative will help to foster a safer community and will have an impact on the level of violent crimes committed with firearms.</t>
  </si>
  <si>
    <t>TPN-002470</t>
  </si>
  <si>
    <t>Provide premium pay for essential workers, offering additional support to those who have and will bear the greatest health risks because of their service in critical sectors.</t>
  </si>
  <si>
    <t>TPN-035315</t>
  </si>
  <si>
    <t>Administrative costs related to direct staff and supplies.</t>
  </si>
  <si>
    <t>TPN-211413</t>
  </si>
  <si>
    <t>Revenue replacement for county operations including eligible salaries. Eligible salaries funded by the general fund are for staff who provide front line services to residents.</t>
  </si>
  <si>
    <t>TPN-031567</t>
  </si>
  <si>
    <t>Shippensburg University COVID-19 Testing and Treatment Program</t>
  </si>
  <si>
    <t>Plan for and provide on-going Covid-19 testing and treatment for students and staff.</t>
  </si>
  <si>
    <t>TPN-032363</t>
  </si>
  <si>
    <t>Messiah University COVID-19 Vaccination Program</t>
  </si>
  <si>
    <t>Nursing costs to administer vaccines and to provide any additional training.</t>
  </si>
  <si>
    <t>TPN-032357</t>
  </si>
  <si>
    <t>Messiah University COVID-19Contact Tracing Program</t>
  </si>
  <si>
    <t>To train staff and for staff time related to contact tracing to keep the Messiah University campus - students, faculty, and staff - safe and to keep community spread to a minimum.</t>
  </si>
  <si>
    <t>TPN-032209</t>
  </si>
  <si>
    <t>Messiah University COVID-19 Behavioral Health Response Program</t>
  </si>
  <si>
    <t>To cover nursing costs and staff time to provide behavorial health services to students in response to the ongoing pandemic which has had a tremendous impact on impressionable college students.</t>
  </si>
  <si>
    <t>TPN-032131</t>
  </si>
  <si>
    <t>Messiah University COVID-19 Testing and Medical Equipment</t>
  </si>
  <si>
    <t>To cover additional nursing costs to administer tests (antigen and PCR testing, on a weekly basis and to also cover additional testing equipment and training.</t>
  </si>
  <si>
    <t>TPN-032046</t>
  </si>
  <si>
    <t>Central Penn College Workforce Development and Training</t>
  </si>
  <si>
    <t>Assist in renovations and buildout of the Health Sciences Building to be used for Medical Assistant and Surgical Technician Workforce development programs.  Purchase of Equipment for the surgical technician operating room, purchase of equipment for the Optical Technician Program and purchase of other medical equipment to support workforce development programs.  Scholarship assistance for students for these programs.</t>
  </si>
  <si>
    <t>TPN-112073</t>
  </si>
  <si>
    <t>Shaw Building Waterline Improvements</t>
  </si>
  <si>
    <t>Underground waterline replacement/improvement project to replace an old cast iron line that has sprung multiple past leeks and is beyond it's useful life.</t>
  </si>
  <si>
    <t>TPN-164468</t>
  </si>
  <si>
    <t>Bottle Filling Stations</t>
  </si>
  <si>
    <t>Bottle Filling Stations are to replace existing water fountains within various County Office Buildings. The stations will be available to the public.</t>
  </si>
  <si>
    <t>TPN-172231</t>
  </si>
  <si>
    <t>Purchase of equipment to improve mobility in a snow emergency in order to address the medical needs of the citizens of Niagara County.</t>
  </si>
  <si>
    <t>TPN-173272</t>
  </si>
  <si>
    <t>Analysis of Emergency Services</t>
  </si>
  <si>
    <t>Operational analysis and deployment alternatives for the emergency medical services deployment and response system in Niagara County.</t>
  </si>
  <si>
    <t>TPN-180122</t>
  </si>
  <si>
    <t>Supplemental EMS response for Niagara County</t>
  </si>
  <si>
    <t>TPN-187353</t>
  </si>
  <si>
    <t>Welding and Metal Working Lab</t>
  </si>
  <si>
    <t>Niagara County Community College is constructing a welding and metal working laboratory environment of approximately 4,000 square feet in order to facilitate degree and non-degree programmatic learning opportunities.</t>
  </si>
  <si>
    <t>TPN-189702</t>
  </si>
  <si>
    <t>Law Enforcement Academy</t>
  </si>
  <si>
    <t>Niagara County Community College will undertake  development of a new facility to provide simulation labs and classroom space for the Niagara County Law Enforcement Academy,.</t>
  </si>
  <si>
    <t>TPN-189684</t>
  </si>
  <si>
    <t>Community College Improvements</t>
  </si>
  <si>
    <t>Niagara County Community College is a component unit of the County. Niagara County will fund portions of the college's capital improvement plans for various improvements around the college.</t>
  </si>
  <si>
    <t>TPN-189682</t>
  </si>
  <si>
    <t>Court House Boiler</t>
  </si>
  <si>
    <t>The Niagara County Court House needed to have two natural gas fired boilers.</t>
  </si>
  <si>
    <t>TPN-190922</t>
  </si>
  <si>
    <t>Improvements to Emergency Operations Center</t>
  </si>
  <si>
    <t>Improvements to the County's Emergency Operations Center (EOC) to include roof replacement, rooftop HVAC units, and replacement of tile floors.</t>
  </si>
  <si>
    <t>TPN-190920</t>
  </si>
  <si>
    <t>Replacement of a failing roof top unit at the Niagara County Court House and improvements to the cooling tower located at the Angelo DelSignore Civic Building in Niagara Falls.</t>
  </si>
  <si>
    <t>TPN-190919</t>
  </si>
  <si>
    <t>Office of the Aging Vans</t>
  </si>
  <si>
    <t>Purchase of vans to assist in the transportation of the County's aging population. The vans will be used to provide transportation to medical appointments, deliver food, and transportation to vaccination sites.</t>
  </si>
  <si>
    <t>TPN-208597</t>
  </si>
  <si>
    <t>Niagara County Jail Replacement</t>
  </si>
  <si>
    <t>Hire an engineering firm design and engineer a plan of a replacement jail for the old linear housing portion of the Niagara County Jail. The engineering firm will also prepare the necessary specifications needed for the Sealed Bid process to construct the jail.</t>
  </si>
  <si>
    <t>TPN-234759</t>
  </si>
  <si>
    <t>Paramedic Training</t>
  </si>
  <si>
    <t>Funding to assist any volunteer firefighter, volunteer EMS provider or a career firefighter from one of the three career dire departments in Niagara County to upgrade their level of care to Paramedic from Critical Care.</t>
  </si>
  <si>
    <t>TPN-234686</t>
  </si>
  <si>
    <t>Niagara County Production Program</t>
  </si>
  <si>
    <t>In response to the economic hardship that area businesses experienced during the COVID-19 pandemic, Niagara County created a strategic plan to improve the viability and competitiveness of our local manufacturers. The Niagara County Production Program (NCPP) will collaboratively bring manufacturers, governments, and quasi-governmental entities together to research, identify, and implement strategic upgrades.  Businesses will be able to receive assistance in the training and upskilling of their employees while also implementing the newest of technologies.</t>
  </si>
  <si>
    <t>TPN-234608</t>
  </si>
  <si>
    <t>Niagara County Fa\xe7ade Program 2.0</t>
  </si>
  <si>
    <t>The Niagara County Fa\xe7ade Program 2.0  was put into place to facilitate and allocate funding for the redevelopment of small business facades along the County's commercial corridors, for those businesses which suffered negative economic impact as a result of Covid-19.</t>
  </si>
  <si>
    <t>TPN-254663</t>
  </si>
  <si>
    <t>Mental Health Integrated Outpatient Clinic</t>
  </si>
  <si>
    <t>This project encompasses buildout costs for the relocation and physical space expansion of the Lockport Mental Health &amp; Substance Abuse Services Integrated Outpatient Clinic.</t>
  </si>
  <si>
    <t>TPN-254648</t>
  </si>
  <si>
    <t>Dream It Do It</t>
  </si>
  <si>
    <t>The Niagara County Legislature wishes to support the implementation of the Dream It Do It Program in Niagara County through the allocation of $50,00 to the Dream It Do It WNY non-profit organization. This program is designed to create a future talent pipeline of middle and high school students  that may not be looking at college, but may have an interest in careers in manufacturing or the skilled trades.</t>
  </si>
  <si>
    <t>TPN-255344</t>
  </si>
  <si>
    <t>Public Health Clinic</t>
  </si>
  <si>
    <t>This project encompasses a buildout of public health space for the addition of clinic space in the Department of Health office.</t>
  </si>
  <si>
    <t>TPN-255372</t>
  </si>
  <si>
    <t>Public Works Facility</t>
  </si>
  <si>
    <t>The Department of Public Works has a need for a new Public Works Facility. These funds will be used towards the cost of building the new facility necessary to house Public Works.</t>
  </si>
  <si>
    <t>TPN-256265</t>
  </si>
  <si>
    <t>Public Works Storm Facility</t>
  </si>
  <si>
    <t>TPN-042850</t>
  </si>
  <si>
    <t>Niagara Orleans Regional Land Improvement Corporation</t>
  </si>
  <si>
    <t>Provide funding to Niagara Orleans Regional Land Improvement Corporation (NORLIC) to further their initiative to provides additional private capital investment in neighborhoods with vacant and tax delinquent properties to promote economic and housing development as well as improved community quality of life. NORLIC also works to reuse and redevelop vacant and tax delinquent properties through the acquisition and sale of said properties to persons who provide the best plan for the rehabilitation and reuse of said properties.  NORLIC also</t>
  </si>
  <si>
    <t>TPN-050888</t>
  </si>
  <si>
    <t>Premium pay granted to eligible employees</t>
  </si>
  <si>
    <t>TPN-092561</t>
  </si>
  <si>
    <t>Niagara County Fa\xe7ade Program</t>
  </si>
  <si>
    <t>The Niagara County Fa\xe7ade Program was put into place to facilitate and allocate funding for the redevelopment of small business facades along the County's commercial corridors, for those businesses which suffered negative economic impact as a result of Covid-19.</t>
  </si>
  <si>
    <t>TPN-092560</t>
  </si>
  <si>
    <t>Site Development</t>
  </si>
  <si>
    <t>Niagara County suffers from a lack of development ready industrial space and cannot remain competitive without available sites to attract new investments. These funds are being used to prioritize site development .</t>
  </si>
  <si>
    <t>TPN-092526</t>
  </si>
  <si>
    <t>Jail Body Scanner</t>
  </si>
  <si>
    <t>The Niagara County Jail purchased a new body scanner. The Jail identified a need for a whole body security scanning system which allows for no-contact screening for both metallic and nonmetallic threats including weapons, drugs, cell phones and other contraband with a thermal camera to detect fevers. The scanner will provide a safer scanning process for the jail staff and will greatly improve the jail's ability to detect contraband.</t>
  </si>
  <si>
    <t>TPN-092515</t>
  </si>
  <si>
    <t>Retention Incentive Pay to recognize leadership and dedication to leadership in the Department of Health and Department of Emergency Services</t>
  </si>
  <si>
    <t>TPN-023590</t>
  </si>
  <si>
    <t>Autopsy Expenses</t>
  </si>
  <si>
    <t>As a result of Covid-19, there was an increase in prices established in the 2021 contract with the Erie County medical Examiner's Office. The Erie County Medical Examiner's office performs forensic autopsies including toxicology for Niagara County.</t>
  </si>
  <si>
    <t>TPN-023565</t>
  </si>
  <si>
    <t>Jail Employees Assisting with Response to Covid</t>
  </si>
  <si>
    <t>The Niagara County Jail has incurred additional overtime due to COVID-19. The jail is using multiple tactics to prevent the spread of COVID-19 among the incarcerated population. The jail has had to open additional housing units to create an isolated area to quarantine incarcerated individuals. This has caused a need for additional overtime to staff these new areas. In addition, incoming individuals have also had to quarantine in designated areas before being added to the general jail population. These, among other items, have caused a direct increase in overtime needed.</t>
  </si>
  <si>
    <t>TPN-023440</t>
  </si>
  <si>
    <t>Employee's Assisting in Covid Response</t>
  </si>
  <si>
    <t>Employees of Niagara County Public Health have been working to respond to Covid. Such duties have included, but are not limited to, responding to Covid questions, educating a multitude of people/groups, vaccinating the public, contact tracing, assisting with isolation and quarantine questions, and gathering COVID related data.</t>
  </si>
  <si>
    <t>TPN-024255</t>
  </si>
  <si>
    <t>ARPA Consulting Fees</t>
  </si>
  <si>
    <t>Niagara County incurred consulting fees from Drescher and Malecki, LLP for compliance over ARPA.</t>
  </si>
  <si>
    <t>TPN-104536</t>
  </si>
  <si>
    <t>Niagara County Park Improvements</t>
  </si>
  <si>
    <t>Niagara County has dedicated funding to better the County's parks, green spaces, recreational facilities, and sidewalks.</t>
  </si>
  <si>
    <t>TPN-108273</t>
  </si>
  <si>
    <t>Buildings &amp; Grounds Equipment</t>
  </si>
  <si>
    <t>Purchase of equipment needed for Niagara County's Buildings and Grounds.</t>
  </si>
  <si>
    <t>TPN-108106</t>
  </si>
  <si>
    <t>Niagara County Fairgrounds Accessibility Project</t>
  </si>
  <si>
    <t>Cornell Cooperative Extension of Niagara County (CCE-Niagara) is undertaking a Niagara County Fairgrounds Accessibility Project, as the walkways and driveways are in significant need of repair. CCE-Niagara hosts the annual Niagara County Fair, which draws approximately 35,000 people to the fairgrounds in Lockport for the five-day event filled with local events, live music, shows, contests, food, rides, and much more. CCE-Niagara sought out support from Niagara County for this project.</t>
  </si>
  <si>
    <t>TPN-259682</t>
  </si>
  <si>
    <t>Admin Cost 2025-2026</t>
  </si>
  <si>
    <t>The Admin cost project it to report and track Admin and Legal expenses for Projects 9100-A250 and 9100-A645 for years 2025 and 2026.</t>
  </si>
  <si>
    <t>TPN-097402</t>
  </si>
  <si>
    <t>Homelessness Rapid Rehousing</t>
  </si>
  <si>
    <t>Homelessness \u2013 Rapid Rehousing is one of eight projects totaling $95.3 million in ARPA - SLFRF funding dedicated to a comprehensive, community-wide effort to reduce levels of unsheltered homelessness across Austin. Main activities of this project include a variety of rapid rehousing programs and services, using the community\u2019s Coordinated Entry System for referral of individuals and families. Rapid rehousing programs must include case management, housing location and placement services, and financial assistance for up to 24 months of rent/utility payments (although, using progressive engagement, typical timeframes may be closer to 10-14 months). The intended impact of this funding is a reduction in levels of homelessness across the community due to robust short to medium-term rapid rehousing supports and financial assistance for individuals and families experiencing homelessness. Key performance indicators include: (a) Number of individuals/households enrolled in rapid rehousing programs, (b) percent of case-managed households that transition from homelessness into housing.\nHomelessness \u2013 Rapid Rehousing is one of eight projects totaling $95.3 million in ARPA - SLFRF funding dedicated to a comprehensive, community-wide effort to reduce levels of unsheltered homelessness across Austin. Main activities of this project include a variety of rapid rehousing programs and services, using the community\u2019s Coordinated Entry System for referral of individuals and families. Rapid rehousing programs must include case management, housing location and placement services, and financial assistance for up to 24 months of rent/utility payments (although, using progressive engagement, typical timeframes may be closer to 10-14 months). The intended impact of this funding is a reduction in levels of homelessness across the community due to robust short to medium-term rapid rehousing supports and financial assistance for individuals and families experiencing homelessness. Key performance indicators include: (a) Number of individuals/households enrolled in rapid rehousing programs, (b) percent of case-managed households that transition from homelessness into housing.\n***Update for Direct personnel Costs***\nThe city Estimates Direct personnel cost of $684,049.91 for 7 positions that existed as of December 31, 2024 to help with direct personnel expenses related to rapid rehousing case management. The personnel estimate was calculated using the employee's hourly rates, adjusted for future pay increases, benefits, and retirement.\nTotal Direct Personnel cost incurred from Jan to March 2025 was $175,215.82.\nTotal Direct Personnel cost incurred from Apr to Jun 2025 was $137,791.81.\nTotal Direct Personnel cost incurred from Jul to Sept 2025 was $130,448.07\nTotal Direct Personnel cost incurred from Oct-Dec 2025 was $902,646.98</t>
  </si>
  <si>
    <t>TPN-097403</t>
  </si>
  <si>
    <t>Homelessness Landlord Engagement and Move In</t>
  </si>
  <si>
    <t>Homelessness \u2013 Landlord Engagement and Move In is one of eight projects totaling $95.3 million in ARPA - SLFRF funding dedicated to a comprehensive, community-wide effort to reduce levels of unsheltered homelessness across Austin. Main activities of this project include a variety of efforts to reduce housing barriers and enhance move in supports for individuals and families. Landlord outreach and engagement, coordination of housing inventory, and administration of move in supports are among the planned services. The intended impact of this funding is to reduce levels of homelessness across the community by increasing housing access for those experiencing homelessness in one of the least affordable and tightest housing markets in the nation. Key performance indicators include: (a) number of individuals/households receiving move in assistance, (b) percent of households who obtain housing due to receiving essential services.</t>
  </si>
  <si>
    <t>TPN-097401</t>
  </si>
  <si>
    <t>Homelessness Targeted Prevention</t>
  </si>
  <si>
    <t>Homelessness \u2013 Targeted Prevention is one of eight projects totaling $95.3 million in ARPA - SLFRF funding dedicated to a comprehensive, community-wide effort to reduce levels of unsheltered homelessness across Austin. Main activities of this project include eviction interventions, landlord mediation, financial assistance, rental subsidies, case management, employment supports and other targeted options for assisting individuals and families at imminent risk of homelessness to remain housed. The intended impact of this funding is to reduce levels of homelessness across the community by implementing targeted prevention strategies and resources for those at highest risk of homelessness. Key performance indicators include: (a) number of individuals/households receiving targeted prevention services, (b) percent of households at risk of homelessness that maintain housing.</t>
  </si>
  <si>
    <t>TPN-097405</t>
  </si>
  <si>
    <t>Homelessness Homelessness System Support</t>
  </si>
  <si>
    <t>Homelessness - Homelessness System Support is one of eight projects totaling $ 95.3 million in ARPA - SLFRF funding dedicated to a comprehensive, community-wide effort to reduce levels of unsheltered homelessness across Austin. Main activities of this project include oversight and performance management of the Homelessness Response System, community engagement, communications, and administrative and strategic oversight of funded projects.\nProject activities include outreach and engagement efforts, staffing and operations for competitive solicitations, contract development, contract management, and strategic planning and reporting. Ongoing and increasing oversight and performance management activities are occurring as new homeless services contracts are beginning and programs are implemented. The intended impact of this funding includes accurate, transparent and effective planning, tracking, evaluating, and reporting of service implementation and the resulting changes in levels of homelessness across the community. Key performance indicators include: number (and percentage) of persons who exited programs to a permanent housing destination and returned to homelessness (HUD System Performance Measure #2); data will be measured by (a) returns to homelessness in less than 6 months, (b) returns to homelessness from 6 to 12 months, (c) returns to homelessness from 13 to 24 months, (d) number of returns in 2 years.</t>
  </si>
  <si>
    <t>TPN-097400</t>
  </si>
  <si>
    <t>High-Quality Affordable Child Care</t>
  </si>
  <si>
    <t>The City of Austin is using ARPA funds to provide childcare to families with low income and support to low wage childcare teachers and staff, including those who are working to further their education in the early childhood field. Services include incentives and financial support for teachers advancing their studies in the early childhood field. The supports for the childcare sector and workforce will retain qualified teachers and staff; incentivize early childhood educators to continue and complete their course of study; incentivize childcare employers to support childcare providers in furthering their education; and improve the qualifications of early childhood educators. The impact of these services will be measured by tracking the percentage of childcare teachers who remain working at the same childcare program one year later.</t>
  </si>
  <si>
    <t>TPN-097399</t>
  </si>
  <si>
    <t>Austin Civilian Conservation Corps</t>
  </si>
  <si>
    <t>The Austin Civilian Conservation Corps (ACCC) is a program that helps Austinites earn income, serve their community, and gain skills to build more equitable pathways to green career opportunities. The Economic Development Department (EDD) manages the ACCC while continuing in cross-departmental collaboration with multiple City of Austin stakeholders, including the Office of Innovation, the Office of Sustainability, the Parks and Recreation Department, the Austin Resource RecoveryDevelopment Services Department, Watershed Protection Department, and Financial Services Department. ACCC works to change institutional culture and creates green careers pathways both to reduce barriers to employment and to provide exposure, experience, and training external workforce providers.\nParticipants enter into internal green career pathways through direct hiring into temporary positions, and the program provides exposure, experience, mentorship and support into full time positions with the City or external partners. If ACCC can continue to receive funding support, the program will continue to contract with workforce partners to provide these career pathways to employment.</t>
  </si>
  <si>
    <t>TPN-002123</t>
  </si>
  <si>
    <t>Austin Arts &amp; Culture Non-Profit Relief Grant</t>
  </si>
  <si>
    <t>The Austin Arts &amp; Culture Non-Profit Relief Grant provided one-time unrestricted $20,000 grants to local arts and culture non-profit organizations facing hardships due to the economic impacts of the COVID-19 pandemic. In total $3,942,000 funded 196 Arts &amp; Culture Non-Profit organizations.</t>
  </si>
  <si>
    <t>TPN-002109</t>
  </si>
  <si>
    <t>Regional Food Systems Planning</t>
  </si>
  <si>
    <t>The COVID-19 pandemic exposed the weak points in our local food system, resulting in food supply chain disruptions that caused economic harm to households, food service workers, small businesses like grocery stores and restaurants, public institutions like schools no longer accessible for school lunches, and the broader food industry across our region. The crisis demonstrated why we need to build a food system that is more resilient. Strong, dependable local and regional economies are able to pivot quickly to meet changing demands for food. When confronted with supply chain disruptions, our local and regional farms, processing plants, distribution channels, and businesses make our communities resilient.\n\nThe City of Austin in conjunction with Travis County has develop a comprehensive food system plan that holistically assessed baseline conditions, identified opportunities, and provides a blueprint to guide food system goals, activities, and investments. The plan provides recommendations to the City, County, and partners on how to best coordinate and synergize local food system work cross functionally and regionally. There is a community-driven vision, 9 Goals, and 61 Strategies within the Plan, all prioritizing ways to improve conditions for those most negatively impacted by the food system. The Plan was presented to Austin City Council and Travis County Commissioners Court in October 2024 and adopted unanimously. City staff are now developing an implementation action plan that will clarify what role the City, County, and community groups can have in enacting the 61 Strategies as well as leveraging local funding to support the work.  City staff surveyed all stakeholders to determine status of Strategies and unmet needs. They sent a Memo to City Council in March 2025 with a progress report and a funding request for unmet needs. City staff completed an Interlocal Agreement with Travis County to secure funding for hiring a consultant to develop an Implementation Collaborative and are now preparing to release an RFP to secure a consultant to lead the Collaborative.  Lastly, City staff are working with an intern from the university of Texas to develop asset maps of city resources that could support implementation of the Food Plan.  \n****Update for Direct personnel Costs*** \nThe city has one FTE position as on Dec 31, 2024 which will continue work in 2025. The total direct cost estimate for this position would be $23,233.77. The position will perform research related to the local food system. The personnel estimate was calculated using the employee's hourly rates, adjusted for future pay increases, benefits, and retirement.  \nThe direct personnel cost expenses for Jan-Mar 2025 quarter were $1,641.67.\nThe direct personnel cost expenses for Apr-Jun 2025 quarter were $2,287.56.\nThe direct personnel cost expenses for July-Sep 2025 quarter were $1,022.69.\nThe direct personnel cost expenses for Oct-Dec 2025 quarter were $439.22.</t>
  </si>
  <si>
    <t>TPN-002103</t>
  </si>
  <si>
    <t>EOC Emergency Response</t>
  </si>
  <si>
    <t>This project supports Emergency Operations Center (EOC) response activities. Expenses include support and coordination for public health response and recovery activities under COVID-19, including provision of emergency medical overflow services, public information campaigns, managing logistics and distribution of emergency supplies, and cost recovery work. Planning and Cost Recovery continues work begun during COVID-19 on mass care planning, and on cost recovery administration.\nThe EOC assumed responsibility for maintaining emergency supplies and pods, and moving and distributing emergency supplies during COVID-19. This has continued creating vehicle costs on an ongoing basis.</t>
  </si>
  <si>
    <t>TPN-003582</t>
  </si>
  <si>
    <t>Community-Owned Food Retail Initiative</t>
  </si>
  <si>
    <t>The Community-Owned Food Retail Initiative supports the development of a cooperative and/or non-profit grocery store in an underserved area of Austin. Funding is used to contract with a consulting team that can lead community organizing, conduct a business and feasibility analysis, and pilot a community-owned grocery store concept. Critical milestones include: (1) recruiting and training a committed Leadership Team to act as a starting Board of Directors for the store, (2) recruiting a founding membership cohort of at least 300 households and/or community organizations, and (3) demonstrating a viable business plan and store vision.\nConsistent with City Council\u2019s direction, $500,000 for regional food systems planning will support the growth and stabilization of the local food system. These 3 milestones have been reached and the pilot grocery store launch projection is extended to Fall/winter of 2026.</t>
  </si>
  <si>
    <t>TPN-003579</t>
  </si>
  <si>
    <t>Re:WorkNOW 2.0</t>
  </si>
  <si>
    <t>The City of Austin entered into a contract with Workforce Solutions Capital Area (WFS) to offer workforce development training for low-income Austin residents experiencing unemployment or underemployment due to the COVID-19 pandemic. The target population for workforce development services include City of Austin residents who are unemployed, underemployed, or who are earning less than 85% of State Median Income. The workforce development training program works with individuals to determine training interests, enroll them in safe, short-term job training courses, on-the-job training and apprenticeship opportunities, and provides job search and placement assistance, including subsidized employment. The Program also provides an array of supportive services including childcare, transportation assistance, digital access, and educational assistance stipends. Training courses align with the Targeted Occupation List identified for Central Texas by WFS and the Texas Workforce Commission. Examples of short-term training courses previously provided include Software Developer, Commercial Driver\u2019s License,\nMulti-Craft Core Curriculum, Certified Production Technician, Phlebotomy, HVAC, Administrative/Office, and Medical Assistant. The target population for these services include City of Austin residents who are unemployed, underemployed, or who are earning less than 85% of State Median Income.</t>
  </si>
  <si>
    <t>TPN-003576</t>
  </si>
  <si>
    <t>Childcare/Childhood/Family Connects</t>
  </si>
  <si>
    <t>This project was replaced with 9100-A351.</t>
  </si>
  <si>
    <t>TPN-003574</t>
  </si>
  <si>
    <t>Community Navigator Program</t>
  </si>
  <si>
    <t>Community Navigators help support local businesses, non-profit organizations, and creative professionals impacted by the COVID-19 pandemic by offering application assistance and technical assistance for local, state, and federal relief projects. EDD staff contracted with several experienced, culturally informed, and technically knowledgeable third parties to deliver these services. Currently, the Community Navigators providing services include:  On The Money Finance, LLC; Mission Capital; Economic Growth Business Incubator; Business and Community Lenders of Texas; The Volt Studios; Austin Revitalization Authority; Health Alliance for Austin Musicians; and Visual Matters Consulting Group. \nEDD tracks the number of service hours provided to beneficiaries, as well as the amount of any local, state, and federal relief secured by beneficiaries that receive assistance through the program.</t>
  </si>
  <si>
    <t>TPN-003568</t>
  </si>
  <si>
    <t>Arts Industry Support</t>
  </si>
  <si>
    <t>This relief program was developed through the Austin Arts Commission Recommendation 20210920-41.i, which was unanimously approved by Austin City Council on November 18, 2021 (item 9). Grants were distributed to existing Fiscal Year 2021 Core and Cultural Heritage Festival recipients, based on the amount of relief funding already received. These awards supported nonprofit cultural contractors who were severely impacted by decreases in Hotel Occupancy Tax funds. \nIn April 2024, Austin City Council directed staff to use the remaining balance of $94,390.27 from the Arts Industry Support  to go to project 5500-A362: Austin Civilian Conservation Corps \u2013 Creative Workers. \nNote: $506,400 from 5500-A341 was used to offset additional Arts &amp; Culture Non-Profit Relief Grants (See Project 5500-A340).</t>
  </si>
  <si>
    <t>TPN-003565</t>
  </si>
  <si>
    <t>Colony Park Sustainable Community Health Center</t>
  </si>
  <si>
    <t>The Interlocal Cooperation Agreement (ILA) between the City and Travis County Healthcare District, d/b/a Central Health was executed January 31, 2022. The ILA requires the City build the public infrastructure to serve the site that Central Health will then use to construct a health clinic. The ARPA funds will be used to construct street and public utility infrastructure per the ILA within the Loyola Town Center section of Colony Park Sustainable Community. All ARPA funding has been fully obligated with contract execution of Smith Construction on October 11, 2024. Construction has commenced with full construction permit set issued February 25, 2025.</t>
  </si>
  <si>
    <t>TPN-009635</t>
  </si>
  <si>
    <t>Homelessness Emergency Shelters and Crisis Services</t>
  </si>
  <si>
    <t>Homelessness \u2013 Emergency Shelter &amp; Crisis Services is one of eight projects totaling $95.3 million in ARPA - SLFRF funding dedicated to a comprehensive, community-wide effort to reduce levels of unsheltered homelessness across Austin. Main activities of this project are street outreach, temporary shelter, and other crisis services for individuals experiencing unsheltered homelessness in Austin, TX. Individuals accessing emergency shelters will be connected to the appropriate housing and support service programs via our community\u2019s Coordinated Entry System. The intended impact of this funding is to reduce levels of homelessness across the community by engaging with persons living unsheltered and creating pathways for connection to services, shelter, and housing. Key performance indicators include: (a) number of individuals receiving shelter services\n(b) number of individuals served by street outreach teams,\n(c) number and percentage of case-managed households who transition from homelessness into housing.</t>
  </si>
  <si>
    <t>TPN-009643</t>
  </si>
  <si>
    <t>Homelessness Other Homeless Support Service</t>
  </si>
  <si>
    <t>Homelessness \u2013 Other Homeless Support Services is one of eight projects totaling $95.3 million in ARPA - SLFRF funding dedicated to a comprehensive, community-wide effort to reduce levels of unsheltered homelessness across Austin. Main Activities of this project include services for workforce development/employment assistance, mental health services, substance use treatment, and assistance accessing benefits such as SSI, SSDI, Medicaid, food stamps, etc. People receiving these services will also be connected to the appropriate housing resources and support service programs via the community\u2019s Coordinated Entry System. The intended impact of this funding is to reduce levels of homelessness across the community by increasing service capacity and access to supportive services for persons along the continuum of living unsheltered to living in stable housing with improved health, well-being and adequate resources to meet basic needs. Key performance indicators include: (a) number of individuals receiving workforce development and/or employment services, (b) number of individuals receiving behavioral health services, (c) number of individuals receiving assistance to access benefits, (d) percent of individuals who obtain or maintain housing due to receiving essential services, (e) percent of individuals with improved mental health status as measured on a standardized assessment.</t>
  </si>
  <si>
    <t>TPN-009639</t>
  </si>
  <si>
    <t>Homelessness Supporting Providers</t>
  </si>
  <si>
    <t>Homelessness \u2013 Supporting Providers is one of eight projects totaling $95.3 million in ARPA - SLFRF funding dedicated to a comprehensive, community-wide effort to reduce levels of unsheltered homelessness across Austin. Main activities of this project include building the capacity of organizations within the Homelessness Response System, advancing equitable access and outcomes, and implementing innovative solutions. Initial activities have focused on the Organizational Capacity Building Initiative: Assessment, Acceleration and Small Grants Program. The intended impact of this funding is to strengthen organizations within the Homelessness Response System to better position them to provide higher quality services to individuals experiencing homelessness and help the community effectively scale services to meet the long-term objective of making homelessness rare, brief, and nonrecurring. Key performance indicators include: (a) increased number of providers in the Homeless Response System, (b) increased rate of service delivery to population experiencing unsheltered homelessness, (c) improved measures of equitable access and equitable outcomes.</t>
  </si>
  <si>
    <t>TPN-009627</t>
  </si>
  <si>
    <t>Homelessness Permanent Housing Capital Expense</t>
  </si>
  <si>
    <t>Homelessness - Permanent Housing Capital Expenses is one of eight projects totaling $95.3 million in ARPA - SLFRF funding dedicated to a comprehensive, community-wide effort to reduce levels of unsheltered homelessness across Austin. Main activities of this project include a range of strategies to increase housing capacity and leverage housing stabilization supports for individuals to exit homelessness and remain stably housed. Housing stabilization effort is expanded to include funding for a Property Engagement and Housing Barrier Reduction program. The intent of this program is to act as a trust builder by clutivating relationships and fostering partnerships between landlords/property managers and HRS service providers. Property acquisition, renovation, and associated costs will be funded through this project over the next one to two years. Hotel conversion projects are underway and renovations will result in two permanent supportive housing sites for formerly chronically homeless individuals with disabilities -- one site with 78 units and one site with 60 units. The intended impact of this funding is to reduce levels of homelessness across the community by creating more deeply affordable housing units in dispersed geographic locations and connecting these units to a variety of accompanying services and supports for residents. Key performance indicators include: (a) Number of affordable housing units preserved or developed, (b) Percent of units this project contributes to the community 3-year goal of 1,300 new units.</t>
  </si>
  <si>
    <t>TPN-009615</t>
  </si>
  <si>
    <t>Early Care and Education and Early Childhood Support</t>
  </si>
  <si>
    <t>The City of Austin is using ARPA funds to provide childcare and family support services to families with low income or who live in childcare deserts. Among the services provided are free full-day Pre-K for 3 year-olds, home visits and parent education. These services will support health early childhood development, improve school readiness and increase access to full-day, high-quality childcare for working families;  The impact of these services will be measured by tracking outputs and outcomes that include but are not limited to the number of children served, percentage of children who are kindergarten ready, and percentage of families receiving a postpartum nurse home visit.\n***Update for Direct personnel Costs***\nThe city Estimates Direct personnel cost of $959,228.79 for 9 positions established as of December 31, 2024 and working through in 2025 and 2026.\nAll employees are working in nursing capacity and are considered Direct employees. The personnel estimate was calculated using the employee's hourly rates, adjusted for future pay increases, benefits, and retirement.\nTotal Direct Personnel cost incurred Jan-Mar 2025 was $86,770.40.\nTotal Direct Personnel cost incurred Apr-Jun 2025 was $120,678.73.\nTotal Direct Personnel cost incurred Jul-Sep 2025 was $108,047.89\nTotal Direct Personnel cost incurredOct- Dec 2025 was $150,422.04</t>
  </si>
  <si>
    <t>TPN-009611</t>
  </si>
  <si>
    <t>Public Health- Staffing and Support</t>
  </si>
  <si>
    <t>This project related to the COVID Emergency Response is to sustain a workforce to reinforce our public health infrastructure and continued COVID-19 activities. These activities include planning, testing, vaccination, disease surveillance, case investigations, contract management, public information and communications, nurse and equity assistance lines, and support service functions. In addition to the staffing, APH\u2019s activities also include facilities maintenance and general support of departmental operations including current contracts, vehicles for outreach and mobile clinics, supplies and the continued function of hygiene stations and sanitation services. Some funding is also used for an investment in our staff through training and skills development.\n***Update for Direct personnel Costs***\nThe city estimates Direct personnel cost of $4,146,338.50 in 2025.\nThe City has 47 positions working in Direct capacity for the Public Health Infrastructure project. The personnel estimate was calculated using the employee's hourly rates, adjusted for future pay increases, benefits, and retirement.\nTotal Direct Personnel Cost incurred Jan-March 2025 was $644,523.66.\nTotal Direct Personnel Cost incurred Apr-Jun 2025 was $549,621.67.\nTotal Direct Personnel Cost incurred Jul-Sept 2025 was $624,703.69\nTotal Direct Personnel cost incurred Oct-Dec 2025 was $618,206.23</t>
  </si>
  <si>
    <t>TPN-009589</t>
  </si>
  <si>
    <t>Public Health- Communications Project</t>
  </si>
  <si>
    <t>This project, part of the ongoing COVID-19 Emergency Response, supports continued public health education and awareness campaigns focused on high-risk populations. APH has assembled a team of temporary employees with expertise in behavior change messaging to develop educational materials promoting disease prevention, emergency preparedness, and awareness of APH services. As part of the communication strategy, material translation and interpretation services will also be provided, partially supported through existing partnerships with local agencies. In addition, this project includes staffing and personnel from various APH programs who are essential to maintaining and delivering critical services to our community. These roles ensure continuity of care and outreach, further strengthening APH\u2019s ability to respond to public health needs.</t>
  </si>
  <si>
    <t>TPN-009582</t>
  </si>
  <si>
    <t>Austin Civilian Conservation Corps \u2013 Creative Workers</t>
  </si>
  <si>
    <t>This project is a same day work and pay program for people experiencing homelessness to design and paint murals throughout the City (starting with the parking garage of the APL Central Library). Deployment includes key partners such as a third-party organization to manage expert mural artists and outreach specialists, the Office of Arts, Culture, Music &amp; Entertainment (ACME), Austin Public Library, and the Homeless Strategy Office. In April 2024, Austin City Council approved a contract for the existing $1million plus the remaining balance of $94,390.27 from the Arts Industry project (5500-A341) to this initiative. This project will be called Art for All. The City will be working with the local non-profit arts service organization, Raasin in the Sun, to coordinate and train both professional artists and people experiencing homelessness on methods and best practices in community engagement, painting murals, and mosaics. Artworks will be completed in 2026. All funds will be spent by December 2026. \nPrevious pilot programs, as well as input from the Arts Commission and community, informed the development of this initiative.</t>
  </si>
  <si>
    <t>TPN-009562</t>
  </si>
  <si>
    <t>Workforce Development Solicitation</t>
  </si>
  <si>
    <t>Economic Development Department (EDD) staff gained City Council authority to execute \ncontracts in fiscal year 2022 for the purposes of supporting Austinites economically impacted \nduring the COVID-19 pandemic; train Austinites for careers in the healthcare industry; and provide \nAustin creatives with job training and placement to complement media production, content \ngeneration, and facilities management services. In fiscal year 2023, $6,100,009.00 will be \ndistributed after a solicitation of additional workforce development concepts and services from \nthird parties through a competitive Request for Proposals. \nThe purpose of this contract is to provide career and occupational training and skills development \nspecific to jobs in the Healthcare, Information Technology, Skilled Trades and Advanced \nManufacturing sectors. This project also provides wraparound support services, and job \nplacement or other career development assistance to individuals living at or below 85% SMI or \nwho meet other target population criteria with the goal of helping program enrollees gain \nemployment at wages of at least $15/hour. The total projected number of clients served from the \ncontract is 1,700.</t>
  </si>
  <si>
    <t>TPN-009559</t>
  </si>
  <si>
    <t>Bachelor of Science in Nursing Degree Program</t>
  </si>
  <si>
    <t>Economic Development Department (EDD) staff gained City Council authority to execute \ncontracts in Fiscal Year 2022 for the purposes of supporting Austinites economically impacted \nduring the COVID-19 pandemic; train Austinites for careers in the healthcare industry; and provide \nAustin creatives with job training and placement to complement media production, content \ngeneration, and facilities management services. Three contracts currently make up this project. \nThe contract is with the Capital IDEA to provide education for a Nursing program (and may include \nother healthcare fields) that leads to a Bachelor\u2019s of Science in Nursing or other higher education \nfields. Capital IDEA provides comprehensive support to low-income, nontraditional students as \nthey build their skills and knowledge and prepare for a new career in a high-demand field. Capital \nIDEA sponsors nearly 30 career paths in healthcare, information technology, and trades. \nHealthcare careers are, by far, the most sought after by students, the majority of whom pursue \nRegistered Nursing. \nThe contract will support Capital IDEA in its work to deliver training and supportive services to 30 \nstudents that are nontraditional, low income, and pursuing a career in the high demand field of \nhealthcare. With high starting salaries, benefits, and opportunities for advancement, a career in \nnursing represents a lucrative opportunity for the economic advancement of low-income adults. \nAdditionally, the demand for Registered Nurses (RN) in the community far outweighs the local \nsupply. Capital IDEA will focus its efforts on helping its students obtain a Bachelor of Science \ndegree in Nursing.</t>
  </si>
  <si>
    <t>TPN-009567</t>
  </si>
  <si>
    <t>Austin Film Society</t>
  </si>
  <si>
    <t>Through the Creative Careers program, Austin Film Society will offer workforce development and training to emerging creatives and those underrepresented in the film and creative media industries. Upon the successful completion of the program, graduates receive career counseling and job placement support for occupations related to Austin\u2019s creative sector. As part of the Producer Program at Austin Public, Austin Film Society provides Creative Careers participants, organizations, and community members within Austin's five surrounding counties with the tools and training needed to produce and distribute content on the city\u2019s public access television channels and streaming outlets.</t>
  </si>
  <si>
    <t>TPN-009549</t>
  </si>
  <si>
    <t>Austin Live Music Venue Preservation Fund</t>
  </si>
  <si>
    <t>Austin\u2019s music industry was one of the first industries impacted by  the pandemic (due to the cancellation of South by Southwest in 2020) due to cancelled shows and performances as a result of the widespread COVID-19 transmission rate. The Austin Live Music Venue Preservation Fund ensured the long-term survivability of live music venues in the City of Austin that have been closed or operated with significantly reduced operations since March 2020 because of the COVID-19 pandemic.</t>
  </si>
  <si>
    <t>TPN-009622</t>
  </si>
  <si>
    <t>Food Security/Food Access</t>
  </si>
  <si>
    <t>Projects funded in this category 7102-9100-A365 provides access to nutritious food to persons who are at or below the federal poverty level or who are experiencing household food insecurity and food system disruption due to COVID-19.This is achieved by expanding current programs provided by Austin Public Health and funding community partners. Programs track and report on the number of individuals or number of households that are served. The specific projects expand services through:\n\u2022 Women Infant and Children (WIC) \u2013 This project ensures the redemption of food benefits for Travis County WIC clients. Additionally, the project is providing food for meal kit distribution events for WIC families to enhance nutrition education and health food access to WIC clients.\n\u2022 Neighborhood Centers \u2013 The home delivery services combine efforts of the Central Texas Food Bank, Austin Public Health Neighborhood Centers and Amazon in order to provide shelf stable food items to Travis County residents.\n\u2022 Food Access services through social services contracts. In addition to general food access services, funding is being provided to increase the purchasing power of SNAP recipients.</t>
  </si>
  <si>
    <t>TPN-009584</t>
  </si>
  <si>
    <t>Public Health- IT Project</t>
  </si>
  <si>
    <t>This project, part of the COVID-19 Emergency Response, focuses on enhancing and further developing the Austin Health Force platform to ensure it remains up to date with CDC guidance and is prepared for future public health emergencies. It also supports improvements to the public-facing components of COVID-19 testing and vaccination efforts, as well as bolsters epidemiology and disease surveillance functions. In addition, the project includes staffing and personnel from various APH programs who play a critical role in maintaining essential public health services. These team members support the continued delivery of services to our community, ensuring readiness and responsiveness during ongoing and future health challenges.</t>
  </si>
  <si>
    <t>TPN-009546</t>
  </si>
  <si>
    <t>Austin Music Disaster Relief Grant</t>
  </si>
  <si>
    <t>Austin\u2019s music industry was one of the first industries impacted by the pandemic due to cancelled \nshows and performances, including the cancellation of the South by Southwest festival in March \nof 2020, as a result of the widespread COVID-19 transmission rate. The Austin Music Disaster \nRelief Grant provided one-time, unrestricted $2,000 grants to local professional musicians, \nindependent promoters, and music industry workers facing hardships due to the economic \nimpacts of the COVID-19 pandemic. All funds allocated to this project have been expended as of \nthe date of this report.</t>
  </si>
  <si>
    <t>TPN-009534</t>
  </si>
  <si>
    <t>The City is already experiencing the effects of climate change with more extreme heat, cold and flooding and certain populations are more vulnerable to climate impacts, including older adults, children, people of color, people with limited-English proficiency, low-income individuals, people with disabilities, and people with medical illnesses. \n\nThe City of Austin has expanded the Resilience Hub Pilot Program into the Austin Resilience Network (ARN). The ARN is comprised of city and community resources that equitably empower individuals to prepare for, endure, and bounce back stronger from community-wide shocks, stressors, and emergencies. \n\nA Community Advisory Committee of over 30 organizations supported the Resilience Hub Pilot in identifying six City-owned sites in the City\u2019s eastern crescent to serve as Hubs where community members could get resources during a disaster. The pilot program grew to include an additional eight City-owned facilities.  Funding from the pilot program was used to purchase supplies for these facilities, including health and neighborhood community centers. Additional grant funds were utilized to install back-up power at six locations, back-up solar and battery power at four locations, and other emergency supplies at six locations. \n  \nA major lesson from the pilot program was the need for scalability and flexibility during a disaster, which was limited by the selection of specific physical sites. The new expanded network approach of the ARN addresses the limitations of individual hubs by fostering broader community partnerships that will better connect needs with resources. The expanded program will continue to support the physical hub locations in addition to strengthening the network of relationships. \n***Update for Direct personnel Costs***\nThe city Estimates Direct personnel cost of $201,475.09 for 26 positions established as of December 31, 2024 and working through in 2025.\n8624TURROB.\nIn 2025, estimated $96,473.06 will be used for personnel time towards the completion of the Community Garden design and construction. This includes time from approximate 9 staff (1 Project Management supervisor, 1 Landscape Designer, 1 Community Engagement professional, 1 construction supervisor, and 5 construction crew members). The project management staff will spend time in drawing preparation, permitting, and community engagement. The construction staff will spend time installing the garden.\n8624GIVENS  \nIn 2025, estimated $81,997.94 will be used for personnel time towards the completion of the Community Garden design and construction. This includes time from approximate 9 staff (1 Project Management supervisor, 1 Landscape Designer, 1 Community Engagement professional, 1 construction supervisor, and 5 construction crew members). The project management staff will spend time in drawing preparation, permitting, and community engagement. The construction staff will spend time installing the garden.\n8625FESBEA \nIn 2025, estimated $23,004.09 will be used for personnel time towards the completion of the Food Forest Phase 2 construction. This includes time from approximately 8 staff (1 Project Management supervisor, 1 Landscape Designer, 1 construction supervisor, and 5 construction crew members). The project management staff will spend time in drawing preparation. The construction staff will spend time constructing hardscape and landscape improvements.\nThe personnel estimate was calculated using the employee's hourly rates, adjusted for future pay increases, benefits, and retirement.\nTotal Direct personnel cost incurred Jan-Mar 2025 was $35,265.18.\nTotal Direct personnel cost incurred Apr-Jun 2025 was $49,029.50.\nTotal Direct personnel cost incurred Jul-Sep 2025 was $12,917.94.\nTotal Direct personnel cost incurred Oct-Dec 2025 was $52,668.22.</t>
  </si>
  <si>
    <t>TPN-113855</t>
  </si>
  <si>
    <t>HVACs at Gyms</t>
  </si>
  <si>
    <t>The project consists of the removal of existing gas fired heaters and ventilation fans in three gymnasiums and the addition of grade mounted packaged roof-top units for full conditioning of the gymnasiums, to include new air distribution. The City hired a consultant to evaluate alternatives and design a plan to install air conditioning at the gymnasiums to improve the air quality and environment for citizens using the facilities for recreational and other community activities (including voting poll locations) at these facilities. In order to accommodate the weight of the HVAC  system for the Dean Road Recreation Center, the roof must be replaced or reinforced based on the analysis of an engineering firm.</t>
  </si>
  <si>
    <t>TPN-115750</t>
  </si>
  <si>
    <t>East Alabama Health</t>
  </si>
  <si>
    <t>During the COVID-19 pandemic, East Alabama Healthcare Authority (EAH) found it necessary to hire contract medical staff due to staffing shortages and challenges in the healthcare industry in response to the pandemic. EAH\u2019s tireless efforts in responding to COVID-19 helped keep the Auburn, Alabama community safe and healthy during this difficult time. Contract staffing cost EAH an estimated $15 million since March 3, 2021. The $3.3 million payment will assist EAH in offsetting a large amount of unreimbursed contract staff expenses incurred during their COVID-19 response.</t>
  </si>
  <si>
    <t>TPN-246874</t>
  </si>
  <si>
    <t>Under the Revenue Replacement provision, the City of Auburn is funding:\n1) Design and construction of the Public Safety Training Center Classroom to allow effective training for Fire recruits, in-house continuing education for Fire and Police, and regional training partners to earn certifications from the State Fire College.\n2) Construction of the Public Safety Training Center Drill Tower to allow effective multi-level structure simulation training for Fire and Police.\n3) Construction of the Public Safety Training Center Burn Building to provide required training for Fire.\n4) Pedestrian path and pedestrian lighting portion of the Martin Luther King Drive Streetscape project. This project included new street infrastructure such as islands, turn lanes, and improved pedestrian path and lighting.\n5) Expansion and renovation of the Jan Dempsey Community Arts Center including a ceramics studio, classroom and gallery; renovations to restrooms, doorways, kitchen, dressing room, and main entrance; roof repairs, a new sidewalk, and additional parking.\n6) LED lighting upgrade of City Parks and Recreation athletic fields to replace discontinued metal halide lighting phased out by the Department of Energy.</t>
  </si>
  <si>
    <t>TPN-246817</t>
  </si>
  <si>
    <t>Parks and Recreation LED Lighting</t>
  </si>
  <si>
    <t>Materials for LED lighting upgrade of three City Parks and Recreation athletic fields located in qualified census tracts to replace discontinued metal halide lighting phased out by the Department of Energy.</t>
  </si>
  <si>
    <t>TPN-246789</t>
  </si>
  <si>
    <t>Boykin Corridor HVAC Project</t>
  </si>
  <si>
    <t>The project consists of adding a heat pump mini split indoor unit to a corridor in the Boykin Community Center. The Boykin Community Center houses the City\u2019s Community Services Department, a gymnasium and fitness center, as well as several other tenants such as Auburn Day Care Center, Auburn Senior Center, Boys and Girls Clubs of Greater Lee County, and Joyland Child Development Center. The unit will improve air quality and the environment for the facility, by helping control the temperature in the corridor which is hot in the summer months and cold in the winter months due to the lack of heating, ventilation, and air conditioning.</t>
  </si>
  <si>
    <t>TPN-253764</t>
  </si>
  <si>
    <t>Samford Tennis and Pickleball Court Refurbishing</t>
  </si>
  <si>
    <t>Renovate and reconstruct four (4) tennis courts and six (6) pickleball courts at the Samford Avenue facility. The courts have exceeded their lifespan, and the purpose of this renovation is to remove and replace the asphalt playing surface. This facility promotes healthy activities in a qualified census tract.</t>
  </si>
  <si>
    <t>TPN-108706</t>
  </si>
  <si>
    <t>Martin Luther King Drive Water Main Improvements</t>
  </si>
  <si>
    <t>This project will extend a new 8\u201d ductile iron water main along the north side of Martin Luther King (MLK) Drive from Donahue Drive to Richland Road. The existing water distribution main along this section of MLK is approximately 70 years old and is in need of replacement.  In the past, the existing water main has had periodic maintenance issues including leaks, main breaks, and water quality complaints.  The goal of the project is to replace the old, existing 6\u201d cast iron water main with a new 8\u201d ductile iron water main.  Once the new water main is in service, the old main will be terminated and abandoned.  The new main will increase water flow/capacity and improve service reliability along the route of the project.  The new water main will directly improve/affect 72 existing residential units (approximately 200 people) and one church currently served by the old main.  It is also estimated that the new main will indirectly improve service to over 300 additional residential units (approximately 750 people) in this area by increasing water capacity and flow to the neighborhoods directly north of the project area (by being joined to the new water main on streets connecting to MLK Drive along the route).  Progress for the project will be measured by the linear foot according to the installation and activation of the new water main.  The installation of the pipe is expected to commence in the Spring of 2023.</t>
  </si>
  <si>
    <t>TPN-149829</t>
  </si>
  <si>
    <t>DSP Workforce Development</t>
  </si>
  <si>
    <t>The Tow of Babylon created a programmable funding as part of for workforce development  where we plan to offer grant to local trades to encourage and support apprenticeship programs and to target underrepresented of age youth demographic  in these industries.</t>
  </si>
  <si>
    <t>TPN-152187</t>
  </si>
  <si>
    <t>Babylon Central Fire Alarm and Rescue Alarm Corp.</t>
  </si>
  <si>
    <t>The Town of Babylon is providing funding for Babylon Central Fire and Rescue Alarm Corp. to upgrade their equipment including their computer servers and renovation of their spaceto be able to meet the public emergencies and responses and 911 calls.</t>
  </si>
  <si>
    <t>TPN-154901</t>
  </si>
  <si>
    <t>Town of Babylon LD Corp. II</t>
  </si>
  <si>
    <t>The Town of Babylon L.D. Corp. II is an economic development arm of the Town who assisted with immediate assistance to businesses during the COVID19 outbreak. The  LDC's purpose to work with businesses, large and small, to spur job growth and economic development.</t>
  </si>
  <si>
    <t>TPN-154721</t>
  </si>
  <si>
    <t>Long Island Cares, Inc.</t>
  </si>
  <si>
    <t>Long Island Cares \u2013 The Harry Chapin Food Bank has been on a mission to feed Long Island\u2019s food insecure and stamp out the root causes of hunger since our founding by the late Harry Chapin in 1980. Due to the pandemic, fundraising was stopped and/or severely hampered.</t>
  </si>
  <si>
    <t>TPN-155479</t>
  </si>
  <si>
    <t>McDonough Attorney and Counselor PLLC IOLTA</t>
  </si>
  <si>
    <t>This attorney is acting as an escrow agent for the money for the design and construction of a health and wellness building.  The entire grant of money authorized by Resolution No. 196 on March 1, 2023 is now unencumbered via Reso. 812. The Comptroller of the Town be and hereby is authorized to return the remaining funds to the unencumbered account; and be it further. The Comptroller of the Town be and hereby is authorized to provide grant funds from the SLRF allotment not to exceed $550,000.00 to the Town of Babylon L.D. Corp. II not in excess of the amounts so established for the purposes applied for and is authorized to transfer such funds from the American Rescue Plan Act bank account to the appropriate Town Fund and associated bank account; and be it further</t>
  </si>
  <si>
    <t>TPN-156844</t>
  </si>
  <si>
    <t>Michel Park Upgrades</t>
  </si>
  <si>
    <t>Our parks and outdoor spaces proved to be a vital respite and provided healthy outlets, especially to children and to adults who were limited to where they can go and what they could do. The upgrades to this park includes equipment that will allow handicapped children to use.</t>
  </si>
  <si>
    <t>TPN-175183</t>
  </si>
  <si>
    <t>Beacon Wellness II Purchase</t>
  </si>
  <si>
    <t>Parcel of land to be purchased, transferred and  conveyed from the Town of Babylon Industrial Development Agency to the Town of Babylon  which will ultimately be the sight for Beacon Wellness Center II and the Town of Babylon's Drug and Alchol Division. The Beacon Wellness Center provides comprehensive, affordable, and accessible chemical dependency treatment services to residents</t>
  </si>
  <si>
    <t>purchase of land and erection of building to treat substance use</t>
  </si>
  <si>
    <t>TPN-174864</t>
  </si>
  <si>
    <t>Wyandanch FD Roof Project</t>
  </si>
  <si>
    <t>To assist the Wyandanch Fire Company, Inc. in the construction of roof at Station 2 on Main Ave and replacing outdated security cameras in their three buildings</t>
  </si>
  <si>
    <t>TPN-180016</t>
  </si>
  <si>
    <t>Youth Wrestling Program</t>
  </si>
  <si>
    <t>The funds will be used to run a  youth wrestling program in the Town of Babylon and hopefully serve as a pipeline for college wrestling scholarships for the youth which will also reach kids of color and girls  who may not have this option as an extra curricular activity at their schools.</t>
  </si>
  <si>
    <t>TPN-179966</t>
  </si>
  <si>
    <t>Cares Groups</t>
  </si>
  <si>
    <t>Funds were given to the TOBLDCII  for the oversight, management and equitable distribution of funds  to the following coalitions TOWN OF BABYLON COMMUNITY CARES, COPIAGUE COMMUNITY CARES, DEER PARK DRUG PREVENTION COALITION, INC, WYANDANCH COMMUNITY CARES all of which seeks to reduce the use of drugs and alcohol by youth; the purposes of addressing a decline in access to harm-reduction services and treatment of substance use among youth.</t>
  </si>
  <si>
    <t>TPN-190807</t>
  </si>
  <si>
    <t>LDC Health Wellness</t>
  </si>
  <si>
    <t>The Town has determined that the Wyandanch Health and Wellness Project will transform the Town of Babylon and conforms with the Town\u2019s efforts to revitalize; and the expenditure of SLRF funds on this Town project is in the public interest and consistent with the objectives of ARPA. The Town Board has determined that the Town of Babylon L.D. Corp. II will be acting as the developer of the Wyandanch Health and Wellness Project and thus awarded $550,000.00 to address costs associated with the project.</t>
  </si>
  <si>
    <t>TPN-218378</t>
  </si>
  <si>
    <t>VFW 7279 Wade Burns</t>
  </si>
  <si>
    <t>The VFW Post 7279 is a historic VFW Post located in the\nTown of Babylon. a portion of the building once housed\nWWI barracks. Unfortunately, late September 2019, the\nVFW had a fire that caused extensive damages. Due to the\npandemic fundraisers could not be held. An inspection of the\ndamage revealed that the building also needed to be brought\nup to code. A contractor who was paid from the insurance\nmoney did so but did not complete the job of needed\nrepairs.Suffolk County, where the Town of Babylon is\nlocated, is home to the largest number of veterans of New\nYork state. We consider it an honor to help those who put\ntheir lives on the line for our country and our freedom.</t>
  </si>
  <si>
    <t>TPN-238714</t>
  </si>
  <si>
    <t>Lindenhurst Commmunity Cares</t>
  </si>
  <si>
    <t>The Town of Babylon provided fuinding to the Lindenhurst Community Cares Coalition  to help address a decline in access to harm reduction services and treatment of substance use among youth.</t>
  </si>
  <si>
    <t>TPN-247718</t>
  </si>
  <si>
    <t>Town of Babylon LDC II contd</t>
  </si>
  <si>
    <t>Additional funding was provided to the TOB LDC II, the non profit arm of the Town of Babylon IDA to further its ongoing efforts to support and revitalize the community in response to the impacts of the Covid-19 pandemic in accordance with the objectives and guidelines established by ARPA</t>
  </si>
  <si>
    <t>TPN-255569</t>
  </si>
  <si>
    <t>Beacon Wellness Design and Engineering</t>
  </si>
  <si>
    <t>Engineering, design, preparation of a detailed  construction estimate for the Beacon Wellness building</t>
  </si>
  <si>
    <t>TPN-257425</t>
  </si>
  <si>
    <t>Lindenhurst Fire Department</t>
  </si>
  <si>
    <t>The Town of Babylon transferred $2500.00 to Lindenhurst Fire Deparment which services our Lindenhurst Village, for the purchases of chainsaws to help with the removal of debris especially downed trees during storms.</t>
  </si>
  <si>
    <t>TPN-257391</t>
  </si>
  <si>
    <t>North Lindenhurst FD Fuel Station</t>
  </si>
  <si>
    <t>*The agreement was amended as per SLFRF FAQ 17.19 for the additional $50k...*The Town of Babylon transferred $150k to the North Lindenhurst Fire Department, which services the hamlet of North Lindenhurst and supports other local fire departments, for the purpose of assistance with repairs for their fuel stattion.</t>
  </si>
  <si>
    <t>TPN-258372</t>
  </si>
  <si>
    <t>One Commerce Blvd Repairs</t>
  </si>
  <si>
    <t>Much needed repairs to a Town owned building in North Amityville. The building houses the Human Services department that manages our senior centers, senior transportation and food pantry. A non profit youth organization which provides academic support to underserved youth is also located in this building.</t>
  </si>
  <si>
    <t>TPN-258327</t>
  </si>
  <si>
    <t>455 Albany Ave Facade Improvements</t>
  </si>
  <si>
    <t>Improvements to Town owned building which primarily houses a privately owned year round day care  center and doctor's office. The building is located in North Amityville, an economically distressed area as qualified by the Census Tract.</t>
  </si>
  <si>
    <t>TPN-258199</t>
  </si>
  <si>
    <t>VFW Post 2912 Wheatley Heights Prof Svcs</t>
  </si>
  <si>
    <t>The Town of Babylon used its SLRF funds to pay $41,410.00 for RFP No. 23G33, Professional Services for the Replacement of HVAC System and Roof for VFW #2912, 19 Colonial Springs Road, Wheatley Heights to Cashin Associates, P.C.</t>
  </si>
  <si>
    <t>TPN-258149</t>
  </si>
  <si>
    <t>VFW Post 2912 Wheatley Heights</t>
  </si>
  <si>
    <t>The Town of Babylon determined that improving the Veteran of Foreign Wars Post 2912 building with such funds is in the public interest and is consistent with the objectives of ARPA; \nThe planned improvements will make the building less susceptible to the spread of COVID19 by installing a new roof and an updated HVAC system with proper filters providing a place for veterans and community members to meet; \nThe Town paid $507,000.00 for RFP No. 24632, for the Replacement of HVAC System and Roof for VFW #2912, 19 Colonial Springs Road, Wheatley Heights to Premier Mechanical Services Corp.</t>
  </si>
  <si>
    <t>TPN-259003</t>
  </si>
  <si>
    <t>Gilgo Benches</t>
  </si>
  <si>
    <t>The Town of Babylon has determined that improving Gilgo Marina and areas along the Ocean Parkway bike path with such funds is in the public interest and is consistent with the objectives of ARPA; \n\tGilgo Marina and areas along the Ocean Parkway bike path are open to members of the public and were used at the height of the pandemic to relieve stress and provide recreation to those impacted by the pandemic. the benches allow the riders to rest if and when needed along this path.</t>
  </si>
  <si>
    <t>TPN-258983</t>
  </si>
  <si>
    <t>Cedar Beach Sanitary Project</t>
  </si>
  <si>
    <t>The Town is in need of engineering, design, bid preparation, construction administration and inspection for an I/A septic system at our Cedar Beach</t>
  </si>
  <si>
    <t>TPN-258966</t>
  </si>
  <si>
    <t>Tanner Park Shore Stabilization</t>
  </si>
  <si>
    <t>The scope of work involves the construction of approximately 386 linear feet of rock revetment, installation of approximately 412 feet of coir logs, and backfilling and planting with native vegetation. This comprehensive approach not only fortifies the shoreline but also contributes to the preservation of local ecology.\nThe Tanner Park shoreline stabilization project marks a significant step in our ongoing efforts to protect our coastal assets and recreational areas. addressing the erosion issues exacerbated by events like recent coastal storms, we are ensuring the long-term resilience of our waterfront areas.</t>
  </si>
  <si>
    <t>TPN-258605</t>
  </si>
  <si>
    <t>Town Hall Annex Electric</t>
  </si>
  <si>
    <t>The Town Hall Annex is a building open to our public 7 days a week. In light of the Covid-19 pandemic. We thought it vital to upgrade our HVAC system there. This portion is for the related upgrade to the electric which will support the new HVAC system.</t>
  </si>
  <si>
    <t>TPN-258566</t>
  </si>
  <si>
    <t>Town Hall Annex HVAC</t>
  </si>
  <si>
    <t>The  Town Hall Annex building houses many departments including, Public Safety and Youth Services. Upgrades and repairs were necessary to ensure the safety of employees and the public who work and patron the building especially to mitigate the spread of  viruses such as Covid-19</t>
  </si>
  <si>
    <t>TPN-258542</t>
  </si>
  <si>
    <t>Tanner Park Turf Field</t>
  </si>
  <si>
    <t>Located in the hamlet of Copiague and one of our biggest park facilities. This project is for the installation of the turf field at Tanner Park. The Town of Babylon feels it is in the public interest and serves the public purpose of improving park space for the health, recreation, and social welfare of the residents of the Town of Babylon</t>
  </si>
  <si>
    <t>TPN-258515</t>
  </si>
  <si>
    <t>Rialto Island Grand Canal</t>
  </si>
  <si>
    <t>*per SLFRF FAQ 17.19  permits recipients of SLFRF funds to reclassify funds to other eligible activities where original expenditures are no longer needed or were not incurred...*Project to address  Rialto Island/Grand Canal  is a necessary investment and project that is required to maintain a level of service that, at least, meets applicable standards, taking into account resilience to and impact of climate change;  The Town of Babylon  plans to use SLRF funds to cover the costs associated with the award of such contract because the project will reduce the impact of climate change and increase the resiliency of the Grand Canal in American Venice which suffered major devastation during Superstorm Sandy in 2012.</t>
  </si>
  <si>
    <t>TPN-258454</t>
  </si>
  <si>
    <t>John Pape Memorial Park Turf Field Plus</t>
  </si>
  <si>
    <t>The Town of Babylon will make major necesary improvements and upgrades to the sports fields at one of our busiest parks where several youth leagues play.  During the pandemic, our parks and outdoor recreation proved to be vital to mental and physical of all, from the youth to the elderly.</t>
  </si>
  <si>
    <t>TPN-259226</t>
  </si>
  <si>
    <t>Amity Harbor Jetty Corrected</t>
  </si>
  <si>
    <t>Amity Harbor is a neighborhood located in Copiague, although it shares the zip code of Amityville. It is a coastal neighborhood  bordering the Atlantic Ocean. As we just commemorated the 10th anniversary of Superstorm Sandy, a natural disaster that greatly affected this area, it is imperative that we shore up our jetties there and protect our shoreline.</t>
  </si>
  <si>
    <t>TPN-050988</t>
  </si>
  <si>
    <t>Lindenhurst American Little League</t>
  </si>
  <si>
    <t>The Town of Babylon awarded $14,000.00 to the Lindenhurst American Little League to assist them as they were negatively impacted by the Covid-19 pandemic, they provide services in the community by furnishing physical facilities, volunteer services especially for the youth, and resources to provide a program for children, families, and communities to enjoy the sports of baseball and softball in a way that is engaging, exciting, and fun.</t>
  </si>
  <si>
    <t>TPN-099622</t>
  </si>
  <si>
    <t>Veterans Yoga Project</t>
  </si>
  <si>
    <t>The Town of Babylon is located in the County of Suffolk in New York State. Suffolk is home to the largest number of veterans in New York. Veterans Yoga Project is on a mission to support recovery and resilience among veterans, military families, and communities. Covid-19 has proven to have had a negative impact on the mental, physical and spiritual health and well being on the general population but many veterans are already suffering from some trauma. The Veterans Yoga Project  will be held at one of our local VFW halls and seeks to help all those affected by trauma and help them to give access to a full range of mind-body practices to facilitate recovery and resilience. They are committed to providing these tools and training in safer, predictable, and controlled environments.</t>
  </si>
  <si>
    <t>TPN-099621</t>
  </si>
  <si>
    <t>Village of Babylon Ambulance</t>
  </si>
  <si>
    <t>The Village of Babylon is an incorporated village of the Town of Babylon. Given it's population of approximately 12,000 residents, it received a nominal award from New York state from  the state's ARPA funding. The Town determined that assisting the Village of Babylon in the acquisition of a new ambulance is a vital issue, important for the health and safety of the public. Amended to include additional funding for a park feature</t>
  </si>
  <si>
    <t>TPN-099620</t>
  </si>
  <si>
    <t>Village of Amityville Ambulance</t>
  </si>
  <si>
    <t>The Village of Amityville is an incorporated village of the Town of Babylon. Given it's population of approximately 10,000 residents, it received a nominal award from New York state from  the state's ARPA funding. The Town determined that assisting the Village of Amityville in the acquisition of a new ambulance is a vital issue, important for the health and safety of the public.</t>
  </si>
  <si>
    <t>TPN-099618</t>
  </si>
  <si>
    <t>VFW Post 7279 Wade Burns</t>
  </si>
  <si>
    <t>The VFW Post 7279 is a historic VFW Post located in the Town of Babylon. a portion of the building once housed WWI barracks. Unfortunately, late September 2019, the VFW had a fire that caused extensive damages. Due to the pandemic fundraisers could not be held.  An inspection of the damage revealed that the building also needed to be brought up to code. A contractor who was paid from the insurance money did so but did not complete the job of needed repairs.Suffolk County, where the Town of Babylon is located, is home to the largest number of veterans of New York state. We consider it an honor to help those who put their lives on the line for our country and our freedom.</t>
  </si>
  <si>
    <t>TPN-110883</t>
  </si>
  <si>
    <t>Wyandanch VFW Post 361</t>
  </si>
  <si>
    <t>The Town Board approved providing assistance to the Wyandanch VFW Post 361 for much needed repairs and improvements to their building which had been deteriotating for years. The pandemic dampened efforts to fundraise and to rent out the building to the community which brought in revenue. This VFW is located in an economically distressed community as designated by the US Census tract.</t>
  </si>
  <si>
    <t>To support one of our local Veterans of Foreign Wars post located in our hamlet of Wyandanch, a traditionally underserved and underrepresented community designated as economically distressed - Qualified Census tract.</t>
  </si>
  <si>
    <t>TPN-110850</t>
  </si>
  <si>
    <t>North Amityville Complex Feasibility Study</t>
  </si>
  <si>
    <t>The Town of Babylon is having a feasibility study for the current North Amityville Town Complex, located at 48 Cedar Road and Albany Avenue,  North Amityville.  The consultant will prepare a Vision Plan document with short and long-term goals, concept plans, and visual renderings. \nCurrently, the property consists of the North Amityville Senior Center, the United North Amityville Youth Organization, ACE Community Center, North Amityville Pool, the abandoned Nike Missile Site NY-24 and an open grass field.  There is approximately 435,000 sf of open space located between the pool and youth center.</t>
  </si>
  <si>
    <t>TPN-110690</t>
  </si>
  <si>
    <t>The Town of Babylon is providing funding for Babylon Central Fire and Rescue Alarm Corp. to upgrade their equipment including their computer servers to be able to meet the public emergencies and responses and 911 calls.</t>
  </si>
  <si>
    <t>TPN-110688</t>
  </si>
  <si>
    <t>Direct Support Program Programmatic Funding</t>
  </si>
  <si>
    <t>The Direct Support Program - Programmatic Funding is a grant program geared to help some of the larger non-profit organizations fund their programs which were negatively impacted by the pandemic which hampered their fundraising efforts. Some of these non-profits include Long Island Cares, Habitat for Humanity, United Way, etc. The Programmatic Funding is also helping some of the non profits establish programs in underserved communities and for underrepresented groups.</t>
  </si>
  <si>
    <t>TPN-110671</t>
  </si>
  <si>
    <t>Direct Support Program Round 2</t>
  </si>
  <si>
    <t>Round Two of the Direct Support Program...The Town of Babylon created the Direct Support Program whereby grants could be awarded to local small businesses, non profits and veteran organizations located in the Town of Babylon including our villages, up to a maximum of $49,500.00.  The grants are to help said entities mitigate the negative economic impact of COVID 19 such as revenue loss, payroll protection, protective equipment, rent, utilities and those who need to make stuctural improvements to their business.</t>
  </si>
  <si>
    <t>TPN-110659</t>
  </si>
  <si>
    <t>Copiague Fire District</t>
  </si>
  <si>
    <t>The Town of Babylon obligated funding to the Copiague Fire Department so that t could purchase three life saving automated external defribillators.</t>
  </si>
  <si>
    <t>TPN-111165</t>
  </si>
  <si>
    <t>Venetian Shores Park Spray Deck</t>
  </si>
  <si>
    <t>The Spray Deck at Venetian Shores Park was an open air facility available to residents effected by the restrictions of the COVID19 pandemic and provided a much needed respite when indoor activities were limited and few and far between. It is in disrepair and therefore slated to be overhauled. The project will include a new spray deck and UV system. The Ultra Violet light system helps to lower chemical levels, eliminate chlorine by-products, and to make pools safe, healthy, and easier to manage.</t>
  </si>
  <si>
    <t>TPN-111130</t>
  </si>
  <si>
    <t>Town Hall Elevator Design</t>
  </si>
  <si>
    <t>The Town of Babylon Board approved obligating funding for the costs related to the engineering, design, permitting and bid phase of an elevator at Town Hall, the main local municipal building to better our residents who may need to use the eleveator; bringing it  ADA compliancy and making it bigger and safer for all.</t>
  </si>
  <si>
    <t>TPN-111122</t>
  </si>
  <si>
    <t>One Commerce Engineering</t>
  </si>
  <si>
    <t>Town Department of General Services advertised and distributed a Request for Proposals (RFP) in accordance with Town, state and federal guidelines to allow for competition for an exterior renovation to remediate runoff from rain and snowmelt which can carry pollutants into the groundwater and create mold inside of the building. One firm responded and these are the proposed engineering costs.</t>
  </si>
  <si>
    <t>TPN-110967</t>
  </si>
  <si>
    <t>Amity Harbor Jetty</t>
  </si>
  <si>
    <t>TPN-007673</t>
  </si>
  <si>
    <t>Grand Canal American Venice Shoreline Stabalization</t>
  </si>
  <si>
    <t>We have enlisted the services of L.K. Mclean &amp; Assoc PC, and engineering firm for the engineering, design, bid docs and construction services (inspection and oversight) of our shore stabilzation project of the Grand Canals of the American Venice of Copiague/Lindenhurst.</t>
  </si>
  <si>
    <t>TPN-007662</t>
  </si>
  <si>
    <t>Family Life Supportive Grant</t>
  </si>
  <si>
    <t>The Town of Babylon provided a supportive grant to the Family Life Center located in Wyandanch, NY which  was designated by Suffolk County as the most econonomically distressed community on Long Island. Family Life Center focuses on making positive change for the families and children of Wyandanch. FLC focuses on the social and well-being of children.</t>
  </si>
  <si>
    <t>TPN-007617</t>
  </si>
  <si>
    <t>Direct Support Boat Berth Reimbursement Program</t>
  </si>
  <si>
    <t>The Town of Babylon created a reimbursement grant program for owners of boat berths located in the canals of our American Venice neighborhood who had to spend money to upgrade the berths to Town coat for safety reasons.</t>
  </si>
  <si>
    <t>TPN-007565</t>
  </si>
  <si>
    <t>Direct Support Program</t>
  </si>
  <si>
    <t>The Town of Babylon created the Direct Support Program whereby grants could be awarded to local small businesses, non profits and veteran organizations located in the Town of Babylon including our villages, up to a maximum of $49,500.00.  The grants are to help said entities mitigate the negative economic impact of COVID 19 such as revenue loss, payroll protection, protective equipment, rent, utilities and those who need to make stuctural improvements to their business. We assessed each application primarily on five criteria; financial standing prior to March 2020, negative imact the shutdown had on operations and finances, planned use of funds, are they an MWBE (they don't have to be certified), a non-profit, or veteran owned, and if they are located in an economically distressed area. As of of December 31, 2021 we have disbursed $3,909512.75 to 155 small businesses, non profits and veteran organizations.</t>
  </si>
  <si>
    <t>TPN-012221</t>
  </si>
  <si>
    <t>Grand Canal American Venice Shore Stabilization</t>
  </si>
  <si>
    <t>The cost of lab fees  to L.K. McLean &amp; Assoc PC during the engineering and design phase, of the shore stabilization of the Grand Canal of the American Venice of Copiague/Lindenhurst.</t>
  </si>
  <si>
    <t>TPN-032223</t>
  </si>
  <si>
    <t>Derek Stein Salary - Assistant to ARPA Director</t>
  </si>
  <si>
    <t>Derek Stein was hired on December 1st, 2021 to assist the ARPA Director with administrative tasks related to the management and disbursement of ARPA funding. He also assists with non ARPA related beautification duties. We only charged/expensed to ARPA 1,704.18 for the through December 2021 period.  We have not expensed anything against the ARPA funds for his salary expense for the period of January through March 2022 reporting period.  We have decided, basically to reduce workload, to have Derek submit the timesheets at year end and Comptroller would do one reimbursement (with a cap of 25k) for the entire year.  We may need to get some direction as to if this would be acceptable for reporting purposes here</t>
  </si>
  <si>
    <t>TPN-110230</t>
  </si>
  <si>
    <t>West Babylon Community Youth Center</t>
  </si>
  <si>
    <t>The Town of Babylon provided funding to the West Babylon Community Youth Center to make improvements to the outdoor fields surrounding the building. The Youth center hosts many leagues of various sports year round primarily for the youth but also a few programs for  the adults. Due to Covid-19, the non profit lost significant revenue which would have normally taken care of the necessary improvements and repairs.</t>
  </si>
  <si>
    <t>TPN-110222</t>
  </si>
  <si>
    <t>West Gilgo Beach Association</t>
  </si>
  <si>
    <t>The Town of Babylon has obligated funding for the West Gilgo Beach Association for the installation of a water main and other water related apparatus.</t>
  </si>
  <si>
    <t>TPN-110214</t>
  </si>
  <si>
    <t>West Babylon Fire Department</t>
  </si>
  <si>
    <t>The Town of Babylon provided awarded funds to the West Babylon Fire Department located in our hamlet of West Babylon for the purchase of a Lucas Device, a mechanical chest compression device that helps lifesaving teams around the world deliver high-quality, guidelines-consistent chest compressions to sudden cardiac arrest patients; in the field, on the move and in the hospital</t>
  </si>
  <si>
    <t>TPN-110211</t>
  </si>
  <si>
    <t>North Lindenhurst Volunteer Fire Department</t>
  </si>
  <si>
    <t>The Town of Babylon provided awarded funds to the North Lindenhurst Fire Department located in our hamlet of North Lindendhurst for the purchase of a Lucas Device, a mechanical chest compression device that helps lifesaving teams around the world deliver high-quality, guidelines-consistent chest compressions to sudden cardiac arrest patients; in the field, on the move and in the hospital</t>
  </si>
  <si>
    <t>TPN-110200</t>
  </si>
  <si>
    <t>Wyandanch Fire Company</t>
  </si>
  <si>
    <t>The Town of Babylon provided money to the Wyandanch Fire Department  located in our Hamlet of Wyandanch, an underrepresented and underserved community for the purchase of a ladder truck. The hamlet has an array of apartment buildings that are mid-rise with five floors. Should there be a fire, they would now be able to properly address the fire and safely rescue residents</t>
  </si>
  <si>
    <t>TPN-120175</t>
  </si>
  <si>
    <t>IT Cyber Security Projects</t>
  </si>
  <si>
    <t>This project is related to the enhancement, segregation, and security of the County's data and information technology systems.</t>
  </si>
  <si>
    <t>TPN-150125</t>
  </si>
  <si>
    <t>The project is due to a recognized a need to enhance first responder radio capabilities for a township within the County</t>
  </si>
  <si>
    <t>TPN-150118</t>
  </si>
  <si>
    <t>Cham Clinic Grant</t>
  </si>
  <si>
    <t>Cham Clinic opened in 2020 and has outgrown the current site, In September 2022, they opened a new office with hopes of expanding services to include both primary care and urgent care. The clinic has been instrumental in the education and distribution of COVID-19 vaccines to our socially vulnerable communities in Anoka County. Cham Clinic and Anoka County Public Health and Environmental Services have established a strong working relationship. The services Cham Clinic continues to provide have been essential to ensuring we continue to meet the health needs of our community. These services assist Public Health in their ability to prevent and manage communicable disease for our socially vulnerable populations in Anoka County. The intent of of this grant is to provide a $40,000 grant to Cham Clinic for the purchase of a portable digital x-ray machine for their new facility. This x-ray maching will be used to monitor COVID-19 infections as well as diagnose other medical conditions. This will allow the clinic continue to grow in their mission to serve the community.</t>
  </si>
  <si>
    <t>TPN-155708</t>
  </si>
  <si>
    <t>Emergency Communication Center</t>
  </si>
  <si>
    <t>To construct a new emergency 911 center to provide safe environment for our employees and allow for social distancing.</t>
  </si>
  <si>
    <t>TPN-156093</t>
  </si>
  <si>
    <t>Gen Physical Modifications - GC</t>
  </si>
  <si>
    <t>This project renovates existing government property to create a safer environment for staff and citizens.</t>
  </si>
  <si>
    <t>TPN-156053</t>
  </si>
  <si>
    <t>Air Handlers - Bunker</t>
  </si>
  <si>
    <t>The goal of this project is to increase filtration capacity, efficiencies, operations usability, sound reductions and to meet current building codes.</t>
  </si>
  <si>
    <t>TPN-179945</t>
  </si>
  <si>
    <t>Economic Development. Pre Development</t>
  </si>
  <si>
    <t>Creation of new construction investments in the county,  including industrial, commercial, and high-density multi-family buildings.</t>
  </si>
  <si>
    <t>TPN-179943</t>
  </si>
  <si>
    <t>Courts Video Conferencing</t>
  </si>
  <si>
    <t>Six conference / court rooms to be upgraded to allow remote court proceedings.</t>
  </si>
  <si>
    <t>TPN-188834</t>
  </si>
  <si>
    <t>Economic Development, Shovel Ready Certified</t>
  </si>
  <si>
    <t>Positioning Anoka County\u2019s strategic large development sites, opening up new ways to highlight their availability and marketing their status as immediately developable. Includes Strategic planning efforts study.</t>
  </si>
  <si>
    <t>TPN-188833</t>
  </si>
  <si>
    <t>Creation of transitional housing for members of the community.</t>
  </si>
  <si>
    <t>TPN-188831</t>
  </si>
  <si>
    <t>Broadband City Match</t>
  </si>
  <si>
    <t>Provide unserved or underserved households and businesses with broadband infrastructure resulting in the ability to support work, education, and health applications.</t>
  </si>
  <si>
    <t>TPN-224694</t>
  </si>
  <si>
    <t>ACS Pod Security Project</t>
  </si>
  <si>
    <t>This project allows for in-room bathroom facilities so that each youth would have a toilet and sink. This decreases the need for communal use of restrooms. The current living arrangements include each youth being housed in a room with a wall divider that does not go all the way to the ceiling. This makes effective social distancing almost impossible. COVID has proven that these changes are\nnecessary. The original architecture and construction made this expansion feasible.</t>
  </si>
  <si>
    <t>TPN-258381</t>
  </si>
  <si>
    <t>Expand Broadband to City of Columbus and East Bethel</t>
  </si>
  <si>
    <t>TPN-058249</t>
  </si>
  <si>
    <t>OpenGov Module</t>
  </si>
  <si>
    <t>This project is the purchase of a module to assist in the processing and reporting of the SLFRF grant (part of the American Rescue Plan Act (ARPA)). This module allows Anoka County to create forms for project requests that show workflow allowing Anoka County to process the form effectively and efficiently through multiple processing steps and approvals to ensure proper administration of funds.</t>
  </si>
  <si>
    <t>TPN-096441</t>
  </si>
  <si>
    <t>Water and Sewer to Bunker</t>
  </si>
  <si>
    <t>This project replaces the Bunker Hills Activity Center\u2019s outdated well and septic infrastructure with city water and sewer services, providing a clean, stable water source for the public with new infrastructure to accommodate increased visitation and demand from guest use. Parks have seen a dramatic increase in usage due to the pandemic putting a large strain on the existing infrastructure.</t>
  </si>
  <si>
    <t>TPN-096440</t>
  </si>
  <si>
    <t>Regional Broadband Study</t>
  </si>
  <si>
    <t>Anoka County recognizes the need for broadband across the county. This project establishes a county wide plan to target areas in need.</t>
  </si>
  <si>
    <t>TPN-003690</t>
  </si>
  <si>
    <t>EA Move - Blaine Building</t>
  </si>
  <si>
    <t>This project renovates existing government property to create a safer environment for staff and citizens, including creating workstations with glass barriers between the worker and the public.</t>
  </si>
  <si>
    <t>TPN-003617</t>
  </si>
  <si>
    <t>Personal Protective Measures</t>
  </si>
  <si>
    <t>This project allows the county to take the appropriate steps necessary to implement safety measures that mitigate the transmission of the virus including, but not limited to, materials and supplies for personal protection, enhanced cleaning for minimizing exposure, materials, and supplies for ongoing telework, and other supplies for additional protective measures as needed. To keep employees and citizens safe by providing the ability for employees to work remotely, citizens to visit remotely and other personal protective equipment purchases.</t>
  </si>
  <si>
    <t>TPN-003616</t>
  </si>
  <si>
    <t>COVID Health Ins Claims</t>
  </si>
  <si>
    <t>To claim health insurance related expenses from claims that are incurred due to an employee having COVID-19 as the county is a self-funded plan.</t>
  </si>
  <si>
    <t>TPN-003615</t>
  </si>
  <si>
    <t>COVID Workers Comp Claims</t>
  </si>
  <si>
    <t>To claim workers comp related expenses from claims that are incurred due to an employee having COVID-19 as the county is a self-funded plan.</t>
  </si>
  <si>
    <t>TPN-003614</t>
  </si>
  <si>
    <t>General Physical Facility Modifications</t>
  </si>
  <si>
    <t>This project allows the county to take the appropriate steps necessary to implement safety measures that mitigate the transmission of the virus including, including but not limited to items such as replacing outdated HVAC systems with new ones and the installation of aerosol monitors.</t>
  </si>
  <si>
    <t>TPN-003613</t>
  </si>
  <si>
    <t>This project is necessary as part of the county\u2019s COVID-19 response, mitigation, and prevention activities and includes costs for supplies, materials, and contracts with vendors. Current expenditures include costs related to providing vaccinations for COVID-19 to the community through county administration as well as through contracts with outside parties to administer vaccines.</t>
  </si>
  <si>
    <t>TPN-003595</t>
  </si>
  <si>
    <t>Anoka County recognizes the strain the pandemic has placed on employees' mental health, dealing with secondary trauma, family events, etc. To enhance the Employee Assistance Program a contracted onsite professional was added to support employees and their families through the following: assessments and program advocacy, referrals, management consultations, critical incident response support &amp; training.</t>
  </si>
  <si>
    <t>TPN-005224</t>
  </si>
  <si>
    <t>Payroll for COVID Response</t>
  </si>
  <si>
    <t>Payroll for Public Health &amp; Safety Staff responding to COVID-19.</t>
  </si>
  <si>
    <t>TPN-004758</t>
  </si>
  <si>
    <t>Payroll costs to administer the SLFRF grant.</t>
  </si>
  <si>
    <t>TPN-106899</t>
  </si>
  <si>
    <t>Veterans Treatment Court</t>
  </si>
  <si>
    <t>This project is to fund second defense attorney to assist with Veterans court due to a growing docket.</t>
  </si>
  <si>
    <t>TPN-106897</t>
  </si>
  <si>
    <t>Food Insecurities</t>
  </si>
  <si>
    <t>Food shelves within Anoka County are facing significant program challenges due to increases in the cost of food (inflation) and an increase in demand by the community. This project addresses the disparities in populations facing food insecurities. Anoka County will partner with local food shelves providing a subsidy to aid them in the delivery of their program to reach all citizens that are in need. The project provides a one-time grant of $20,000 per food shelf in the County to address these identified disparities and needs.</t>
  </si>
  <si>
    <t>TPN-106892</t>
  </si>
  <si>
    <t>County Security Card Readers</t>
  </si>
  <si>
    <t>This project replaces all cipher locks with touchless card readers and add bailiff lock buttons (replaces keys) throughout  county's courts.</t>
  </si>
  <si>
    <t>TPN-114580</t>
  </si>
  <si>
    <t>Camps, Hicks, Johnson Utilities</t>
  </si>
  <si>
    <t>Paving unpaved streets in undeveloped part of city.</t>
  </si>
  <si>
    <t>TPN-114577</t>
  </si>
  <si>
    <t>Marlin Street</t>
  </si>
  <si>
    <t>Utilities under street in underdeveloped part of city</t>
  </si>
  <si>
    <t>TPN-114518</t>
  </si>
  <si>
    <t>Harris Avenue</t>
  </si>
  <si>
    <t>Paving unpaved roads in undeveloped part of city.</t>
  </si>
  <si>
    <t>TPN-114515</t>
  </si>
  <si>
    <t>Baird Street</t>
  </si>
  <si>
    <t>Paving of unpaved roads in undeveloped part of city.</t>
  </si>
  <si>
    <t>TPN-139309</t>
  </si>
  <si>
    <t>Paving City of Midland</t>
  </si>
  <si>
    <t>Paving various small roads in under developed areas of the city.</t>
  </si>
  <si>
    <t>TPN-139307</t>
  </si>
  <si>
    <t>Pennsylvania Paving</t>
  </si>
  <si>
    <t>Paving road in under developed part of the city.</t>
  </si>
  <si>
    <t>TPN-138992</t>
  </si>
  <si>
    <t>Citywide Radio Project</t>
  </si>
  <si>
    <t>The new radio project is for infrastructure and equipment to change the radio system for all public safety over to Motorolla, which will make this system inter-operable with all other agencies in this area.  This will increase efficiency and safety and eliminate the issues with connecting different systems.</t>
  </si>
  <si>
    <t>TPN-184683</t>
  </si>
  <si>
    <t>MAPS</t>
  </si>
  <si>
    <t>Midland alleys, paving and sidewalks.</t>
  </si>
  <si>
    <t>TPN-184679</t>
  </si>
  <si>
    <t>Full Depth Paving</t>
  </si>
  <si>
    <t>Paving across the City of Midland</t>
  </si>
  <si>
    <t>TPN-184668</t>
  </si>
  <si>
    <t>Pennsylvania Utilities</t>
  </si>
  <si>
    <t>Utilities work is lesser developed areas of the City; mostly associated with unpaved roads.</t>
  </si>
  <si>
    <t>TPN-236143</t>
  </si>
  <si>
    <t>COMPASS 23</t>
  </si>
  <si>
    <t>City of Midland's paving of alleys, streets, and sidewalks.</t>
  </si>
  <si>
    <t>TPN-254531</t>
  </si>
  <si>
    <t>Midland Memorial Hospital</t>
  </si>
  <si>
    <t>The City of Midland is providing funding to Midland Memorial Hospital to help provide premium pay for healthcare workers.</t>
  </si>
  <si>
    <t>TPN-090036</t>
  </si>
  <si>
    <t>Wadley Reconstruction</t>
  </si>
  <si>
    <t>This is the planning of a reconstructing a major street in Midland.  This is a major artery and needs redoing for safety and traffic issues.</t>
  </si>
  <si>
    <t>TPN-090035</t>
  </si>
  <si>
    <t>Pedestrian Bridges</t>
  </si>
  <si>
    <t>This is to replace two pedestrian bridges that allow for safe crossing near schools.  The bridges are in disrepair.</t>
  </si>
  <si>
    <t>TPN-090033</t>
  </si>
  <si>
    <t>Nobles Avenue Paving</t>
  </si>
  <si>
    <t>This is to pave a road that has been unpaved in an underserved area of Midland.</t>
  </si>
  <si>
    <t>TPN-090032</t>
  </si>
  <si>
    <t>Latta Street Paving</t>
  </si>
  <si>
    <t>This is to pave a section of road that has been unpaved in a lesser served area of Midland.</t>
  </si>
  <si>
    <t>TPN-100039</t>
  </si>
  <si>
    <t>NE Pump</t>
  </si>
  <si>
    <t>Pump for NE water station</t>
  </si>
  <si>
    <t>TPN-100030</t>
  </si>
  <si>
    <t>Longview St</t>
  </si>
  <si>
    <t>Paving unpaved roads in lesser developed area of city.</t>
  </si>
  <si>
    <t>TPN-100026</t>
  </si>
  <si>
    <t>Industrial Avenue</t>
  </si>
  <si>
    <t>Paving Major road</t>
  </si>
  <si>
    <t>TPN-100022</t>
  </si>
  <si>
    <t>Park Avenue Heights</t>
  </si>
  <si>
    <t>Paving unpaved roads in underserved area of the City.</t>
  </si>
  <si>
    <t>TPN-100009</t>
  </si>
  <si>
    <t>Paving unpaved roads in lesser served area of town.</t>
  </si>
  <si>
    <t>TPN-111305</t>
  </si>
  <si>
    <t>Health Department Roof</t>
  </si>
  <si>
    <t>Roof replacement on  Health Department due to wear and tear of age</t>
  </si>
  <si>
    <t>TPN-173921</t>
  </si>
  <si>
    <t>ARPA Nonprofit Assistance</t>
  </si>
  <si>
    <t>In FY 2023, an additional non-profit opportunity became available with American Rescue Plan Act (ARPA) funding.  Okaloosa County received ARPA funding in the amount of $40,933,406.  From these funds, the board approved $1.5 million for non-profit assistance; $750,000 for operating and $750,000 for capital.  With expectations for a large number of applications, a selection committee was approved to evaluate and rank the applications and provide a recommendation to the board.  Also, since this is a federally funded grant that must comply with US Treasury ARPA guidance and other federal policies and procedures, the County Attorney was tasked to review each application for eligibility.\n\nThe Non-Profit evaluation committee convened five times between June 20, 2022 and August 12, 2022 to evaluate and rank the applications and first worked on the ARPA Operating and Capital grant evaluations.  The "Legal Review And Findings Report For Nonprofit Funding Submittals" completed by the County Attorney reviewed each request and determined eligibility or, in some cases, partial eligibility.  The legal review assisted the committee in determining which applications were eligible, eligible but high risk or ineligible.</t>
  </si>
  <si>
    <t>Three nonprofit organizations were approved by the Board of County Commissioners to have capital expenditures.  Expenditure include mental health related facilities, Covid mitigation equipment. and food bank equipment</t>
  </si>
  <si>
    <t>TPN-173867</t>
  </si>
  <si>
    <t>ARPA Broadband Expansion</t>
  </si>
  <si>
    <t>Okaloosa County has created a major broadband expansion initiative with the intent of expanding affordable access to broadband internet.  The project will have two general phases.  Phase one will be to expand existing county owned and maintained fiber optic networks to reach community anchor institutions and provide middle mile capacity for service providers that would otherwise not be able to reach targeted unserved and underserved areas.  Community anchor institutions are those facilities within Okaloosa County often used by the underserved within the community for support including internet services such as schools, libraries, and community support organizations.  Other benefits will be to support critical infrastructure and public safety that supports the communities.  The second phase will be to use the expansion from phase one to supply the middle mile infrastructure necessary to develop public-private partnerships for high-speed broadband in areas of need as identified in the attached map.  These areas are without access to adequate speeds, affordable options, and/or connections are inconsistent or unreliable.  Phase two once completed will include a component of participation by the private entities in a low-income subsidy program.  The County identified these areas by conducting service tests and identifying the majority of those individuals and entities in the area to have less than 100/20 Mbps of service.  \n     The County is prioritizing fiber-optic infrastructure for the middle mile to ensure the reliability of the programs once the last mile connections are completed. By having the middle mile infrastructure, it will assist the County in leveraging for potential partners for the last mile connections. Further, phase two will also grant related financial incentive to build out terrestrial wired services to those areas as identified on project map.\n     The County employees working directly on this project will be individual expenditures.</t>
  </si>
  <si>
    <t>TPN-248085</t>
  </si>
  <si>
    <t>County General Fund Salaries and Fringe Benefit actual expenditures.</t>
  </si>
  <si>
    <t>TPN-248079</t>
  </si>
  <si>
    <t>Okaloosa County Positions Added</t>
  </si>
  <si>
    <t>Per the guidance calculation, Okaloosa County positions added since 3/3/2021 for actual Salary and Fringe Benefits.</t>
  </si>
  <si>
    <t>TPN-097433</t>
  </si>
  <si>
    <t>First Responders Recruitment Program</t>
  </si>
  <si>
    <t>This funding was allocated to support first responder resilience and capacity and to mitigate impacts to staffing levels and first-responder wellness caused by the COVID-19 pandemic. These costs are eligible per the final rule which states: \u201cThe final rule allows for an expanded set of eligible uses to restore and support public sector employment. Eligible uses include \u2026 and paying for ancillary administrative costs related to hiring. Funds may be used to pay for ancillary administrative costs associated with administering SLFRF-funded hiring and retention programs detailed above, including costs to publish job postings, review applications, and onboard and train new hires.\u201d</t>
  </si>
  <si>
    <t>TPN-021439</t>
  </si>
  <si>
    <t>Florida Department of Health Contract</t>
  </si>
  <si>
    <t>Pursuant to Chapter 154, Florida Statutes, in Florida, the County Health Departments were created to promote the public\u2019s health, the control and eradication of preventable diseases, and the provision of primary health care for special populations.  A County Health Department by law is apart of the Florida Department of Health.  The employees of a County Health Department are State employees that are required by law to be funded annually by the local County Government.  As a result of the Covid-19 public health emergency, the Okaloosa County Health Department needed additional funding from the County to assist with the hiring of additional employees and payment of supplies needed to directly address the COVID-19 public health emergency.  For that reason, the County and the State of Florida executed a Memorandum of Understanding (MOU) for the additional funds related to addressing COVID-19 public health emergency.  All services provided under the MOU and all employee time accounted for under the MOU were to directly respond to the public health emergency and the expenditures are within the covered period.</t>
  </si>
  <si>
    <t>TPN-021380</t>
  </si>
  <si>
    <t>Administrative Costs - Grants Administration</t>
  </si>
  <si>
    <t>Administrative costs related to Grants Administration of the State and Local Fiscal Recovery Funds.  The expenditures comprise actual Salaries and Fringe Benefit of Okaloosa County employees directly working on the grant administration tasks.</t>
  </si>
  <si>
    <t>TPN-023556</t>
  </si>
  <si>
    <t>Gravity Sewer Rehab</t>
  </si>
  <si>
    <t>Project aims to spend $6,000,000 in FY2022 to FY2024 to rehabilitate approximately 24 miles of the gravity sewer system. This will be prioritized out of 63 outstanding miles of vitrified clay pipe in the system. Via a competitively bid contract, an underground utilities contractor will install cured-in-place pipe on aging vitrified clay pipe, which would provide an interior liner, and significantly extend the useful life of the pipe. This would be accomplished without excavation and without major disruption to the public. Scope would also include inspecting/videoing pipe, cleaning pipe, lining manholes, and other related work on a gravity sewer system. Overall, this project is to minimize infiltration, exfiltration, root intrusion, and blockages \u2013 and ultimately to lessen the risk of sanitary sewer overflows and customer backups. In addition, an engineering firm will be providing a limited amount of professional services such as oversight, contract admin, and resident observation. \n\nThis project is eligible and meets the criteria under the Clean Water State Revolving Fund as confirmed with the Program Administrator for the State of Florida\u2019s Drinking Water State Revolving fund &amp; Water Supply Restoration Funding at the Florida Department of Environmental Protection and is a necessary investment to ensure minimum levels of service are maintained. Considering relevant factors this project is the most cost-effective means to maintain the service because it extends the life of the gravity sewer main for the long-term use of the public, without causing significant disruption to the public and is much less expensive than open excavation and road re-build, which would be associated with entire pipe replacement.\n\nThe service area of the Okaloosa County Water &amp; Sewer Department is the legal unincorporated jurisdiction.  The Median Household Income and Lowest Quintile Income information available is based on Okaloosa County as a whole.  The service area does consist of 31,500 accounts with 33,000 meter locations.</t>
  </si>
  <si>
    <t>TPN-109932</t>
  </si>
  <si>
    <t>Shoal River Ranch Water Reclanation Facility (SRRWRF)</t>
  </si>
  <si>
    <t>The funds for the SRRWRF program will be used to develop the following:\n-\tDevelop an alternatives analysis and cost estimates for feasible options to divert all or portions of The City of Crestview (CITY) wastewater into the COUNTY collection and treatment system. \n-\tCreate a Master Plan for the development of the 165-acre property to include a 10 MGD water reclamation facility, effluent disposal system, and site infrastructure to meet the County\u2019s long-term needs.\n-\tDevelop 100% design plans and specifications for improvements to Jericho Road and the East-West corridor road to provide access to the SRRWRF, including water, sewer, and stormwater treatment/attenuation.\n-\tDevelop 100% design plan and specifications for the effluent disposal system for the 10 MGD SRRWRF.\n-\tDevelop design-criteria package for the SRRWRF and award to a Design/Build contractor team for the construction of the new SRRWRF.\n-\tConstruction of the new SRRWRF facility and roadway improvements, including all inspection, management, and project start-up and commissioning.</t>
  </si>
  <si>
    <t>TPN-113700</t>
  </si>
  <si>
    <t>Temporary Support - Community Colleges</t>
  </si>
  <si>
    <t>Provide funding to support alterations and improvements to community college facilities that are typically funded by student and user fees.</t>
  </si>
  <si>
    <t>TPN-113699</t>
  </si>
  <si>
    <t>Temporary Support - CT State Universities</t>
  </si>
  <si>
    <t>Provide funding to support alterations and improvements to CT State Universities' facilities that are typically funded by student and user fees.</t>
  </si>
  <si>
    <t>TPN-113698</t>
  </si>
  <si>
    <t>Temporary Support - Charter Oak</t>
  </si>
  <si>
    <t>Provide funding to support alterations and improvements to Charter Oak State College facilities that are typically funded by student and user fees.</t>
  </si>
  <si>
    <t>TPN-113697</t>
  </si>
  <si>
    <t>Provide Operating Support for State Universities and Colleges</t>
  </si>
  <si>
    <t>Provide funding for recovery support to the Connecticut State Colleges and Universities to use as needed. This funding helps CSCU manage negative externalities for both students and institutions of higher education during the shift to online learning and pandemic mitigation during Covid-19.</t>
  </si>
  <si>
    <t>TPN-113678</t>
  </si>
  <si>
    <t>Clinton Town Beach</t>
  </si>
  <si>
    <t>Improvements to Clinton Town Beach</t>
  </si>
  <si>
    <t>TPN-113677</t>
  </si>
  <si>
    <t>Engineering Study for Dam Removal on Papermill Pond</t>
  </si>
  <si>
    <t>DEEP will utilize funds to complete planning, engineering and obtain permits needed for the Paper Mill Pond Dam in the Town of Sprague. Paper Mill Pond Dam is a significant hazard dam on the Little River. The dam is owned by the Town of Sprague. Originally used by the paper companies that occupied the site for hydropower, that dam is in disrepair, covered with woody vegetation, and has a large sink hole. Uncontrolled water is flowing through the dam and flooding the defunct powerhouse. Additional funding will be needed to construct the repair or removal of the dam.</t>
  </si>
  <si>
    <t>TPN-113680</t>
  </si>
  <si>
    <t>Temporary Support for the University of Connecticut</t>
  </si>
  <si>
    <t>These temporary funds will be used to cover a portion of Facilities and University Safety (police/fire/environmental health and safety) payroll and supply costs. During the pandemic the University experienced significant revenue loss mainly from the reduced capacity of on-campus students. As a State agency, UConn technically provides the 'government services' identified in the federal guidance, for our student and staff population. These costs fit into the "general administration and administrative facilities' and 'provision of police/fire/public safety services' categories of allowable spending from the Dept of Treasury guidance. The University must continue to provide these critical services to our community.</t>
  </si>
  <si>
    <t>TPN-113679</t>
  </si>
  <si>
    <t>Crystal Lake &amp; Bob Tedford Park Renovations</t>
  </si>
  <si>
    <t>The project\u2019s purpose is to develop a master plan for the Town of Ellington's waterfront facility (Crystal Lake) as well as the town's only multi-sport facility (Robert Tedford Memorial Park). This project will benefit children and adults of all ages due to the multi-generational benefits of the recreational activities hosted at both sites.</t>
  </si>
  <si>
    <t>TPN-113676</t>
  </si>
  <si>
    <t>Maintenance, repair, and renovations for Outdoor Recreation</t>
  </si>
  <si>
    <t>These projects directly respond to the COVID-19 public health emergency through economic growth, to restore jobs and investing in the future by improving park infrastructure all while focused on investments that prioritize lower income residents and communities. Connecticut State Parks &amp; Forests continue to play a crucial role in responding to the pandemic by providing free access to state parks through the Passport to the Parks Program.   These projects will address a variety of needs to improve facilities and infrastructure that have seen unprecedented pressure and use since the start of the pandemic.</t>
  </si>
  <si>
    <t>TPN-115650</t>
  </si>
  <si>
    <t>Gaylord Hospital Electronic Records</t>
  </si>
  <si>
    <t>Improve patient outcomes by updating Gaylord Specialty Healthcare's Electronic Medical Record (EMR) system to streamline workflow, integrate with internal systems and improve data exchange with other healthcare systems.</t>
  </si>
  <si>
    <t>TPN-115641</t>
  </si>
  <si>
    <t>P.O.S.T High School Recruitment Program for Police</t>
  </si>
  <si>
    <t>Enable the Police Officer Standards and Training Council to work with community leaders and stakeholders to explore initiatives on establishing and administering an outreach program that educates and encourages underrepresented individuals to join their local police department for a rewarding career in law enforcement. The program will coordinate with SROs and guidance counselors and involve attending high school career fairs and community college events to educate students on the process or next steps of becoming a police officer as well as host two (2) summer youth camps with a maximum of 25 students/camp session.</t>
  </si>
  <si>
    <t>TPN-115635</t>
  </si>
  <si>
    <t>Fire Data Collection</t>
  </si>
  <si>
    <t>Establish and administer a three-year pilot program to collect data related to fire and rescue service delivery in the state of Connecticut, as enacted through Public Act 22-118 Section 210. Any local or regional fire department or district that has self-identified as challenged or in crisis regarding the delivery of fire and rescue services may apply to participate.  Regional Dispatch/Communication Centers may also elect to participate in the data collection program upon request.   Priority activities include establishment of a Governance Board and Working Group, development of an application process for participating entities, contract execution with the International Public Safety Data Institute (IPSDI), identification of data elements to be collected, establishment of Application Programming Interface (APIs) with participating departments and communication center Computer Aided Dispatch (CAD) programs to begin collecting the data, and provision of reporting.</t>
  </si>
  <si>
    <t>TPN-115602</t>
  </si>
  <si>
    <t>One Time Stabilization Grant</t>
  </si>
  <si>
    <t>Support contracted providers delivering services to individuals with intellectual disability. The COVID-19 pandemic significantly destabilized the provider network, both in terms of service utilization and workforce stability. This funding will be used to offset economic hardship and stabilize the network for services moving forward.</t>
  </si>
  <si>
    <t>TPN-115585</t>
  </si>
  <si>
    <t>Provide financial support to Elderly Nutrition Provider (ENP) beneficiaries contracted with the state's Area Agencies on Aging (AAA) to maintain the state's elderly nutrition program. Each ENP has identified their individual impact and needs which has resulted in various program and capital costs being supported, including vehicle repair, vehicle procurement, equipment repair, food costs, labor costs/staff wage increases, food packaging costs, utility costs and fuel costs.</t>
  </si>
  <si>
    <t>TPN-116418</t>
  </si>
  <si>
    <t>Montville Parks and Rec Tennis Courts</t>
  </si>
  <si>
    <t>The Town of Montville, Department of Parks and Recreation will use the allocated funds to reconstruct two tennis and six pickleball courts at the town facility on Simpson Lane in Montville.</t>
  </si>
  <si>
    <t>TPN-116413</t>
  </si>
  <si>
    <t>Historic Wooster Square Association</t>
  </si>
  <si>
    <t>Historic Wooster Square will use ARPA funds to partner with the City of New Haven to implement core neighborhood improvement and enhancement priorities, including implementing traffic calming and pedestrian safety zones and public space safety and enhanced design projects to improve and strengthen a safe, well-lit, and more welcoming public space.</t>
  </si>
  <si>
    <t>TPN-116703</t>
  </si>
  <si>
    <t>Expand Support for Learner Engagement and Attendance Program (LEAP)</t>
  </si>
  <si>
    <t>The Learner Engagement and Attendance Program (LEAP) is response to low attendance levels in high-need districts during the pandemic.  LEAP is a home-visiting program that combines the efforts of school districts and community organizations to strengthen and expand trusting relationships between schools and families. Supports and services are directed toward students from low-income families, students of color, students with disabilities, English learners, students experiencing homelessness, and other underserved students who have been disproportionately impacted by the pandemic. The one-to-one relationship developed between home visitors and the families strengthens family connections to their child\u2019s education and helps to remove barriers to school attendance including, safety misperceptions, connecting students to after school and tutoring programs and assisting families with economic, social, and health barriers. LEAP resources are targeted towards districts and communities hardest hit by the pandemic in the areas of academics, mental and physical health and socioeconomics. School and community staff work with families to build trusting relationships that enable families to connect to vital resources including childcare, housing college and career readiness, mental health issues, internet and broadband access and many others.</t>
  </si>
  <si>
    <t>TPN-116697</t>
  </si>
  <si>
    <t>CT VIP Street Outreach</t>
  </si>
  <si>
    <t>CT VIP Street Outreach to engage with at-risk youth already in the juvenile justice system and reduce potential violence by redirecting eligible participants to an after-school program that provides a variety of professional development, education, communication and behavioral skills.</t>
  </si>
  <si>
    <t>TPN-116696</t>
  </si>
  <si>
    <t>Youth Service Corp</t>
  </si>
  <si>
    <t>The Youth Service Corps program ("YSC") will provide funding for municipalities to manage programs that include community-based service learning, academic support, and workforce development to at-risk youth and young adults aged 16-24.  The desired outcome of the program is to re-orient participants in either academic or professional success; accordingly, we will measure the percent of participants without a high school diploma who re-enroll in high school, are promoted to the next grade level, and eventually graduate; and the percent of Participants with a high school diploma who enroll in post-secondary education and secure unsubsidized, permanent employment.</t>
  </si>
  <si>
    <t>TPN-116693</t>
  </si>
  <si>
    <t>Human Resources Agency of New Britain</t>
  </si>
  <si>
    <t>"Relocate the New Britain Food Resource Center to a steel warehouse on Farmington Avenue in New Britain, and enable the Human Resources Agency (HRA) to return to offering full-level service food distribution to clients. Improvements to the facility will be made to create office space, update electric and HVAC systems, install security features and perform technology upgrades."</t>
  </si>
  <si>
    <t>TPN-116691</t>
  </si>
  <si>
    <t>The Ridgefield Theatre/Workshop</t>
  </si>
  <si>
    <t>Funding provided to mitigate financial hardship as this entity experienced negative economic impacts from the pandemic, including significant revenue loss. The Ridgefield Theater Barn non-profit arts organization that produces live theater for both adults and children and offers workshops and classes to adults and children to increase participation in and knowledge of the theatrical craft.</t>
  </si>
  <si>
    <t>TPN-116690</t>
  </si>
  <si>
    <t>Sons of Thunder</t>
  </si>
  <si>
    <t>Funding provided to mitigate financial hardship as this entity experienced negative economic impacts from the pandemic, including revenue loss, operating challenges, and increased costs. Sons of Thunder Coalition (SONS) serves as a catalyst and a collaborator with other service providers to reach-out to, recognize, engage with, respect and work to secure a comprehensive array of educational, cultural and health services for urban youth and their families in the Greater Hartford Area.  They provide leadership for positive change by promoting multicultural education, health, and cultural awareness initiatives.</t>
  </si>
  <si>
    <t>TPN-116689</t>
  </si>
  <si>
    <t>Sisters at the Shore</t>
  </si>
  <si>
    <t>Funding provided to mitigate financial hardship as this entity experienced negative economic impacts from the pandemic, including revenue loss, operating challenges, and increased costs. Sisters at the Shore is concentrated on addressing gun violence and other traumas for underserved and underprivileged communities.  They provide programs and workshops of support (i.e., trauma specialist, musical therapy, hands on activities) to support victims and their families.</t>
  </si>
  <si>
    <t>TPN-116688</t>
  </si>
  <si>
    <t>Compass Youth Collaborative</t>
  </si>
  <si>
    <t>Funding provided to mitigate financial hardship as this entity experienced negative economic impacts from the pandemic, including revenue loss, operating challenges, and increased costs.</t>
  </si>
  <si>
    <t>TPN-116687</t>
  </si>
  <si>
    <t>City Seed of New Haven</t>
  </si>
  <si>
    <t>Funding provided to mitigate financial hardship as this entity experienced negative economic impacts from the pandemic, including revenue loss, operating challenges, and increased costs. City Seed is a 501c-3 organization that engages with the community in growing an equitable, local food system that promotes economic development, community development and sustainable agriculture within the City of New Haven through year-round farmers markets; a business incubator for early-stage food entrepreneurs in New Haven; a program to support refugee and immigrant chefs and food entrepreneurs while building inter-cultural understanding in the community.</t>
  </si>
  <si>
    <t>TPN-116686</t>
  </si>
  <si>
    <t>Bridgeport Caribe Youth League</t>
  </si>
  <si>
    <t>Funding provided to mitigate financial hardship as this entity experienced negative economic impacts from the pandemic, including revenue loss, operating challenges, and increased costs. Th Bridgeport Caribe Youth League (BCYL) is a non-profit organization that provides children of the greater Bridgeport community with sports, educational and civic direction helping them build the character and self-esteem they need to reach their full potential.  In addition to instilling good sportsmanship, teamwork, cultural pride, integrity, commitment and respect for authority, BDYL educates children about the values of Puerto Rican culture and traditions.</t>
  </si>
  <si>
    <t>TPN-116685</t>
  </si>
  <si>
    <t>Cardinal Shehan Center</t>
  </si>
  <si>
    <t>Funding provided to mitigate financial hardship as this entity experienced negative economic impacts from the pandemic, including revenue loss, operating challenges, and increased costs. The Cardinal Shehan Center provides educational and enrichment programs for young people in Bridgeport in grades kindergarten through high school. Most young people they served are growing up in households that fall below the poverty line or in foster families. The activities provided include tutoring, art, dance, music, computers, cooking, swimming, gym, photography, Leadership Program, Girls Zone, Economic Empowerment Zone, Skilled Trades Career Pathways Program, Green Warriors Environmental Program, STEM, Lego League, H.O.P.E. Violence Prevention Program, Storytelling, and podcasting and digital media. The Center also provides family and community events to engage families in enriching their lives through learning.</t>
  </si>
  <si>
    <t>TPN-116684</t>
  </si>
  <si>
    <t>Bridgeport Youth Lacrosse Academy</t>
  </si>
  <si>
    <t>Funding provided to mitigate financial hardship as this entity experienced negative economic impacts from the pandemic, including revenue loss, operating challenges, and increased costs. Bridgeport Youth Lacrosse (BYL) is a non-profit organization whose mission is the educate inner city children in the participation of team sports with the end goals to 1) improve self-esteem &amp; self-confidence; 2) teach discipline and 3) teach skills necessary to succeed not only in sports but in life.</t>
  </si>
  <si>
    <t>TPN-116683</t>
  </si>
  <si>
    <t>Capitol Child Day Care Center</t>
  </si>
  <si>
    <t>Provide funding to support the nonprofit Capitol Child Development Center (CCDC), as the center operates in a Qualified Census Tract and experienced negative economic impacts from the pandemic, including revenue loss, operating challenges, and increased costs. This nonprofit is a daycare center serving children ages 8 weeks through 5 years of age in the greater Hartford region.</t>
  </si>
  <si>
    <t>TPN-116682</t>
  </si>
  <si>
    <t>Girls for Technology</t>
  </si>
  <si>
    <t>"Funding to offset negative economic impacts to Girls for Technology, Inc. as a result of the COVID-19 pandemic. Girls for Technology, Inc. is a non-profit organization whose programs provide enrichment opportunities in science, technology, engineering and math to adolescent girls in the Greater Hartford area."</t>
  </si>
  <si>
    <t>TPN-116681</t>
  </si>
  <si>
    <t>Children in Placement Inc</t>
  </si>
  <si>
    <t>"Funding to offset negative economic impacts to Children in Placement, Inc., a non-profit organization that advocates for the best interests of Connecticut's abused and neglected children throughout child welfare and judicial systems. Children in Placement secures safe homes, supportive services and a stable transition into adulthood by objectively assessing and supporting each child's situation, and aims to bring awareness, partnerships, resources and system policy changes."</t>
  </si>
  <si>
    <t>TPN-116649</t>
  </si>
  <si>
    <t>Public Awareness Grants</t>
  </si>
  <si>
    <t>Design, planning, and implementation of a multi-year, statewide advertising campaign (1) promoting the availability of all mental health, behavioral health, and substance use disorder services in the state, including the difference between 9-1-1, 9-8-8, a and 2-1-1, and (2) informing residents how to obtain these services. The campaign will include television, radio, and online advertising. It will also establish and regularly update a website connected with this advertising/awareness campaign that includes a comprehensive listing of in-state providers of these services. Standard media metrics (followers/likes, impressions, engagement, etc.) will be used to measure outcome, which is increased awareness of resources for help. This project, focused on mental health promotion and access to treatment resources as needed, is geared towards the general public.</t>
  </si>
  <si>
    <t>TPN-116648</t>
  </si>
  <si>
    <t>Respite for non-DCF Children</t>
  </si>
  <si>
    <t>"Funding to offer specialized COVID-Respite Care to parent/caregivers who have a child or children with serious emotional disturbance (SED), who were negatively impacted by the pandemic. Respite services will provide support and care to the child for 60-90"</t>
  </si>
  <si>
    <t>TPN-116647</t>
  </si>
  <si>
    <t>Family Assistance Grants</t>
  </si>
  <si>
    <t>Assist families who do not have access to traditional third part reimbursement mechanisms with payment for mental health interventions to mitigate youth behavioral health issues.  The program will be operated by a singular fiduciary charged with determini</t>
  </si>
  <si>
    <t>TPN-116646</t>
  </si>
  <si>
    <t>Social Determinant Mental Health Fund</t>
  </si>
  <si>
    <t>Assist urban and minority families who do not have access to traditional third part reimbursement mechanisms with payment for mental health interventions to mitigate youth behavioral health issues.  The program will target assistance to youth experiencing behavioral health issues due to discrimination and social exclusion, adverse early life experiences, poor education, poverty, income inequality, food insecurity, housing instability, unemployment and/or poor access to health care, amongst other factors. The program will be operated by a singular fiduciary and aims to reduce racial, ethnic, gender and socioeconomic mental health disparities.</t>
  </si>
  <si>
    <t>TPN-116645</t>
  </si>
  <si>
    <t>Urgent Crisis Centers and Sub-Acute Crisis Stabilization Units</t>
  </si>
  <si>
    <t>"Funding provided to establish three additional urgent crisis centers, partnered with subacute crisis stabilization units, to provide diversionary services across the state."</t>
  </si>
  <si>
    <t>TPN-116644</t>
  </si>
  <si>
    <t>Reduce Court Case Backlogs Through Temporary Prosecutors &amp; Administrative Staff</t>
  </si>
  <si>
    <t>The Division of Criminal Justice will hire temporary prosecutors to resolve accumulated cases due to COVID-19 pandemic by prioritizing the most serious cases and diverting suitable populations from incarceration. These temporary prosecutors will enable the attorneys to triage cases more efficiently and help prioritize more experienced prosecutors for more complex cases. These prosecutors will be deployed over the next 2 years helping victims awaiting justice statewide in all of the court locations.</t>
  </si>
  <si>
    <t>TPN-116643</t>
  </si>
  <si>
    <t>Provide Support for Infant and Early Childhood Mental Health Services</t>
  </si>
  <si>
    <t>In collaboration with sister state agencies, the Department of Social Services (DSS) and the Office of Early Childhood (OEC) recommend that Connecticut add Medicaid coverage for a new Infant and Early Childhood Mental Health Program (IECMH) benefit under the Medicaid State Plan. Investment in infant and early childhood health and mental health services as offered through licensed practitioners or through evidence-based home visiting will improve maternal and birth outcomes, child development, and parent-child interaction and attachment.</t>
  </si>
  <si>
    <t>TPN-116642</t>
  </si>
  <si>
    <t>Expand Medical/Psychiatric Inpatient Unit Connecticut Children's Medical Center</t>
  </si>
  <si>
    <t>Capital and operational support to develop a new 12- bed specialized psychiatric and medical unit.</t>
  </si>
  <si>
    <t>TPN-116641</t>
  </si>
  <si>
    <t>CT Oral Health Initiative</t>
  </si>
  <si>
    <t>Connecticut Oral Health Initiative (COHI) will develop, administer and maintain four (4) Oral Health Care Advisory Workgroups meeting eight (8) times per year to learn about the oral health care experiences of low-income populations and households that that qualify for certain federal programs. COHI, a certified 501(c)(3) organization, would also recruit and provide ongoing support to workgroup members, administer and facilitate meetings, and report on findings. Project will run from January 2023 through December 2026 and outcome/goals include identification of 1)oral health care service delivery gaps, 2)barriers to accessing care and 3)other Medicaid and other dental insurance concerns, as well as tactics to improve oral health literacy.</t>
  </si>
  <si>
    <t>TPN-116640</t>
  </si>
  <si>
    <t>Connecticut Health Foundation</t>
  </si>
  <si>
    <t>The Connecticut Health Foundation will commission, coordinate, and publish research intended to produce recommendations on how Connecticut can address the inequities that contributed to the disproportionate harm people of color faced during the COVID-19 pandemic. This project will use a combination of community-based participatory research, an examination of existing literature and research, and best practices and will produce recommendations including suggested policy changes that can advance equity.</t>
  </si>
  <si>
    <t>TPN-116639</t>
  </si>
  <si>
    <t>ICHC School Based Health Centers</t>
  </si>
  <si>
    <t>Provide primary medical, social, mental and behavioral health and health education services to clients enrolled in four (4) InterCommunity Health Care (ICHC) SBHCs located in East Hartford.</t>
  </si>
  <si>
    <t>TPN-116638</t>
  </si>
  <si>
    <t>CCMC Pediatrician Training</t>
  </si>
  <si>
    <t>Connecticut Children\u2019s Medical Center will enlist two pediatricians and an Administrative Fellow, as well as enter into a contract with Boston Children\u2019s Hospital to design, develop, market and train pediatricians statewide on behavioral healthcare content via 16 virtual modules, expanding on educational content originally presented to a subset of pediatricians in 2021. This corresponds directly with the increased need for behavioral health resources for children and adolescents exacerbated by the COVID-19 pandemic.</t>
  </si>
  <si>
    <t>TPN-116637</t>
  </si>
  <si>
    <t>Expand mental health services and/or service hours at approximately thirty-five (35) existing School Based Health Centers (SBHCs) throughout the state.</t>
  </si>
  <si>
    <t>TPN-116636</t>
  </si>
  <si>
    <t>Child Psychiatrist Workforce Development</t>
  </si>
  <si>
    <t>Expand child and adolescent psychiatric services in Connecticut. Funds will be used to provide incentive grants to private psychiatric practices and/or other private entities to recruit and hire new child and adolescent psychiatrists or retain those currently in their employ. DPH will establish a mechanism for receiving and reviewing grant application materials, distributing funds to providers and will collecting information from grantees on the use of funds and the impact on expanding child and adolescent psychiatric care in the state.</t>
  </si>
  <si>
    <t>TPN-116635</t>
  </si>
  <si>
    <t>Pilot Program for Promoting Social Workers and Pediatrician Offices</t>
  </si>
  <si>
    <t>Expand behavioral health services available in private practice pediatric offices. Funds will be used to provide matching grants of up to 50% to pay salaries for licensed social workers providing counseling and other services to children receiving primary care in pediatric practices. DPH will establish a mechanism for receiving and reviewing grant application materials from pediatric practices, will develop a mechanism for distributing funds to providers, and will collect information from grantees on the use of funds and the impact on expanding pediatric behavioral healthcare.</t>
  </si>
  <si>
    <t>TPN-116634</t>
  </si>
  <si>
    <t>Implement Electronic Health Records</t>
  </si>
  <si>
    <t>Funding to upgrade the current mixed vendor and paper medical records system with a fully integrated electronic health record (EHR) and client management system from a single vendor. This EHR will be implemented in the eight DMHAS-operated psychiatric psychiatric facilities throughout the state of Connecticut. The benefit of implementing a fully integrated EHR includes: consolidated health and treatment record for DMHAS clients, single organization-wide scheduling system for DMHAS clients and resources, care coordination system with treatment planning tools, medication management system, and comprehensive behavioral health and group therapy documentation tools. In addition, the EHR will improve infection prevention procedures and timeliness of obtaining test results.</t>
  </si>
  <si>
    <t>TPN-116633</t>
  </si>
  <si>
    <t>Time Limited Police Loan Forgiveness</t>
  </si>
  <si>
    <t>Assist law enforcement units with recruitment of non-certified police officer candidates by offering a student loan forgiveness program. A volunteer governance board will be established to create a working group, application criteria, review process, candidate selection process and funding transfer process. An additional desired program outcome includes an incentive to currently employed officers to pursue higher education.</t>
  </si>
  <si>
    <t>TPN-116632</t>
  </si>
  <si>
    <t>Durham Town Website</t>
  </si>
  <si>
    <t>The purpose of the project is to develop a new town website for Durham Connecticut to improve the online presence and accessibility of information for residents and visitors. The population being served is the approximately 7,500 residents of Durham and the many visitors to the town each year. The desired outcome from the project is to increase engagement and participation in town events and services, as well as improve the overall online experience for users. This will be measured through metrics such as website traffic, user engagement and feedback, and increased participation in town events and services. Currently, the town\u2019s current website has limited functionality and is not mobile-friendly, resulting in a low number of users and limited engagement.</t>
  </si>
  <si>
    <t>TPN-116631</t>
  </si>
  <si>
    <t>United Services Pilot on Crisis Intervention</t>
  </si>
  <si>
    <t>"Extend the United Services Pilot of the CRISIS (Connection to Recovery through Intervention, Support &amp; Initiating Services) program with the Connecticut State Police Troop D by providing a licensed clinical social worker to support and accompany law enfor"</t>
  </si>
  <si>
    <t>TPN-116630</t>
  </si>
  <si>
    <t>Expand Availability of Privately-Provided Mobile Crisis Services</t>
  </si>
  <si>
    <t>Expand mobile crisis services at each of the 8 DMHAS-funded private non-profit mobile crisis teams with the ultimate outcome of providing in-person, mobile crisis response 24 hours a day, 7 days a week, 365 days a year.</t>
  </si>
  <si>
    <t>TPN-116629</t>
  </si>
  <si>
    <t>Enhance Respite Bed Services for Forensic Population</t>
  </si>
  <si>
    <t>Build additional capacity for community competency evaluations and restoration to competency activities for repeat offenders of misdemeanor-only crimes. The program provides acute clinical stabilization, peer supports, case management, restoration or initiation of entitlements, referrals to longer-term housing and ultimately permanent housing, and employment supports when possible. Identified program outcomes include decreasing the use of the competency to stand trial (CST) evaluation and restoration process for applicable individuals and a savings to the state of over $1M per year in costs for each of the beds utilized at greater than an 80% rate.</t>
  </si>
  <si>
    <t>TPN-116628</t>
  </si>
  <si>
    <t>Enhance Mobile Crisis Services- Case Management</t>
  </si>
  <si>
    <t>Add 2 FTE mobile crisis licensed clinicians to each of the 8 DMHAS-funded private non-profit mobile crisis teams for the purpose of providing clinical assessment and short-term, intensive clinical/case management services for individuals in crisis until they are able to be connected to a behavioral health services provider.</t>
  </si>
  <si>
    <t>TPN-116541</t>
  </si>
  <si>
    <t>Support Adult Day Services</t>
  </si>
  <si>
    <t>Provide funding to support providers of adult day care services.</t>
  </si>
  <si>
    <t>TPN-116540</t>
  </si>
  <si>
    <t>Strengthen Family Planning</t>
  </si>
  <si>
    <t>The project will support the provision of LARCs to benefit patients served by health centers who may be seeking these devices but lack access due to financial and timing constraints. Patients eligible for services under this program include uninsured, underinsured (i.e., out of network cases where LARC is not covered or individuals covered by religious-exempt employers), and insured adolescents requesting anonymity.</t>
  </si>
  <si>
    <t>TPN-116539</t>
  </si>
  <si>
    <t>Provide Additional Supports for Victims of Domestic Violence</t>
  </si>
  <si>
    <t>Provide funding to provide additional supports for victims of domestic violence. The funding will provide additional supports for non-congregate victims of domestic violence in fiscal year 2023 to address victims\u2019 safety risks and needs, which have been intensified by pandemic-related isolation, insecurity, and stress.</t>
  </si>
  <si>
    <t>TPN-150167</t>
  </si>
  <si>
    <t>YWCA of New Britain</t>
  </si>
  <si>
    <t>The YWCA New Britain's project is a partnership with the New Britain Housing Authority to support the development of young children, particularly under age 3, through the development of a Family Childcare Business Incubator site at the Housing Authority facility. This project will support individuals who will be trained in the operation of their own family childcare business; supported in the establishment of that business for a period of years; and trained in preparation to successfully and independently move to an independent location once their tenure in this project is completed.</t>
  </si>
  <si>
    <t>TPN-150165</t>
  </si>
  <si>
    <t>Greater Hartford YMCA - Department of Education</t>
  </si>
  <si>
    <t>The YMCA of Greater Hartford's project is to support the Y-BELL Power Scholars Academy (PSA) summer learning programs in Hartford, East Hartford, West Hartford, and Vernon-Rockville. The PSA mitigates summer learning loss and narrows the achievement gap for students in grades K-5 in Hartford, East Hartford, and West Hartford and grade 5 in Vernon/Rockville. PSA incorporates daily academic enrichment, and physical education opportunities to meet student needs in a cooperative learning environment with support from peers.</t>
  </si>
  <si>
    <t>TPN-150164</t>
  </si>
  <si>
    <t>Big Brothers/Big Sisters</t>
  </si>
  <si>
    <t>Big Brothers and Big Sisters's project  is to create and support one-to-one mentoring relationships that ignite the power and promise of youth, increase pro-social skills and behaviors, and decrease negative outcomes (e.g., juvenile justice system involvement, school disengagement).</t>
  </si>
  <si>
    <t>TPN-150162</t>
  </si>
  <si>
    <t>American School for the Deaf</t>
  </si>
  <si>
    <t>The American School for the Deaf's project is to provide Technology with Chromebooks/iPads, Hearing Assistive Technology, Video Conferencing Capability, Camp Isola Bella Accessibility and Safety, and Workforce Development with Camp Experience, Student Work Experience, and Staff Development.</t>
  </si>
  <si>
    <t>TPN-157041</t>
  </si>
  <si>
    <t>Bethany Town Hall Windows</t>
  </si>
  <si>
    <t>The Town of Bethany will use the allocated funds per the legislative directive "Grant in Aid to Bethany \u2013 Windows." The windows on the front/west side of the Town Hall and the Annex building need replacement with energy-efficient and correctly installed windows. The current windows are very large, old and cracking and old and need replacing along with restructuring the existing wall to fit standard-sized replacement windows.</t>
  </si>
  <si>
    <t>TPN-157033</t>
  </si>
  <si>
    <t>Bethany Town Hall Auditorium</t>
  </si>
  <si>
    <t>The Town of Bethany will use the allocated funds per the legislative directive  "Grant in Aid to Bethany \u2013 Auditorium.\u201d The Town will be replacing the floor, removing hazardous/non-code storage areas, adding accessible upgrades, removing/replacing air handlers and updating HVAC system, renovating ADA areas, upgrading electrical, along with other auditory functions for meetings/elections etc.</t>
  </si>
  <si>
    <t>TPN-157026</t>
  </si>
  <si>
    <t>Futures, Inc.</t>
  </si>
  <si>
    <t>Futures, Inc, a school for children with disabilities, will use these funds to make renovations to a recently-purchased building located at 121 Tremont Street, Hartford. These funds will be used to pay for costs associated with capital expenditures.</t>
  </si>
  <si>
    <t>TPN-158092</t>
  </si>
  <si>
    <t>COVID Response Measures</t>
  </si>
  <si>
    <t>Provide funding for continued COVID testing, personal protective equipment, and other pandemic response measures.</t>
  </si>
  <si>
    <t>TPN-158091</t>
  </si>
  <si>
    <t>Audits of ARPA Recipients</t>
  </si>
  <si>
    <t>Provide funding to increase audit capacity of recipients of Federal ARPA funds.</t>
  </si>
  <si>
    <t>TPN-158089</t>
  </si>
  <si>
    <t>Promote Healthy and Lead-Safe Environments</t>
  </si>
  <si>
    <t>Support lead investigation, abatement, and remediation to housing in Connecticut, at the municipal level, by providing the fiscal support needed to manage an increasing number of childhood lead cases with BLL that will require home inspections, abatement, and remediation, per PA 22-49.</t>
  </si>
  <si>
    <t>TPN-158086</t>
  </si>
  <si>
    <t>Preston City Volunteer Fire Department</t>
  </si>
  <si>
    <t>Funding to support the Preston City Volunteer Fire Department is for fire station infrastructure repairs and improvements to include a replacement roof, exterior brick repair / repointing and miscellaneous facility improvements.</t>
  </si>
  <si>
    <t>TPN-158085</t>
  </si>
  <si>
    <t>Poquetanuck Volunteer Fire Department</t>
  </si>
  <si>
    <t>Funding to support the Poquetanuck Volunteer Fire Department is for fire station infrastructure repairs and improvements to include a replacement roof, parking area pavement replacement and miscellaneous facility improvements.</t>
  </si>
  <si>
    <t>TPN-158084</t>
  </si>
  <si>
    <t>Online Abuse Grant SB 5</t>
  </si>
  <si>
    <t>DESPP in consultation with the Statewide Hate Crimes Advisory Council to provide education and training opportunities to eligible CT entities to (1) prevent online abuse and (2) inform people about identifying, reporting, responding to and avoiding online abuse.</t>
  </si>
  <si>
    <t>TPN-158078</t>
  </si>
  <si>
    <t>Ludlowe Park</t>
  </si>
  <si>
    <t>Fairfield will install a new digital scoreboard to replace an outdated scoreboard. This will service the schools and community who utilize the artificial turf field. The population served is youth and parents participating in school-based and extracurricular activities. The project will be successful when the scoreboard is installed and operational and will benefit the community.</t>
  </si>
  <si>
    <t>TPN-158077</t>
  </si>
  <si>
    <t>Land Trust Boardwalk Installation</t>
  </si>
  <si>
    <t>The West Haven Boardwalk Resilience and Eco-restoration project to addresses coastal resilience and ecological restoration of a much-loved boardwalk and beach front area in the City of West Haven\u2019s \u201cfront yard.\u201d This project will implement ecological enhancements, public education features, and nature-based design elements that will increase the aesthetics, resilience, and sustainability of the site for many generations to come.</t>
  </si>
  <si>
    <t>TPN-158070</t>
  </si>
  <si>
    <t>Support School Air Quality</t>
  </si>
  <si>
    <t>To support a grants program to provide funding for projects involving the installation, replacement or upgrading of heating, ventilation and air conditioning systems or other improvements to indoor air quality in school buildings.</t>
  </si>
  <si>
    <t>TPN-158068</t>
  </si>
  <si>
    <t>Avon Senior Center</t>
  </si>
  <si>
    <t>Funding provided to support Avon Senior Center, as Connecticut's elderly population and their caregivers faced significant additional public health and negative economic impacts as a result of the Covid-19 pandemic.</t>
  </si>
  <si>
    <t>TPN-158065</t>
  </si>
  <si>
    <t>Funding provided to support Senior Centers throughout the state, as the elderly population and their caregivers faced significant additional public health and negative economic impacts as a result of the Covid-19 pandemic.</t>
  </si>
  <si>
    <t>TPN-158030</t>
  </si>
  <si>
    <t>Waterbury Seed Funds for Wheeler Clinic</t>
  </si>
  <si>
    <t>"Funding for Wheeler Clinic to administer a pilot program in Waterbury providing intensive outpatient services, including an extended day treatment program, for adolescents with mental or behavioral health issues. The program would provide evidence-based c"</t>
  </si>
  <si>
    <t>TPN-158029</t>
  </si>
  <si>
    <t>Peer to Peer Training for Students</t>
  </si>
  <si>
    <t>Provide funding for local or regional boards of education to administer a peer-to-peer mental health support program for participating students in grades six to twelve.</t>
  </si>
  <si>
    <t>TPN-158028</t>
  </si>
  <si>
    <t>New Haven Edgewood</t>
  </si>
  <si>
    <t>Funds for park improvements in the disproportionately impacted community of New Haven. Edgewood park improvements include replacing a footbridge, improvements to athletic facilities, walking path and skate park.</t>
  </si>
  <si>
    <t>TPN-158027</t>
  </si>
  <si>
    <t>Durational Loan Manager</t>
  </si>
  <si>
    <t>Hiring of a Health Program Assistant 2 position to serve as the CT State Loan Repayment Program (SLRP) Coordinator. The SLRP provides loan repayment to critical health care providers in a federally designated Health Professional Shortage Area (HPSA) or who are state employees in Connecticut.</t>
  </si>
  <si>
    <t>TPN-158026</t>
  </si>
  <si>
    <t>Storage and Maintenance Costs of COVID 19 Preparedness Supplies</t>
  </si>
  <si>
    <t>Provide funding for the proper storage and servicing of PPEs, ventilators, PAPRs, and Federal Medical Stations (FMS).</t>
  </si>
  <si>
    <t>TPN-157889</t>
  </si>
  <si>
    <t>Social Worker Grant SB 1</t>
  </si>
  <si>
    <t>School Mental Health Workers (SMHW) identifies five types of positions collectively to assist with the effects  of what the global pandemic has brought to light and the need for additional capacity in the mental health care system, specifically as it pertains to school-aged children. Students have been faced with many challenges, including increased anxiety, social isolation, and depression. The Connecticut General Assembly recognized this need to address the needs of students and families. The funds will support local and regional school districts' ability to hire and maintain school social workers, school psychologists, school counselors, school nurses, and licensed marriage and family therapists.</t>
  </si>
  <si>
    <t>TPN-157888</t>
  </si>
  <si>
    <t>Keane Foundation</t>
  </si>
  <si>
    <t>The purpose of Richard M. Keane project is to provide enrichment programs to all of the students in the five elementary schools in the town of Wethersfield through the Keane on Kids After School Enrichment Program,  Keane Hands on Learning Program, and the Keane 9/11 Sports Center Programs. The programs will consistently provide a variety of After School Enrichment programs at all Wethersfield Elementary Schools in a safe and fun environment where young students can come together to participate in athletic, academic, and social programs with the support and guidance of caring adults.</t>
  </si>
  <si>
    <t>TPN-157848</t>
  </si>
  <si>
    <t>Youth Business Initiative</t>
  </si>
  <si>
    <t>Funding provided to mitigate financial hardship as this entity experienced negative economic impacts from the pandemic. The Youth Business Initiative (YBI) is an emerging non-profit that empowers underprivileged youth with workforce readiness &amp; business development skills for community development.</t>
  </si>
  <si>
    <t>TPN-157847</t>
  </si>
  <si>
    <t>Noah Webster</t>
  </si>
  <si>
    <t>The Noah Webster House, a non-profit organization located in West Hartford, CT, will use ARPA funds to mitigate financial hardship.</t>
  </si>
  <si>
    <t>TPN-157846</t>
  </si>
  <si>
    <t>Minority Construction Council, Inc</t>
  </si>
  <si>
    <t>Funding provided to mitigate financial hardship as this entity experienced negative economic impacts from the pandemic. The Minority Construction Council is located in Hartford in a Qualified Census Tract and provides technical assistance service to minority contractors throughout the state.</t>
  </si>
  <si>
    <t>TPN-157845</t>
  </si>
  <si>
    <t>Greater Bridgeport Community Enterprises</t>
  </si>
  <si>
    <t>Funding provided to mitigate financial hardship as this entity experienced negative economic impacts from the pandemic. The Greater Bridgeport Community Enterprise (GBCE) is a non-profit organization located in Bridgeport, Connecticut dedicated to creating green jobs for the city's disadvantaged residents and individuals who were formerly incarcerated. GBCD, also known as The Green Team, creates social impact ventures that contribute to environmental sustainability as well as the financial security of families and community.</t>
  </si>
  <si>
    <t>TPN-157844</t>
  </si>
  <si>
    <t>Artreach</t>
  </si>
  <si>
    <t>Funding provided to mitigate financial hardship as this entity experienced negative economic impacts from the pandemic. Artreach\u2019s existing programs serve adults living with mental illnesses through participation in live theater and visual arts. All of the programs serve multiple purposes: They provide life-enhancing psychosocial rehabilitation for adults who have mental health issues; advocacy for people with mental illnesses; and community building through education and stigma-busting about mental illnesses and the people who have them. Artreach is located in a Qualified Census Tract and serves individuals living in the locality.</t>
  </si>
  <si>
    <t>TPN-157843</t>
  </si>
  <si>
    <t>Bridgeport Arts Cultural Council</t>
  </si>
  <si>
    <t>Funding provided to mitigate financial hardship as this entity experienced negative economic impacts from the pandemic. The Bridgeport Arts &amp; Cultural Council is a non-profit organization that serves the city's cultural and creative sectors. The organization provides leadership, funding and community engagement to advance the city's quality of life and prosperity. The organization was identified as having been disproportionately impacted by the COVID pandemic for it operates in a qualified census tract.</t>
  </si>
  <si>
    <t>TPN-157842</t>
  </si>
  <si>
    <t>Concat New Haven</t>
  </si>
  <si>
    <t>ConnCAT is experiencing financial hardship attributed to pandemic related economic changes. Funds from the ARPA allocation will be used for salary and wages; back payment of bills, including rent; and the purchase of necessary program supplies.</t>
  </si>
  <si>
    <t>TPN-157841</t>
  </si>
  <si>
    <t>International Festival of Arts and Ideas New Haven</t>
  </si>
  <si>
    <t>The International Festival of Arts and Ideas needs funding due to increased costs necessitated by the pandemic. The Festival experienced increases in several areas. The bulk of the increase was in COVID planning and compliance. PPE was purchased to support staff. The Festival also purchased additioanl laptop computers for remote work. Lastly, they leaned into hybrid production, providing internet on the New Haven Green to make this production possible.</t>
  </si>
  <si>
    <t>TPN-157840</t>
  </si>
  <si>
    <t>Vista</t>
  </si>
  <si>
    <t>"Funding to offset negative economic impacts to Vista Life Innovations, Inc., a non-profit organization that offers programs and pathways to independence for young adults with neurological disabilities. This funding will support provision of enhanced in-ho"</t>
  </si>
  <si>
    <t>TPN-157839</t>
  </si>
  <si>
    <t>Enhance Community Engagement Opportunities</t>
  </si>
  <si>
    <t>"Funding to offset negative economic impacts on efforts to facilitate community engagement for individuals with intellectual (ID) and development disabilities. Private providers will develop community engagement programs to facilitate socialization and connections by supporting recreational and leisure opportunities, with the desired outcome to increase the well-being of individuals with ID. Beneficiaries applying for the funding will demonstrate reduced revenues or increased costs as a result of the pandemic."</t>
  </si>
  <si>
    <t>TPN-157838</t>
  </si>
  <si>
    <t>The Pathfinders Association</t>
  </si>
  <si>
    <t>"Funding provided to mitigate financial hardship as this entity experienced negative economic impacts from the pandemic, including revenue loss, operating challenges, and increased costs. "</t>
  </si>
  <si>
    <t>TPN-157812</t>
  </si>
  <si>
    <t>Expand Access - Apprenticeship</t>
  </si>
  <si>
    <t>These funds will be used to fund the state's only registered childcare apprenticeship program and help to address the workforce shortages by providing on-the-job training and related training to family child care providers.  Family providers will have the tools and support necessary to earn a Child Development Associate Certificate and in some cases, college credits towards an Associate Degree.</t>
  </si>
  <si>
    <t>TPN-158327</t>
  </si>
  <si>
    <t>Homeless Youth Transitional Housing</t>
  </si>
  <si>
    <t>"Provide funding to support a statewide scattered-site transitional living program for young adults, similar to other federally-funded transitional living programs for young adults in Connecticut."</t>
  </si>
  <si>
    <t>TPN-175021</t>
  </si>
  <si>
    <t>Sullivan Senior Center</t>
  </si>
  <si>
    <t>Funding provided to support Sullivan Senior Center, as Connecticut's elderly population and their caregivers faced significant additional public health and negative economic impacts as a result of the Covid-19 pandemic.</t>
  </si>
  <si>
    <t>TPN-175411</t>
  </si>
  <si>
    <t>Provide Private Provider Support-One Time Payments</t>
  </si>
  <si>
    <t>Provide funding for additional one-time support to private mental health and substance use providers who contract with the state and received a cost-of-living adjustment through ARPA.</t>
  </si>
  <si>
    <t>TPN-175409</t>
  </si>
  <si>
    <t>Bridgeport Revenue Replacement</t>
  </si>
  <si>
    <t>Provide funding to the City of Bridgeport for operation of the Bridgeport Public Safety Crime Response Project, which seeks to reduce violent crime and gun violence and expand community policing.</t>
  </si>
  <si>
    <t>TPN-175407</t>
  </si>
  <si>
    <t>Community Resources for Justice (Family Reentry)</t>
  </si>
  <si>
    <t>Funds will be used to enhance the delivery of behavioral health services to justice involved men and women across Southern Connecticut. Services may include assessments, individual &amp; group therapy, crisis intervention, medication management, psychiatric evaluation, IOP, and case management.</t>
  </si>
  <si>
    <t>TPN-175406</t>
  </si>
  <si>
    <t>Brother Carl Hardrick Institute - Violence Prevention</t>
  </si>
  <si>
    <t>The Brother Carl Hardrick Institute for Violence Prevention will focus on evidence-based strategies for the prevention of gun and community violence that expands the number violence intervention specialists and youth development practitioners. It will establish specific and meaningful actions to deter gun violence and other violent crimes. The BCHI will support both immediate and long-term goals to reduce gun violence in Hartford, by providing training, supervision, deployment, and eventually certifying Violence Prevention Professionals (VPP) who will be equipped to work with perpetrators, victims, families and community members.</t>
  </si>
  <si>
    <t>TPN-175405</t>
  </si>
  <si>
    <t>Children's Law Center</t>
  </si>
  <si>
    <t>The mission of The Children\u2019s Law Center is to promote the best possible outcomes for children and families in transition or crisis by providing access to legal services and support they could not otherwise afford and by advancing collaborative, non-adversarial options for resolving conflicts outside the court system.</t>
  </si>
  <si>
    <t>TPN-175402</t>
  </si>
  <si>
    <t>TEEG</t>
  </si>
  <si>
    <t>Funding provided to mitigate financial hardship as this entity experience negative economic impacts from the pandemic, specifically revenue loss. This revenue loss was due to declines in utilization resulting from capacity restrictions use and other public health guidelines or from periods of closure due to the pandemic.</t>
  </si>
  <si>
    <t>TPN-175401</t>
  </si>
  <si>
    <t>Fellowship Place New Haven</t>
  </si>
  <si>
    <t>Funding provided to mitigate financial hardship as this entity experienced negative economic impacts from the pandemic, including revenue loss, operating challenges, and increased costs. Fellowship Place of New Haven supports adults with chronic mental illness through various programs including job training and job placement, supported education, day programs, housing, healthy meals and counseling.</t>
  </si>
  <si>
    <t>TPN-175400</t>
  </si>
  <si>
    <t>Clifford Beers</t>
  </si>
  <si>
    <t>Funding provided to mitigate financial hardship as this entity experienced negative economic impacts from the pandemic, including revenue loss, operating challenges, and increased costs. Clifford Beers of New Haven provides mental health and social-emotional supports to children, adults and their families in various settings including in-home, at school, in the community and via outpatient clinics.</t>
  </si>
  <si>
    <t>TPN-175397</t>
  </si>
  <si>
    <t>Lighthouse Park</t>
  </si>
  <si>
    <t>Funds for park improvements in the disproportionately impacted community of New Haven. Funding for building improvements to the Lighthouse Park bathhouse structure, including program areas, bathrooms and storage.</t>
  </si>
  <si>
    <t>TPN-175394</t>
  </si>
  <si>
    <t>Senior Center Outdoor Fitness Area - Ellington</t>
  </si>
  <si>
    <t>Provide funding to the town of Ellington for alterations and improvements to the Senior Center's outdoor spaces.</t>
  </si>
  <si>
    <t>TPN-175318</t>
  </si>
  <si>
    <t>Start Early - Early Childhood Development Initiatives</t>
  </si>
  <si>
    <t>Provide ARPA funding to support the initiative for early education and support services through a grant program for research and early education service providers to support the growth and enhancement of a system of high-quality early childhood care and education and support services.</t>
  </si>
  <si>
    <t>TPN-175316</t>
  </si>
  <si>
    <t>Lebanon Pines</t>
  </si>
  <si>
    <t>Southeast Council on Alcoholism and Drug Dependence, Inc. will utilize ARPA funds to renovate a residential facility at  40 Coit Street in New London, resulting in 11 residential beds and a treatment area.</t>
  </si>
  <si>
    <t>TPN-176269</t>
  </si>
  <si>
    <t>Care4Kids</t>
  </si>
  <si>
    <t>The $68.8M is to support funding for direct service for Care 4 Kids as our caseload has expanded.  These funds allow us to postpone the implementation of a Care 4 Kids Wait-list.</t>
  </si>
  <si>
    <t>TPN-176265</t>
  </si>
  <si>
    <t>Cradle to Career</t>
  </si>
  <si>
    <t>The Greater Bridgeport STEM Learning Ecosystem (GBSLE), an initiative of the United Way of Coastal Fairfield County and Bridgeport Prospers, a Cradle to Career Initiative, launched in 2017 to bring together, local businesses, educational systems, nonprofits, universities, and the science museum. GBSLE has developed a shared vision to promote STEM literacy for all, strengthening the local STEM workforce pipeline, and promoting intergenerational meaningful STEM learning opportunities for K-12 students and their families.</t>
  </si>
  <si>
    <t>TPN-176263</t>
  </si>
  <si>
    <t>Youth Build</t>
  </si>
  <si>
    <t>The Program will focus on providing career opportunities for adults and youth that are justice involved. The Program will provide a holistic approach to address barriers often faced by returning citizens in pursuit of reemployment and stability. The Program will coordinate a statewide approach for the provision of education, training, employment and supports for returning citizens in order to create the infrastructure required to make stability and safety a reality for people returning home. The Program is designed to change the path of returning citizens and justice involved youth by addressing the core issues they face including housing, education, employment, crime prevention and leadership. The Program will focus on supports to reduce recidivism.</t>
  </si>
  <si>
    <t>TPN-176262</t>
  </si>
  <si>
    <t>Southside Institutions Neighborhood Alliance</t>
  </si>
  <si>
    <t>SINA and Trinity College have a strong history of collaborating with non-profits and governmental partners to support community-based initiatives that have reciprocal benefits for member institutions (Hartford Hospital, CT Children\u2019s Medical Center, Trinity College) and southend neighborhoods of Hartford. Over the years SINA and Trinity have have worked with other community organizations to develop the Learning Corridor, establish the Trinity Boys and Girls Club, and host in college owned facilities organizations like Hartford Police, the Hartford Youth Scholars Foundation, Capitol Squash, and the Trinity College Community Child Center. The purpose of the current request for funding is to re-program college owned land to support new economic and community-based development that directly addresses long standing community needs exacerbated by the pandemic.</t>
  </si>
  <si>
    <t>TPN-176258</t>
  </si>
  <si>
    <t>Support ARPA Grant Administration</t>
  </si>
  <si>
    <t>Provide funding for ARPA grant administration.</t>
  </si>
  <si>
    <t>TPN-176255</t>
  </si>
  <si>
    <t>Amistad Center</t>
  </si>
  <si>
    <t>TPN-176252</t>
  </si>
  <si>
    <t>IMHOTEP CT National Medical Association Society</t>
  </si>
  <si>
    <t>The IMHOTEP CT National Medical Association Society will provide a series of teaching opportunities and networking events relating to programs that address COVID 19 prevention, mental health issues and violence prevention. These efforts will seek to address the negative public health effects of the pandemic.</t>
  </si>
  <si>
    <t>TPN-176250</t>
  </si>
  <si>
    <t>Cape Verdean Women's Association</t>
  </si>
  <si>
    <t>TPN-176244</t>
  </si>
  <si>
    <t>Vietnam Memorial Cheshire</t>
  </si>
  <si>
    <t>Provide funding to the town of Cheshire to support alterations and improvements to their Vietnam Memorial Park.</t>
  </si>
  <si>
    <t>TPN-176253</t>
  </si>
  <si>
    <t>Municipal Outdoor Recreation</t>
  </si>
  <si>
    <t>Provide funding to the town of Hartford to support municipal outdoor recreation.</t>
  </si>
  <si>
    <t>TPN-176241</t>
  </si>
  <si>
    <t>Cheshire - Plan for Municipal Parking Lot</t>
  </si>
  <si>
    <t>Provide funding to the town of Cheshire to support the creation of a municipal parking lot.</t>
  </si>
  <si>
    <t>TPN-176242</t>
  </si>
  <si>
    <t>Dixwell Church Historic Preservation</t>
  </si>
  <si>
    <t>Provide funding to support historic preservation of churches in the Dixwell avenue neighborhood in New Haven.</t>
  </si>
  <si>
    <t>TPN-176240</t>
  </si>
  <si>
    <t>Bartlem Park South</t>
  </si>
  <si>
    <t>TPN-176249</t>
  </si>
  <si>
    <t>Beta Iota Boule Foundation</t>
  </si>
  <si>
    <t>TPN-175858</t>
  </si>
  <si>
    <t>Peer-to-Peer</t>
  </si>
  <si>
    <t>Provide funding to support peer-to-peer mental health services.</t>
  </si>
  <si>
    <t>TPN-175857</t>
  </si>
  <si>
    <t>Expand Access Mental Health</t>
  </si>
  <si>
    <t>Provide funding to expand access to mental health services in the state.</t>
  </si>
  <si>
    <t>TPN-175856</t>
  </si>
  <si>
    <t>Resource Guide</t>
  </si>
  <si>
    <t>Provide funding for the creation of a mental health services resource guide.</t>
  </si>
  <si>
    <t>TPN-175855</t>
  </si>
  <si>
    <t>Inspire Basketball</t>
  </si>
  <si>
    <t>Inspire Basketball is collaboration between Meg Culmo Basketball and the Justice Education Center. It is a statewide inter-town and city basketball program for young girls in elementary and middle school. Inspire will be offered throughout the year, holding clinics, summer camps, and special events in cooperation with UConn Women's Basketball and the WNBA's Connecticut Sun.</t>
  </si>
  <si>
    <t>TPN-185031</t>
  </si>
  <si>
    <t>R-Kids</t>
  </si>
  <si>
    <t>Provide funding to mitigate financial hardship to R'Kids, Inc. a non-profit organization committed to providing specialized, high-quality services to children in out-of-home care and their families, promoting permanency, safety and stability for children through services to their biological, foster or adoptive families.</t>
  </si>
  <si>
    <t>TPN-185562</t>
  </si>
  <si>
    <t>Provide funding for a study to aggregate data related to existing federal and state housing programs in Connecticut to analyze the impact of the programs on economic and racial segregation and produce a report.</t>
  </si>
  <si>
    <t>TPN-185561</t>
  </si>
  <si>
    <t>CSCU System Study</t>
  </si>
  <si>
    <t>Funding for a study to recommend data-driven solutions that will position and scale the Connecticut State Colleges and Universities (CSCU) system to anticipated student demand and enable a more fiscally stable and operationally efficient system while improving student outcomes and meeting the workforce needs of the Connecticut\u2019s economy.</t>
  </si>
  <si>
    <t>TPN-185554</t>
  </si>
  <si>
    <t>Payment Parity Study</t>
  </si>
  <si>
    <t>Provide funding to conduct a study to determine whether payment parity exists between (1) providers of behavioral and mental health services and providers of other medical services in the private insurance market, (2) such providers within the HUSKY Health program, and 3) HUSKY Health program behavioral and mental health providers and their counterparts in the private insurance market.</t>
  </si>
  <si>
    <t>TPN-185567</t>
  </si>
  <si>
    <t>Provide Funding for Medical Debt Erasure</t>
  </si>
  <si>
    <t>Provide funding for a nonprofit organization that will analyze and negotiate bad debt with hospitals, health systems or third-party debt collectors, and execute a plan to erase medical debt for lower income Connecticut residents and those with the highest medical debt burden.</t>
  </si>
  <si>
    <t>TPN-185564</t>
  </si>
  <si>
    <t>IDD Employment Opportunities Study</t>
  </si>
  <si>
    <t>Provide funding for a study to (1) identify and analyze existing employment assistance programs for persons with disabilities, including, but not limited to, persons with an intellectual disability or other developmental disabilities, and the capacity of and demand for such programs, (2) recommend financial incentives for businesses to employ a greater number of such persons, and (3) create a workforce plan that incentivizes businesses to provide training programs, offer modified interviews to accommodate the needs of such persons and reserve market-rate, full-time jobs.</t>
  </si>
  <si>
    <t>TPN-185550</t>
  </si>
  <si>
    <t>Study Behavioral Health Coverage by Private Insurers</t>
  </si>
  <si>
    <t>Provide funding for a study of private insurance coverage of behavioral health services. The outcome of this study should help inform discussions across insurers, with the goal of creating greater parity between private insurance and Medicaid coverage for these services.</t>
  </si>
  <si>
    <t>TPN-185547</t>
  </si>
  <si>
    <t>Modernize and Upgrade IT and Courthouse Security</t>
  </si>
  <si>
    <t>This project will support upgrades to Judicial Branch administrative and security systems including: improving access to human resource records; modernizing of the Judicial Marshal Services database system; conducting a security assessment of Judicial Branch facilities; and, the addition of security cameras and equipment.</t>
  </si>
  <si>
    <t>TPN-185545</t>
  </si>
  <si>
    <t>Equipment to Livestream Supreme Court Proceedings</t>
  </si>
  <si>
    <t>Provide funding for equipment to enable all Supreme Court oral arguments to be webcasted by the Connecticut Network (CT-N), except for those arguments that would be likely to publicly reveal the identity or location of a party protected by the Violence Against Women Act (VAWA).</t>
  </si>
  <si>
    <t>TPN-185536</t>
  </si>
  <si>
    <t>Bloomfield Social and Youth Services</t>
  </si>
  <si>
    <t>Provide funding for the Bloomfield Summer Bridge College/Work Program, which consists of the enrollment of 20 students beginning July 5th through August 21st in a project geared to provide up to 9 college credits and a vast array of business and employment skills to the youth that participate. The funds are being specifically provided to Goodwin University to pay for classroom instruction, workshops, lunch each day for 20 students over a period of seven weeks, class schedule development, counseling services and transportation services to and from the university.</t>
  </si>
  <si>
    <t>TPN-185566</t>
  </si>
  <si>
    <t>Level of Needs and Statutory Definitions Study</t>
  </si>
  <si>
    <t>Funding for a level of need and statutory definitions study to produce recommendations on (1) changing statutory definitions and programs that may need to be redesignated in accordance with any new statutory definitions and qualifying criteria for services, (2) best practices in other states for providing services for persons with an intellectual disability or other developmental disabilities, and (3) level-of-need assessment tool models.</t>
  </si>
  <si>
    <t>TPN-185503</t>
  </si>
  <si>
    <t>Clean Slate Phase 2 Information Technology Needs</t>
  </si>
  <si>
    <t>Support Clean Slate Phase II implementation requirements and information technology needs.  Clean Slate is a new program from the State of Connecticut to automatically erase old and low-level criminal convictions for people who have not had any criminal convictions for 7 or 10 years, depending on the conviction to be erased.</t>
  </si>
  <si>
    <t>TPN-185499</t>
  </si>
  <si>
    <t>Case Mountain Bridge Replacement and Masonry</t>
  </si>
  <si>
    <t>TPN-185393</t>
  </si>
  <si>
    <t>Climate Equity Urban Forestry</t>
  </si>
  <si>
    <t>Funds will be used to support two primary programs: the Climate Equity Grant Program and the Urban Forestry Equity through Capacity Building. The former will include urban forestry projects that address climate change and environmental justice issues, while the latter will help build capacity for urban forestry programs in underserved communities throughout the state.</t>
  </si>
  <si>
    <t>TPN-185284</t>
  </si>
  <si>
    <t>New Haven Board of Education Adult Education Facility</t>
  </si>
  <si>
    <t>Provide funding to support the New Haven Adult and Continuing Education Center</t>
  </si>
  <si>
    <t>TPN-185282</t>
  </si>
  <si>
    <t>Bridgeport Education Fund</t>
  </si>
  <si>
    <t>TPN-185280</t>
  </si>
  <si>
    <t>Hartford Knights</t>
  </si>
  <si>
    <t>TPN-185278</t>
  </si>
  <si>
    <t>Drug and Alcohol Counseling-Woodstock Academy</t>
  </si>
  <si>
    <t>Funds will be used to establish a Drug and Alcohol Counseling Office at The Woodstock Academy (an independent high school) to help the  Woodstock Academy prevent and address substance use among students by offering resources and supports to families in our community.</t>
  </si>
  <si>
    <t>TPN-185276</t>
  </si>
  <si>
    <t>FRLP/Direct Certification Census Assistance</t>
  </si>
  <si>
    <t>Provide direct certification census agreements to support households enrolling children in the federal Free and Reduced Lunch Program (FRLP). Project scoping and development is currently underway.</t>
  </si>
  <si>
    <t>TPN-185266</t>
  </si>
  <si>
    <t>Respite Care for Alzheimer's</t>
  </si>
  <si>
    <t>Funding provided to support respite care (adult day care services) for caregivers of victims of Alzheimer's Disease and related dementia. Caregivers of vulnerable adults faced increasing burdens during the Covid-19 pandemic due to increased public health concerns.</t>
  </si>
  <si>
    <t>TPN-185263</t>
  </si>
  <si>
    <t>Elderly Nutrition</t>
  </si>
  <si>
    <t>Provide funding of $2,250,000 in FY 24 to support the Elderly Nutrition Program throughout the state, including home delivered and congregate meals, that receive funding through the state's Area Agencies on Aging.</t>
  </si>
  <si>
    <t>TPN-185262</t>
  </si>
  <si>
    <t>Leadership Education Athletic Partnership</t>
  </si>
  <si>
    <t>TPN-185257</t>
  </si>
  <si>
    <t>RESC Trauma Coordinators</t>
  </si>
  <si>
    <t>These funds will support the hiring of a Regional Educational Service Center (RESC) trauma coordinator who will be responsible for developing and implementing a trauma-informed care training program, provide technical assistance to local and regional boards of education in implementing this training program, training school mental health specialists in trauma-informed care, and ensuring these specialists are properly training teachers and school administrators in trauma-informed care.</t>
  </si>
  <si>
    <t>TPN-185254</t>
  </si>
  <si>
    <t>School Mental Health Services Grant</t>
  </si>
  <si>
    <t>These funds will be used to support a grant program to provide grants to local and regional boards of education and operators of youth camps and other summer \nprograms for the delivery of mental health services to students.</t>
  </si>
  <si>
    <t>TPN-185184</t>
  </si>
  <si>
    <t>School Mental Health Workers</t>
  </si>
  <si>
    <t>These funds will be used to support a grant program to provide grants to local and regional boards of education for the purpose of hiring additional school mental health specialists. Grant allocation will give priority to school districts with large student-to-school mental health specialist ratios or that have a high volume of student utilization of mental health services. The Department of Education will track the number of students served and the hours of service rendered.</t>
  </si>
  <si>
    <t>TPN-185171</t>
  </si>
  <si>
    <t>Dixwell Community Center</t>
  </si>
  <si>
    <t>TPN-185169</t>
  </si>
  <si>
    <t>VFW Rocky Hill</t>
  </si>
  <si>
    <t>TPN-185166</t>
  </si>
  <si>
    <t>Taftville VFW Auxiliary</t>
  </si>
  <si>
    <t>TPN-185164</t>
  </si>
  <si>
    <t>Nellie McKnight Museum</t>
  </si>
  <si>
    <t>TPN-185163</t>
  </si>
  <si>
    <t>Madison Cultural Art</t>
  </si>
  <si>
    <t>TPN-185162</t>
  </si>
  <si>
    <t>Bernard Buddy Jordan</t>
  </si>
  <si>
    <t>TPN-185161</t>
  </si>
  <si>
    <t>YWCA of Hartford</t>
  </si>
  <si>
    <t>TPN-185152</t>
  </si>
  <si>
    <t>Team, Inc.-Derby</t>
  </si>
  <si>
    <t>TPN-186408</t>
  </si>
  <si>
    <t>Sphere Summer Program</t>
  </si>
  <si>
    <t>TPN-186404</t>
  </si>
  <si>
    <t>Provide Funding to Support FAFSA Completion</t>
  </si>
  <si>
    <t>Provide funding to help school districts increase the number of high school seniors that complete a Free Application for Federal Student Aid (FAFSA).</t>
  </si>
  <si>
    <t>TPN-186388</t>
  </si>
  <si>
    <t>Increase College Opportunities Through Dual Enrollment</t>
  </si>
  <si>
    <t>Provide funding to support career and college readiness through dual enrollment programs for high school students to participate in college coursework while completing their high school degree.</t>
  </si>
  <si>
    <t>TPN-187064</t>
  </si>
  <si>
    <t>Enhance Voter Access</t>
  </si>
  <si>
    <t>Enhance voter access via the hiring of additional staff funded through 6/30/2024 and the creation of a database containing information re: the infrastructure, devices and workspaces of said staff. The database will also track materials requiring translation per the John R. Lewis Voting Rights Act of Connecticut, which expanded the number of municipalities requiring translation of voting materials.</t>
  </si>
  <si>
    <t>TPN-188208</t>
  </si>
  <si>
    <t>Housing Initiatives</t>
  </si>
  <si>
    <t>Provide funding of $10 million in FY 24 for various housing initiatives related to PA 23-207, An Act Establishing a Tax Abatement for Certain Conservation Easements and Addressing Housing Affordability for Residents in the State. Of the $10 million, provide: (1) $5 million to the Department of Veterans Affairs for the construction, conversion, and rehabilitation of properties for residential use (Section 22), (2) $4.8 million to DOH for expanded eligibility of the Security Deposit Guarantee Program (Section 9), and (3) $200,000 to the Office of Policy and Management for planning and research consultants for assessing affordable housing needs and the allocation of units (Section 18).</t>
  </si>
  <si>
    <t>TPN-189069</t>
  </si>
  <si>
    <t>Haddam-Killingworth Recreation Department</t>
  </si>
  <si>
    <t>Provide funding to the Haddam-Killingworth Recreation Department, an organization that provides recreation and daycare activities for children and adults, for the neighboring municipalities of Haddam and Killingworth.</t>
  </si>
  <si>
    <t>TPN-189068</t>
  </si>
  <si>
    <t>Magnets - Tuition Coverage for 1 year</t>
  </si>
  <si>
    <t>Provide funding for magnet school tuition assistance for certain towns (New Britain, New London, and Sheff region towns excluding East Hartford and Manchester). An eligible town qualifies for this assistance when tuitioned magnet students are more than four percent of the town's resident students. On a per-student basis, the assistance is the amount of tuition above $4,400, for each tuitioned magnet student above the four percent threshold, within the available funding. Funding is distributed proportionately among the qualifying towns if the assistance is not fully funded.</t>
  </si>
  <si>
    <t>TPN-189056</t>
  </si>
  <si>
    <t>Dream Camp Foundation</t>
  </si>
  <si>
    <t>TPN-190152</t>
  </si>
  <si>
    <t>Hamden Before and After School Programming</t>
  </si>
  <si>
    <t>The State Department of Education is still in the preliminary stages of scoping out this project. Funds will support before and after school programming in Hamden Connecticut, a high need district that serves 4,371 Free and Reduced Price Lunch Students. Hamden is also an alliance district, one of the State's 33 lowest performing districts.</t>
  </si>
  <si>
    <t>TPN-191727</t>
  </si>
  <si>
    <t>Area Agencies on Aging</t>
  </si>
  <si>
    <t>Funding provided to the state's five Area Agencies on Aging, which are  private, nonprofit planning agencies that provide a variety of services to Connecticut's elderly population, including: social services, nutritional services, disease prevention and health promotion services, family caregivers support services, and adult day care services to victims of Alzheimer's Disease and related dementia. Centers may also provide direct services in the areas of community education, advocacy, case management, information and assistance, and benefits counseling and training.</t>
  </si>
  <si>
    <t>TPN-191721</t>
  </si>
  <si>
    <t>Nature Center at Keney Park</t>
  </si>
  <si>
    <t>Fund development of a hybrid community/nature center within Keney Park in Hartford's North End, whose activities are proposed to include environmental education and recreation activities for local residents. The center will be managed by Friends of Keney Park, a nonprofit organization which also manages the Keney Park Pond House. 0</t>
  </si>
  <si>
    <t>TPN-191720</t>
  </si>
  <si>
    <t>Accessibility Equipment for State Parks</t>
  </si>
  <si>
    <t>Fund the purchase of specialized wheelchairs for accessibility at state parks, trails, and beaches. The aim will be to competitively procure up to 10 chairs for 5 park locations.  Chairs would be reserved in advance with no anticipated fees.</t>
  </si>
  <si>
    <t>TPN-194836</t>
  </si>
  <si>
    <t>Capital Funding for RCHs Grandfathered under Outdated Codes</t>
  </si>
  <si>
    <t>Provide funding to support Residential Care Home (RCH) capital expenditures towards health and safety improvements to ensure compliance with updated building code regulations.</t>
  </si>
  <si>
    <t>TPN-194835</t>
  </si>
  <si>
    <t>Day Kimball Hospital Plan</t>
  </si>
  <si>
    <t>Funding will support the development and implementation of a plan to maintain essential health services aligned with community need and a path to financial viability for Day Kimball Hospital.</t>
  </si>
  <si>
    <t>TPN-194826</t>
  </si>
  <si>
    <t>Provide Funding to Stamford</t>
  </si>
  <si>
    <t>Provide funding of $1.5 million in FY 24 to the City of Stamford.</t>
  </si>
  <si>
    <t>TPN-194812</t>
  </si>
  <si>
    <t>Improve Data Collection and Integration with HIE</t>
  </si>
  <si>
    <t>Provide funding to initiate electronic health information exchange systems changes that are needed to collect race and ethnicity language data.</t>
  </si>
  <si>
    <t>TPN-194807</t>
  </si>
  <si>
    <t>IDD Non-Medical Transit Study</t>
  </si>
  <si>
    <t>Sections 20, 21, and 22 of PA 23-137 "An Act Concerning Resources and Support Services for Persons with an Intellectual or Developmental Disability" require DOT to conduct various studies related to transportation for individuals with an intellectual or developmental disability (IDD) including: (1) an IDD transportation needs study, (2) a non-medical transportation study, and (3) a bus stop shelter study.</t>
  </si>
  <si>
    <t>TPN-194806</t>
  </si>
  <si>
    <t>IDD Needs Transit Study</t>
  </si>
  <si>
    <t>TPN-194774</t>
  </si>
  <si>
    <t>Support for Improved Outcomes for Youth (YSBs and JRBs)</t>
  </si>
  <si>
    <t>Funding provided to support at-risk youth who have interacted with the justice system through increased funding for community support organizations Youth Service Bureaus (YSBs) and Juvenile Review Boards (JRBs).</t>
  </si>
  <si>
    <t>TPN-202998</t>
  </si>
  <si>
    <t>Lutz Childrens Museum</t>
  </si>
  <si>
    <t>TPN-202995</t>
  </si>
  <si>
    <t>West Indian Foundation, Inc.</t>
  </si>
  <si>
    <t>TPN-202880</t>
  </si>
  <si>
    <t>Theaters</t>
  </si>
  <si>
    <t>Provide funding of $3.5 million in FY 24 and $2.625 million in FY 25 for theaters. The funding shall be pro-rated based upon the revised FY 23 appropriations for the \u201cFlagship Producing Theaters,\u201d \u201cPerforming Arts Center\u201d and \u201cPerforming Theaters Grant\u201d line-items</t>
  </si>
  <si>
    <t>TPN-202869</t>
  </si>
  <si>
    <t>Real Art Ways</t>
  </si>
  <si>
    <t>TPN-202864</t>
  </si>
  <si>
    <t>Masters Table Community Meals</t>
  </si>
  <si>
    <t>TPN-202852</t>
  </si>
  <si>
    <t>Life Health and Wellness Center</t>
  </si>
  <si>
    <t>TPN-202845</t>
  </si>
  <si>
    <t>Friends of FOSRV</t>
  </si>
  <si>
    <t>TPN-202838</t>
  </si>
  <si>
    <t>Foundry 66</t>
  </si>
  <si>
    <t>TPN-202830</t>
  </si>
  <si>
    <t>CT Main Street</t>
  </si>
  <si>
    <t>TPN-205467</t>
  </si>
  <si>
    <t>Rapid rehousing is an existing DOH program that quickly connects families and individuals experiencing homelessness to permanent housing through a tailored package of assistance that typically includes the use of time-limited financial assistance (such as short-term rental subsidies) and targeted supportive services.</t>
  </si>
  <si>
    <t>TPN-205465</t>
  </si>
  <si>
    <t>Flexible Funding Subsidy Pool for Housing and Homeless Support</t>
  </si>
  <si>
    <t>Provide funding of $2 million in FY 24 to create a pool of funding to be used for housing subsidies and flexible support to help individuals, families and youth overcome financial barriers to housing and address homelessness.</t>
  </si>
  <si>
    <t>TPN-205826</t>
  </si>
  <si>
    <t>Social Media Impact Study</t>
  </si>
  <si>
    <t>There are increased concerns that social media and technology use detrimentally affect children's mental health. Social media and technology use has rapidly increased among this population over the prior decade was further solidified during the COVID-19 pandemic. UConn will explore the relationship between middle and high school students\u2019 social media use and their mental health across the United States, identify social media and technology policies and interventions implemented by middle and high school administrators in Connecticut, and describe the perceptions held by a sample of students, teachers, administrators and caregivers about these policies and interventions and their effectiveness in mitigating mental health issues. In addition, we will design and evaluate a pilot intervention.</t>
  </si>
  <si>
    <t>TPN-205824</t>
  </si>
  <si>
    <t>Puerto Rican Studies Initiative</t>
  </si>
  <si>
    <t>The Puerto Rican Studies Initiative for Community Engagement and Public Policy (PRSI) within the University of Connecticut, is a research initiative seeking to document and support Puerto Ricans\u2019 vital economic, intellectual, and cultural contributions to Connecticut and to provide research-based support for the development of public policies addressing the needs of Puerto Ricans in the State of Connecticut.</t>
  </si>
  <si>
    <t>TPN-205587</t>
  </si>
  <si>
    <t>Temporary UI Staff</t>
  </si>
  <si>
    <t>Provide funding of $2.5 million in FY 24 only to maintain temporary UI staff to process benefits, adjudicate claims and appeals, and respond to Consumer Contact Center inquiries.</t>
  </si>
  <si>
    <t>TPN-208112</t>
  </si>
  <si>
    <t>Youth Employment for Regional Workforce Boards</t>
  </si>
  <si>
    <t>Provide funding of $500,000 in FY 24 only for youth employment through the regional Workforce Development Boards.</t>
  </si>
  <si>
    <t>TPN-209360</t>
  </si>
  <si>
    <t>New Haven Police Athletic League</t>
  </si>
  <si>
    <t>The mission of the Police Athletic League of New Haven is to help youth reach their full potential through partnerships with law enforcement and the community in athletic, educational, recreational, and mentoring programs that teach team building and that foster positive relationships. It meshes with the goals of community policing as it helps build trust in the law and its enforcers.</t>
  </si>
  <si>
    <t>TPN-209333</t>
  </si>
  <si>
    <t>New Haven Reads</t>
  </si>
  <si>
    <t>TPN-209221</t>
  </si>
  <si>
    <t>Grant to RHAM Manufacturing Program</t>
  </si>
  <si>
    <t>The overall goals of this project are to update the equipment in our manufacturing shop at RHAM High School. We are striving for efficient, lean process manufacturing in order to provide our students with real-world experience that holds industry standards.</t>
  </si>
  <si>
    <t>TPN-209220</t>
  </si>
  <si>
    <t>Teacher Residency</t>
  </si>
  <si>
    <t>The Connecticut Teacher Residency Program (TRP) is intended to increase diversity among teaching staff in Connecticut. The TRP provides training and coursework for underemployed or unemployed adults interested in becoming teachers, with the guarantee of a full-time teaching position upon completion of the program and certification requirements. The program is administered by CREC.</t>
  </si>
  <si>
    <t>TPN-209219</t>
  </si>
  <si>
    <t>Hartford Public Library - Flooding Restoration</t>
  </si>
  <si>
    <t>Provide funding of $1,795,000 in FY 24 for flood restoration at the Hartford Public Library.</t>
  </si>
  <si>
    <t>TPN-209218</t>
  </si>
  <si>
    <t>Resources to develop a combined Grammar School Support between Hampton and Scotl</t>
  </si>
  <si>
    <t>Funds provided to conduct a feasibility study for legal and cost ramifications of developing a combined Grammar School for municipalities Hampton and Scotland.</t>
  </si>
  <si>
    <t>TPN-211132</t>
  </si>
  <si>
    <t>Higher Education Mental Health Services</t>
  </si>
  <si>
    <t>For the fiscal years ending June 30, 2023, to June 30, 2025, inclusive, the Office of Higher Education shall administer a grant program to provide grants to public and independent institutions of higher education, for the delivery of mental health service</t>
  </si>
  <si>
    <t>TPN-214683</t>
  </si>
  <si>
    <t>Roberta Willis Need-Merit Scholarships</t>
  </si>
  <si>
    <t>The Office of Higher Education OHE will utilize funds to provide need-merit financial aid grants to students who were disproportionately impacted by the pandemic. This grant program entitled the Roberta B Willis Scholarship Program ARPA Supplement will be modeled on the existing state program that administered need-based scholarships.</t>
  </si>
  <si>
    <t>TPN-221273</t>
  </si>
  <si>
    <t>New Britain Museum of Art</t>
  </si>
  <si>
    <t>"The mission of the New Britain Museum of American Art (NBMAA) is to acquire, house, exhibit and conserve works of American artists in the form of paintings, sculpture, graphics, photographs, and similar works, and to operate a museum where its collection as well as works on loan may be displayed for the enjoyment and education of the public. \nNBMAA is part of the state's tourism industry, which is an identified  Impacted Industry."</t>
  </si>
  <si>
    <t>TPN-221094</t>
  </si>
  <si>
    <t>The Town of Kent will use its ARPA funds towards planning and engineering costs for an outdoor water feature (a splash/spray pad) in the town's Commons Park.</t>
  </si>
  <si>
    <t>TPN-222153</t>
  </si>
  <si>
    <t>Orange Senior Center</t>
  </si>
  <si>
    <t>Funding provided to support Orange Senior Center, as Connecticut's elderly population and their caregivers faced significant additional public health and negative economic impacts as a result of the Covid-19 pandemic.</t>
  </si>
  <si>
    <t>TPN-222142</t>
  </si>
  <si>
    <t>Dixwell Senior Center</t>
  </si>
  <si>
    <t>Funding provided to support Dixwell Senior Center, as Connecticut's elderly population and their caregivers faced significant additional public health and negative economic impacts as a result of the Covid-19 pandemic.</t>
  </si>
  <si>
    <t>TPN-222696</t>
  </si>
  <si>
    <t>Container Gardens</t>
  </si>
  <si>
    <t>Funding for shipping container gardens. Shipping container gardens are used in multiple locations to grow fresh vegetables for schools and/or local food pantries. These containers require approximately five gallons of water a week and access to electricity.</t>
  </si>
  <si>
    <t>TPN-224157</t>
  </si>
  <si>
    <t>HB 5272 - Menstrual Products</t>
  </si>
  <si>
    <t>Support the provision of free menstrual products in women's restrooms, all-gender restrooms and at least one men's restroom, which restrooms are accessible to students in grades three to twelve, inclusive, in each school under the jurisdiction of local and regional education boards of education and in a manner that does not stigmatize any student seeking such products. In addition, support the provision of free menstrual products in each restroom of a shelter that is accessible to its residents and in a manner that does not stigmatize any resident seeking such products.</t>
  </si>
  <si>
    <t>TPN-224007</t>
  </si>
  <si>
    <t>Sensory Kit Pilot</t>
  </si>
  <si>
    <t>Develop, procure, and distribute sensory kits to emergency services personnel who interact with children and adults with autism spectrum disorder, cognitive impairments or nonverbal learning disorders.</t>
  </si>
  <si>
    <t>TPN-224493</t>
  </si>
  <si>
    <t>Interagency Portal</t>
  </si>
  <si>
    <t>Funding for the development of an interagency portal for sharing information across state agencies.</t>
  </si>
  <si>
    <t>TPN-224448</t>
  </si>
  <si>
    <t>Operation Fuel, Inc. Supplemental Benefits</t>
  </si>
  <si>
    <t>Provide supplemental benefits for participants in the program administered by Operation Fuel, Inc., which provides heating and energy assistance to CT families who qualify for energy assistance.</t>
  </si>
  <si>
    <t>TPN-224446</t>
  </si>
  <si>
    <t>Low Income Home Energy Assistance Program Supplemental Benefits</t>
  </si>
  <si>
    <t>Provide supplemental benefits for participants in the Low Income Home Energy Assistance program in households that heat primarily with deliverable fuel and who have exhausted their program benefits.</t>
  </si>
  <si>
    <t>TPN-224444</t>
  </si>
  <si>
    <t>Provide Funding for Provider Rate Study and Implementation Strategy</t>
  </si>
  <si>
    <t>Fund a provider rate study and implementation strategy. The study is anticipated to be done in two phases and encompass a review of all rates and fee-setting processes, levels of payment and related access implications, and a system to rank rates and prioritize rate-setting policies.</t>
  </si>
  <si>
    <t>TPN-224443</t>
  </si>
  <si>
    <t>Client Support Funds - Community Action Agencies</t>
  </si>
  <si>
    <t>Funding for client support funds to the Community Action Agencies (CAA).</t>
  </si>
  <si>
    <t>TPN-234803</t>
  </si>
  <si>
    <t>Solar Youth</t>
  </si>
  <si>
    <t>Solar Youth\u2019s mission is to empower youth from New Haven's low income neighborhoods to achieve lifelong success. Through programs that connect youth to the environment, their communities and each other, youth build the skills and motivations necessary to be positive contributors to their community, create healthy relationships, maintain physical and mental health, and become economically self-sufficient.\xa0</t>
  </si>
  <si>
    <t>TPN-234497</t>
  </si>
  <si>
    <t>Special Olympics</t>
  </si>
  <si>
    <t>TPN-234495</t>
  </si>
  <si>
    <t>Hartford Stage</t>
  </si>
  <si>
    <t>TPN-234429</t>
  </si>
  <si>
    <t>Bushnell Theater</t>
  </si>
  <si>
    <t>TPN-234423</t>
  </si>
  <si>
    <t>Infrastructure for MFT-Regional Workforce Training Initiative</t>
  </si>
  <si>
    <t>Provide funding of $800,000 in FY 24 only for Metal Finishing Technologies, LLC's Finishing Workforce Pipeline Initiative to develop classroom infrastructure.</t>
  </si>
  <si>
    <t>TPN-234422</t>
  </si>
  <si>
    <t>Team, Inc.</t>
  </si>
  <si>
    <t>TPN-234970</t>
  </si>
  <si>
    <t>Magnet Schools - New Britain, New London</t>
  </si>
  <si>
    <t>Provide funding of $3.5 million in FY 24 for tuition assistance to Bloomfield, New Britain, New London and Windsor.</t>
  </si>
  <si>
    <t>TPN-234967</t>
  </si>
  <si>
    <t>Education Workforce Development</t>
  </si>
  <si>
    <t>Provide funding for a grant program to support school districts with teacher recruitment, retention, and professional development to address staffing shortages (including paraprofessionals).</t>
  </si>
  <si>
    <t>TPN-235808</t>
  </si>
  <si>
    <t>Rocky Hill Senior and Disabled Housing</t>
  </si>
  <si>
    <t>The Rocky Hill Housing Authority operates two developments of public housing for the elderly and disabled, totaling 70 units. Provide funding of $55,000 in FY 24 for a grant to the Rocky Hill Housing Authority to support Rocky Hill senior and disabled housing.</t>
  </si>
  <si>
    <t>TPN-239986</t>
  </si>
  <si>
    <t>Oyster Cultch Management Program</t>
  </si>
  <si>
    <t>Provide ARPA funding of $100,000 in both FY 24 and FY 25 for an oyster cultch management program to promote oyster propagation.</t>
  </si>
  <si>
    <t>TPN-239984</t>
  </si>
  <si>
    <t>Prevalence of Autism Study</t>
  </si>
  <si>
    <t>Provide funding of $10,000 in FY 24 in the agency's Other Expenses account to support the cost studying and reporting on the higher prevalence of Alzheimer's disease and dementia in persons with intellectual and developmental disabilities and determine whether state programs adequately address such higher prevalence.</t>
  </si>
  <si>
    <t>TPN-239971</t>
  </si>
  <si>
    <t>Provide Mental Health Peer Supports in Hospital Emergency Departments</t>
  </si>
  <si>
    <t>This funding will implement certified peer specialists in 12 hospital emergency departments. This is similar to the Recovery Coaches that are responding to 22 hospital EDs for people with SUDs.</t>
  </si>
  <si>
    <t>TPN-239960</t>
  </si>
  <si>
    <t>Eisenhower Senior Center</t>
  </si>
  <si>
    <t>Funding provided to support Eisenhower Senior Center, as Connecticut's elderly population and their caregivers faced significant additional public health and negative economic impacts as a result of the Covid-19 pandemic.</t>
  </si>
  <si>
    <t>TPN-241859</t>
  </si>
  <si>
    <t>INTEMPO Organization, Inc.</t>
  </si>
  <si>
    <t>TPN-241798</t>
  </si>
  <si>
    <t>Friendship Service Center</t>
  </si>
  <si>
    <t>TPN-241792</t>
  </si>
  <si>
    <t>East Haddam - I-Park Foundation</t>
  </si>
  <si>
    <t>TPN-241788</t>
  </si>
  <si>
    <t>Community Empowerment</t>
  </si>
  <si>
    <t>TPN-241787</t>
  </si>
  <si>
    <t>Building One Community Corp</t>
  </si>
  <si>
    <t>TPN-241784</t>
  </si>
  <si>
    <t>ARTE, Inc.</t>
  </si>
  <si>
    <t>TPN-243404</t>
  </si>
  <si>
    <t>Built With Our Hands</t>
  </si>
  <si>
    <t>Built With Our Hands provides a pathway to successfully achieving meaningful employment and financial independence by eliminating the barriers to entry disproportionately impacting underserved youth.</t>
  </si>
  <si>
    <t>TPN-243342</t>
  </si>
  <si>
    <t>Columbus House Shelter</t>
  </si>
  <si>
    <t>This program is to provide upgrades to Columbus House's emergency shelter for homeless individuals and recovery housing shelter.</t>
  </si>
  <si>
    <t>TPN-243341</t>
  </si>
  <si>
    <t>Christian Community Action</t>
  </si>
  <si>
    <t>This program is to provide upgrades to Christian Community Action's Transitional living program for homeless families.</t>
  </si>
  <si>
    <t>TPN-244619</t>
  </si>
  <si>
    <t>Regional Deep River, Essex and Cheshire Dog Pound</t>
  </si>
  <si>
    <t>Funding to upgrade and improve systems utilized by the Regional Animal Control facilities utilized by multiple towns to comply with the Department of Agriculture, OSHA, Fire Codes, and to improve animal safety.</t>
  </si>
  <si>
    <t>TPN-244617</t>
  </si>
  <si>
    <t>Shelton Football Field</t>
  </si>
  <si>
    <t>Funding for the installation of an electronic scoreboard at Shelton High School and the installation of a multipurpose turf field.</t>
  </si>
  <si>
    <t>TPN-244609</t>
  </si>
  <si>
    <t>Fort Hale Park</t>
  </si>
  <si>
    <t>Funding for improving park paths and associated amenities in Fort Hale Park.</t>
  </si>
  <si>
    <t>TPN-244608</t>
  </si>
  <si>
    <t>East Shore Park</t>
  </si>
  <si>
    <t>Funding for athletic surface/grading/drainage/amenity improvements to baseball fields in the East Shore Park.</t>
  </si>
  <si>
    <t>TPN-244606</t>
  </si>
  <si>
    <t>Farmington - Westwoods Recreation Complex Clubhouse Improvements</t>
  </si>
  <si>
    <t>Funding to construct four pickleball courts and a splash park to Westwoods Recreation Complex.</t>
  </si>
  <si>
    <t>TPN-244604</t>
  </si>
  <si>
    <t>Farmington - Westwoods Recreation Complex Pickleball Courts</t>
  </si>
  <si>
    <t>TPN-244601</t>
  </si>
  <si>
    <t>Charter Oak Park West - Expansion (Manchester)</t>
  </si>
  <si>
    <t>Funding for the construction of a synthetic turf soccer field and a 74-stall bituminous concrete parking lot to serve the new soccer field and a proposed skate park and pump track.</t>
  </si>
  <si>
    <t>TPN-244598</t>
  </si>
  <si>
    <t>Milford Public Safety - Improvements Toward Boat Ramp</t>
  </si>
  <si>
    <t>Funding to purchase new marine assets including a fire boat and jet-ski for the Milford Fire Department to provide faster and more reliable marine response.</t>
  </si>
  <si>
    <t>TPN-244620</t>
  </si>
  <si>
    <t>Gatison Park Ansonia</t>
  </si>
  <si>
    <t>Funding to enhance the play scape of Gatison Park to serve younger kids and families that live in the nearby area.</t>
  </si>
  <si>
    <t>TPN-244603</t>
  </si>
  <si>
    <t>Charter Oak Park (Manchester)</t>
  </si>
  <si>
    <t>TPN-244574</t>
  </si>
  <si>
    <t>Colchester - Bacon Academy Carpet Replacement</t>
  </si>
  <si>
    <t>Bacon Academy will be using funds to replace flooring.</t>
  </si>
  <si>
    <t>TPN-244573</t>
  </si>
  <si>
    <t>MLK Scholarship Fund</t>
  </si>
  <si>
    <t>Funds will be awarded to Canaan Institutional Baptist Church's student scholarship program</t>
  </si>
  <si>
    <t>TPN-244560</t>
  </si>
  <si>
    <t>Para Educational Professional Development HB 5321</t>
  </si>
  <si>
    <t>Provide funding for paraeducator professional development.</t>
  </si>
  <si>
    <t>TPN-244557</t>
  </si>
  <si>
    <t>Cheney Hall Foundation</t>
  </si>
  <si>
    <t>In order to provide a more comfortable experience for those with limited mobility, Cheney Hall plans to renovate their restrooms and address their ADA shortcomings.</t>
  </si>
  <si>
    <t>TPN-244556</t>
  </si>
  <si>
    <t>Baltic American Legion Purple Heart Pavilion</t>
  </si>
  <si>
    <t>TPN-244646</t>
  </si>
  <si>
    <t>Shelton Soccer Field</t>
  </si>
  <si>
    <t>TPN-246875</t>
  </si>
  <si>
    <t>Migrant Support</t>
  </si>
  <si>
    <t>Funding to enter into agreements with CT's 3 refugee resettlement agencies to assist with migrant support.</t>
  </si>
  <si>
    <t>TPN-246823</t>
  </si>
  <si>
    <t>Hartford Sewage System Repair and Improvement Fund</t>
  </si>
  <si>
    <t>The charge of this grant program is providing financial assistance or reimbursement\u2013for things such as repairs\u2013to eligible owners of real or\npersonal property in the city of Hartford who experienced damage caused by flooding</t>
  </si>
  <si>
    <t>TPN-246803</t>
  </si>
  <si>
    <t>Day Kimball Hospital Additional Funds</t>
  </si>
  <si>
    <t>The Beneficiary is an acute care community hospital located in Putnam, Connecticut serving Northeast Connecticut.</t>
  </si>
  <si>
    <t>TPN-246627</t>
  </si>
  <si>
    <t>Implement New Cannabis Regulations</t>
  </si>
  <si>
    <t>Provide funding to enact stricter health and public safety requirements for federally legal intoxicating hemp-derived consumable products.</t>
  </si>
  <si>
    <t>TPN-247487</t>
  </si>
  <si>
    <t>Men's Health</t>
  </si>
  <si>
    <t>Funding for a men's health media campaign focused on social media and radio, to promote community-based screening and education for common diseases affecting high-risk male populations.</t>
  </si>
  <si>
    <t>TPN-247307</t>
  </si>
  <si>
    <t>Farmington highway &amp; Grounds Dept. P/T Seasonal Workers</t>
  </si>
  <si>
    <t>Funding provided to employ a team of part-time seasonal workers to enhance the aesthetic and hygiene of the town.</t>
  </si>
  <si>
    <t>TPN-247297</t>
  </si>
  <si>
    <t>Newington - Town Signage Construction</t>
  </si>
  <si>
    <t>Funding provided for the purpose of updating park signs to replace signs which are deteriorating and worn.</t>
  </si>
  <si>
    <t>TPN-247295</t>
  </si>
  <si>
    <t>Ansonia</t>
  </si>
  <si>
    <t>Funding provided for public safety radio communications upgrades, including the replacement of fixed-end equipment (repeaters, antennas) as well as replacement of subscribers (mobile and portable radios), as current equipment has outlived life expectancy.</t>
  </si>
  <si>
    <t>TPN-247290</t>
  </si>
  <si>
    <t>New Britain</t>
  </si>
  <si>
    <t>Funding provided for the purchase of capital equipment and capital vehicles in order to address the needs of low to moderate income residents in the community.  Funding is also provided for the Board of Education during the 2024-2025 school year for goods and services associated with Special Education which enrich the lives and address the needs of special needs students from low to moderate income level households throughout New Britain.</t>
  </si>
  <si>
    <t>TPN-247287</t>
  </si>
  <si>
    <t>Glastonbury</t>
  </si>
  <si>
    <t>Funding provided for the town to make improvements to a building with the goal of housing Glastonbury School District administrative office after renovations are complete, including replacement of the roof for the building.</t>
  </si>
  <si>
    <t>TPN-247277</t>
  </si>
  <si>
    <t>Manchester</t>
  </si>
  <si>
    <t>Funding provided to offset general fund revenue loss related to the Motor Vehicle tax cap grant revenue lost in FY24.</t>
  </si>
  <si>
    <t>TPN-247272</t>
  </si>
  <si>
    <t>Windham</t>
  </si>
  <si>
    <t>Funding provided for public safety operational expenses for the Police, Fire and EMS departments in order to offset lost revenue as a result of the COVID-19 pandemic and ensure the continuation of public safety activities, particularly those rooted in social service and community engagement.</t>
  </si>
  <si>
    <t>TPN-247270</t>
  </si>
  <si>
    <t>Municipal Aid - City of Stamford</t>
  </si>
  <si>
    <t>Program funding for the City of Stamford to offset general government expenditures in the FY25 &amp; FY26 budgets related to emergency operations, initiatives to reduce the prevalence of and provide assistance to homeless individuals and families, and to enhance technology and tools of government programs to improve infrastructure.</t>
  </si>
  <si>
    <t>TPN-247268</t>
  </si>
  <si>
    <t>Municipal Aid - Meriden</t>
  </si>
  <si>
    <t>Funding provided for the expansion of the Police Department women's locker room facility.</t>
  </si>
  <si>
    <t>TPN-247261</t>
  </si>
  <si>
    <t>Municipal Aid - New Haven</t>
  </si>
  <si>
    <t>Funding provided for the continued recovery and enhancement of the New Haven public school district, with a specific focus on mitigation of the educational disruptions caused from the COVID-19 pandemic through classroom teacher retention, technology disbursement, and infrastructure maintenance.</t>
  </si>
  <si>
    <t>TPN-247259</t>
  </si>
  <si>
    <t>Municipal Aid - Waterbury</t>
  </si>
  <si>
    <t>Funds will be used as general fund revenue to offset general government service expenditures in the FY25 budget.</t>
  </si>
  <si>
    <t>TPN-247267</t>
  </si>
  <si>
    <t>Municipal Aid - Norwalk</t>
  </si>
  <si>
    <t>Funding provided to purchase property, develop and Arts and Cultural Plan, establish a recreation center available and targeted to families and youth at or below the FPL, support local nonprofits experiencing financial instability due to the pandemic, address school needs related to curriculum, operations, facilities and software, and to enhance the efficiency and reliability of the city's digital infrastructure.</t>
  </si>
  <si>
    <t>TPN-247256</t>
  </si>
  <si>
    <t>Municipal Aid - Bridgeport</t>
  </si>
  <si>
    <t>Funding provided for City Police &amp; Fire Departments to hire new staff a re-deploy existing staff to achieve goals of enhanced expanded community policing, partnering with community groups, project Lifesaver, more patrols in high risk precincts, firefighter training, and a new after-hour club task force.</t>
  </si>
  <si>
    <t>TPN-247322</t>
  </si>
  <si>
    <t>Hartford - Add Two Zoning Enforcement Officers</t>
  </si>
  <si>
    <t>Funding provided for the salaries of two zoning enforcement officers with the goal of reducing the number of illegally used properties throughout the City of Hartford through increased staffing to municipal zoning enforcement.</t>
  </si>
  <si>
    <t>TPN-247252</t>
  </si>
  <si>
    <t>Municipal Aid - Danbury</t>
  </si>
  <si>
    <t>Funding provided to enhance school facilities by upgrading auditorium, improving outdoor recreational areas, lighting enhancements, and other essential repairs.  Funding will also be used to enhance the Danbury Senior Center through HVAC improvements and roof repairs.  Instructional improvements will be made to a new high school campus to accommodate a career academy and enhanced learning program.</t>
  </si>
  <si>
    <t>TPN-247248</t>
  </si>
  <si>
    <t>Vocational Village</t>
  </si>
  <si>
    <t>Program funding to cover Vocational Village needs such as remaining construction of Final PIECP, Program Evaluation, Computer Coding, and the CT Fair chance Employer Toolkit.</t>
  </si>
  <si>
    <t>TPN-247222</t>
  </si>
  <si>
    <t>Town of Wethersfield Tourism</t>
  </si>
  <si>
    <t>Funding provided to the Town of Wethersfield to increase tourism, local business traffic, and no cost leisure activity.</t>
  </si>
  <si>
    <t>TPN-247221</t>
  </si>
  <si>
    <t>Stratford Civic Plaza</t>
  </si>
  <si>
    <t>Funds will be expended on the planning phase of improving the Stratford Civic Plaza</t>
  </si>
  <si>
    <t>TPN-247220</t>
  </si>
  <si>
    <t>Other Expenses-Farmington Ave</t>
  </si>
  <si>
    <t>The City of Hartford is undertaking a project to enhance the streetscape along Farmington Avenue. This project includes roadway improvements such as traffic calming measures, multimodal amenities, and green infrastructure.</t>
  </si>
  <si>
    <t>TPN-247219</t>
  </si>
  <si>
    <t>Middletown Park Pavilions</t>
  </si>
  <si>
    <t>The town of Middletown plans to replace the pavilion at Smith Park.</t>
  </si>
  <si>
    <t>TPN-247217</t>
  </si>
  <si>
    <t>Lake Mohegan Playground Replacement Fairfield</t>
  </si>
  <si>
    <t>Funds will be used to update the Lake Mohegan playground.</t>
  </si>
  <si>
    <t>TPN-247215</t>
  </si>
  <si>
    <t>East Hartford Youth Sports</t>
  </si>
  <si>
    <t>East Hartford Youth Sports will assist East Hartford Youth Athletic leagues defray various costs in an effort to make the leagues more affordable and more accessible to all. The grant will also fund a scholarship program that will help mitigate costs for some participating families.</t>
  </si>
  <si>
    <t>TPN-247214</t>
  </si>
  <si>
    <t>DECD Temporary Grants Administration Staff</t>
  </si>
  <si>
    <t>DECD was assigned over 75 allocations (FY25) with a federal deadline to have fully executed contracts by December 31, 2024.  In addition, DECD has FY23 &amp; FY24 allocations that require fully executed contracts by December 31, 2024.  DECD requires additional staff to successfully achieve this task. After contracts are executed, the 2 staff members will be responsible for: ongoing monitoring of funds and ARPA-supported projects (FY2022 - FY2025) for which DECD has a sub-recipient relationship; the collection and interpretation of data; preparation of reports; and close-out of ARPA.</t>
  </si>
  <si>
    <t>TPN-247211</t>
  </si>
  <si>
    <t>Community Gardens Trumbull</t>
  </si>
  <si>
    <t>The Town of Trumbull Senior Center and Parks and Recreation departments will collaborate to make major enhancements to their community gardens.</t>
  </si>
  <si>
    <t>TPN-247209</t>
  </si>
  <si>
    <t>City of Hartford for Upper Albany Economic Development</t>
  </si>
  <si>
    <t>The City of Hartford \u201cUpper Albany Economic Development\u201d program is designed to support small businesses in the Upper Albany neighborhood of Hartford, focusing on merchants along Albany Avenue between Irving Street and Westbourne Parkway.</t>
  </si>
  <si>
    <t>TPN-247203</t>
  </si>
  <si>
    <t>Farmington Town Hall Council Chambers A/V Improvements</t>
  </si>
  <si>
    <t>Funding to upgrade existing audio and video equipment in the Town Hall Council Chambers of Farmington.</t>
  </si>
  <si>
    <t>TPN-247117</t>
  </si>
  <si>
    <t>Yale Rep Theater</t>
  </si>
  <si>
    <t>TPN-247114</t>
  </si>
  <si>
    <t>Westville Village Renaissance Alliance</t>
  </si>
  <si>
    <t>TPN-247113</t>
  </si>
  <si>
    <t>Waterford Upstart</t>
  </si>
  <si>
    <t>TPN-247112</t>
  </si>
  <si>
    <t>Twighlight Wish Foundation</t>
  </si>
  <si>
    <t>TPN-247110</t>
  </si>
  <si>
    <t>Trumbull Nature &amp; Arts Center</t>
  </si>
  <si>
    <t>TPN-247109</t>
  </si>
  <si>
    <t>The Kennedy Collective</t>
  </si>
  <si>
    <t>TPN-247107</t>
  </si>
  <si>
    <t>Summerfield United Methodist Church</t>
  </si>
  <si>
    <t>TPN-247106</t>
  </si>
  <si>
    <t>SilverSource, Inc.</t>
  </si>
  <si>
    <t>TPN-247104</t>
  </si>
  <si>
    <t>River House Greenwich</t>
  </si>
  <si>
    <t>TPN-247100</t>
  </si>
  <si>
    <t>Ridgefield Meeting House</t>
  </si>
  <si>
    <t>TPN-247096</t>
  </si>
  <si>
    <t>Norwich First Congregational Church Infrastructure</t>
  </si>
  <si>
    <t>TPN-247094</t>
  </si>
  <si>
    <t>New Hope Missionary Baptist Church</t>
  </si>
  <si>
    <t>TPN-247092</t>
  </si>
  <si>
    <t>Meriden Boys and Girls Club</t>
  </si>
  <si>
    <t>TPN-247091</t>
  </si>
  <si>
    <t>Mattatuck Museum</t>
  </si>
  <si>
    <t>TPN-247097</t>
  </si>
  <si>
    <t>Norwich VFW Infrastructure</t>
  </si>
  <si>
    <t>Various capital improvements to facility</t>
  </si>
  <si>
    <t>TPN-247084</t>
  </si>
  <si>
    <t>Long Wharf Theater</t>
  </si>
  <si>
    <t>TPN-247081</t>
  </si>
  <si>
    <t>HomeFront, Inc.</t>
  </si>
  <si>
    <t>TPN-247079</t>
  </si>
  <si>
    <t>Glastonbury Little League Riverfront Park/Heroes Field LED Lights</t>
  </si>
  <si>
    <t>TPN-247077</t>
  </si>
  <si>
    <t>Area Agencies on Aging Awareness Program</t>
  </si>
  <si>
    <t>Funding to support the state's five Area Agencies on Aging to develop and implement a statewide awareness campaign tarteting the state's older adult population.</t>
  </si>
  <si>
    <t>TPN-247075</t>
  </si>
  <si>
    <t>Establish Deaf Blind Bureau</t>
  </si>
  <si>
    <t>Funding to establish a Bureau of Services for Persons who are deaf, deafblind, or hard of hearing within the Department of Aging and Disability Services.</t>
  </si>
  <si>
    <t>TPN-247067</t>
  </si>
  <si>
    <t>Forge City Works</t>
  </si>
  <si>
    <t>TPN-247065</t>
  </si>
  <si>
    <t>Downtown Thursdays in Bridgeport</t>
  </si>
  <si>
    <t>TPN-247064</t>
  </si>
  <si>
    <t>Connecticut Science Center</t>
  </si>
  <si>
    <t>TPN-247063</t>
  </si>
  <si>
    <t>Colors of the World</t>
  </si>
  <si>
    <t>TPN-247062</t>
  </si>
  <si>
    <t>Bridgeport Ballerz</t>
  </si>
  <si>
    <t>TPN-247061</t>
  </si>
  <si>
    <t>BEDCO</t>
  </si>
  <si>
    <t>TPN-247057</t>
  </si>
  <si>
    <t>Angel of Edgewood</t>
  </si>
  <si>
    <t>TPN-247055</t>
  </si>
  <si>
    <t>AHM Nonprofit</t>
  </si>
  <si>
    <t>TPN-247054</t>
  </si>
  <si>
    <t>Early Voting</t>
  </si>
  <si>
    <t>Provide funding to support the costs of implementing early voting for each municipality in Connecticut.</t>
  </si>
  <si>
    <t>TPN-247049</t>
  </si>
  <si>
    <t>School Based Health Care</t>
  </si>
  <si>
    <t>To provide funding to Umass for consulting expertise to assist DSS in expanding the School Based Child Health program to cover Medicaid enrolled students regardless if the student qualified for services under IDEA or 504 plan.</t>
  </si>
  <si>
    <t>TPN-247046</t>
  </si>
  <si>
    <t>Chestelm AD, All Care LLC, All Care of EH, Caring Connection AD</t>
  </si>
  <si>
    <t>Funding to issue SFRF payments as temporary financial assistance to adult day service providers currently receiving payments from DSS and located in CT that meet all applicable requirements.</t>
  </si>
  <si>
    <t>TPN-247042</t>
  </si>
  <si>
    <t>Harriot Home Health Services</t>
  </si>
  <si>
    <t>Funding to provide to Harriot Home Health Services to improve healthcare and support services for victims of gun violence and communities impacted by the ongoing gun violence epidemic.</t>
  </si>
  <si>
    <t>TPN-247994</t>
  </si>
  <si>
    <t>Ball Headz</t>
  </si>
  <si>
    <t>Funding to establish a music studio allowing for increased program participation in the free music production program.</t>
  </si>
  <si>
    <t>TPN-247993</t>
  </si>
  <si>
    <t>Police Activity Youth Program</t>
  </si>
  <si>
    <t>Provide funding for options and opportunities to New Haven inner city youth through the New Haven Police Activity League.</t>
  </si>
  <si>
    <t>TPN-247992</t>
  </si>
  <si>
    <t>Lawyers for Children</t>
  </si>
  <si>
    <t>Funding for Lawyers for Children America to recruit private sector attorneys to provide pro bono legal representation to abused and neglected children in Connecticut Juvenile Courts.</t>
  </si>
  <si>
    <t>TPN-247804</t>
  </si>
  <si>
    <t>Advanced Behavioral Health</t>
  </si>
  <si>
    <t>Provided funding to promote and facilitate the early identification of children in early care and education settings with behavioral challenges and mental health needs in order to provide early intervention and prevention mental health strategies and to support the implementation of such strategies to prevent the disruption of children from their early care and education settings or foster children from their foster homes.</t>
  </si>
  <si>
    <t>TPN-247794</t>
  </si>
  <si>
    <t>Fair Haven Community Health Center</t>
  </si>
  <si>
    <t>To support a renovation project for FHCHC which includes renovation of the first floor.</t>
  </si>
  <si>
    <t>TPN-247491</t>
  </si>
  <si>
    <t>Printed Materials on Intimate Partner Violence</t>
  </si>
  <si>
    <t>Funding to develop in partnership with organizations that advocate on behalf of victims of domestic violence, educational materials for intimate partner violence for pregnant and postpartum persons.</t>
  </si>
  <si>
    <t>TPN-247485</t>
  </si>
  <si>
    <t>Center for Excellence</t>
  </si>
  <si>
    <t>Funding to design a Centers for Excellence program for the state's nursing homes, with the goal to incentivize high quality and person centered care in nursing homes.</t>
  </si>
  <si>
    <t>TPN-248254</t>
  </si>
  <si>
    <t>Urgent Crisis Centers</t>
  </si>
  <si>
    <t>Provide funding for Urgent Crisis Centers to invest in a new level of care to support youth/young adults who can be safely cared for in community-based settings.</t>
  </si>
  <si>
    <t>TPN-248247</t>
  </si>
  <si>
    <t>Children's Behavioral Health</t>
  </si>
  <si>
    <t>Funding will be invested in workforce stabilization of DCF contracted behavioral health community programs.</t>
  </si>
  <si>
    <t>TPN-250376</t>
  </si>
  <si>
    <t>Shoreline East</t>
  </si>
  <si>
    <t>CTDOT shall use funds to contract with Amtrak to provide funding for salaries for train crews, power supply, and any equipment maintenance necessary to add/return 4 weekday Shore Line East trains to rail service, including two trains extended from New Haven to Stamford, resulting in a total of 20 additional Shore Line East trains on the service schedule per week.  This project will provide additional travel options on the Shore Line East track and connect towns between New London, CT and New Haven, CT and direct travel (requiring no switching to another train) to/from Stamford, CT, including stops at the West Haven, Milford, Stratford, and Bridgeport stations on the New Haven Line. Shore Line East train service was greatly reduced due to the COVID-19 pandemic and the slow ridership recovery. The project's goal is to offer more travel options on the line and stimulate ridership growth, while decreasing the number of vehicles on the I95 corridor.</t>
  </si>
  <si>
    <t>TPN-252740</t>
  </si>
  <si>
    <t>Nutrition Initiatives</t>
  </si>
  <si>
    <t>DOAG shall purchase card reader devices for the use of senior FMNP, WIC FMNP, and SNAP eligible benefits; activate, loan, and distribute said devices to statewide farmers markets; provide additional funding towards Senior FMNP benefits for use by qualified recipients; and pay the University of Connecticut to conduct a study to understand the barriers of the WIC FMNP participants.</t>
  </si>
  <si>
    <t>TPN-252734</t>
  </si>
  <si>
    <t>Haven's Harvest Food Program</t>
  </si>
  <si>
    <t>DOAG shall provide funding to Haven\u2019s Harvest to allow the nonprofit to continue to enhance its food delivery services by making food rescue more accessible and efficient for their community. Funds will be used to support program operations, including the procurement and distribution of food, maintaining pantry facilities, and supporting staff and volunteers who assist clients. This funding will allow for Haven\u2019s Harvest to hire a Project Manager for one year, hire a development consultant for 70.6 hours, pay for 9.5 months of rent, in order to upgrade the White Label Haven\u2019s Harvest (HH) App. Developing the White Label HH App will reduce the time staff spend helping volunteers navigate the current system, the app will free up resources for other essential tasks, and it will include user-friendly infographics and streamlined reporting features, allowing Haven\u2019s Harvest to more effectively communicate data and impact with stakeholders.</t>
  </si>
  <si>
    <t>TPN-252732</t>
  </si>
  <si>
    <t>WHEAT - West Haven Food Insecurity Nonprofit</t>
  </si>
  <si>
    <t>DOAG shall provide funding to WHEAT to allow the nonprofit to continue to provide food assistance to children and families experiencing hunger who fall below 300% of the Federal Poverty Level. Funds will be used to support program operations, including the procurement and distribution of food, maintaining pantry facilities, and supporting staff and volunteers who assist clients. This funding will enable WHEAT to serve an estimated 2,500 families (comprising approximately 7,500 people) yearly, ensuring that critical food resources are available to meet the growing needs of the community.</t>
  </si>
  <si>
    <t>TPN-252731</t>
  </si>
  <si>
    <t>Food2Kids - Milford Food Insecurity Nonprofit</t>
  </si>
  <si>
    <t>DOAG shall provide funding to Food2Kids to allow the nonprofit to continue to provide meals, snacks and beverages to children who are eligible for free and reduced lunch school programs. Funds will be used to support the purchasing of food, snacks and beverages for 225 students weekly who have little to no food on weekends when they are away from school. This will enable the nonprofit to continue to serve 225 local students yearly.</t>
  </si>
  <si>
    <t>TPN-253715</t>
  </si>
  <si>
    <t>Lyme Public Library and Town Hall HVAC</t>
  </si>
  <si>
    <t>Provide funding to install an HVAC system for the Lyme public library in order to help mitigate the spread of communicable diseases.</t>
  </si>
  <si>
    <t>TPN-253447</t>
  </si>
  <si>
    <t>Kuhn Employment Opportunities</t>
  </si>
  <si>
    <t>Funding provided to Kuhn Employment Opportunities to be used for renovations including improvements to bathrooms and ventilation to enable them to continue to provide employment and day services for individuals with disabilities.</t>
  </si>
  <si>
    <t>TPN-253444</t>
  </si>
  <si>
    <t>Community Renewal Team Meals on Wheels</t>
  </si>
  <si>
    <t>Funding provided to Community Renewal Team to utilize for program operations of their Elderly Nutrition Program, allowing them to continue to provide nutrition services to Seniors.</t>
  </si>
  <si>
    <t>TPN-253440</t>
  </si>
  <si>
    <t>Newtown Transportation Program for Seniors</t>
  </si>
  <si>
    <t>Funding provided for the purchase of an accessible vehicle for transportation through the Senior Center / Human Services department in Newtown.</t>
  </si>
  <si>
    <t>TPN-253438</t>
  </si>
  <si>
    <t>Bristol Senior Center Parking Lot</t>
  </si>
  <si>
    <t>Funding provided for the Town of Bristol to implement the design, demolition and renovation of the parking lot at the Senior Center.</t>
  </si>
  <si>
    <t>TPN-253437</t>
  </si>
  <si>
    <t>Nutmeg Rides</t>
  </si>
  <si>
    <t>Funding provided for Nutmeg Senior Rides Inc. to support the continued provision of transportation services in their region and for the capital purchase of at least 3 vehicles and related costs.</t>
  </si>
  <si>
    <t>TPN-253436</t>
  </si>
  <si>
    <t>Ellington Vehicle Purchase</t>
  </si>
  <si>
    <t>Funding provided to Ellington Senior Center for the purchase and procurement of a wheelchair-accessible vehicle for use by the Senior Center.</t>
  </si>
  <si>
    <t>TPN-253433</t>
  </si>
  <si>
    <t>Alzheimer's Awareness Program</t>
  </si>
  <si>
    <t>Funding provided to the Alzheimer's Association to develop and implement a marketing and communications campaign to spread awareness to Connecticut residents about Alzheimer's disease and related dementias (ADRD).</t>
  </si>
  <si>
    <t>TPN-253431</t>
  </si>
  <si>
    <t>Grants to Nonprofits to Provide AI Training and Bridge Digital Divide</t>
  </si>
  <si>
    <t>Funding for the Bridging the Digital Divide program within the Connecticut Department of Aging and Disability Services to bridge the digital divide of knowledge by providing technological support, devices, and training to adults with disabilities (18 and older) and aging adults (60 and older).  Funding will also be used to provide training to help better serve clients.</t>
  </si>
  <si>
    <t>TPN-253409</t>
  </si>
  <si>
    <t>West Hartford Vision Zero Action Plan</t>
  </si>
  <si>
    <t>CTDOT shall provide funding to the City of West Hartford in the amount of one million dollars for a Road Safety Audit (RSA) which is the formal safety performance examination of an existing or future road or intersection by a multidisciplinary team that can include engineers, planners, members of the public, and key stakeholders.</t>
  </si>
  <si>
    <t>TPN-253408</t>
  </si>
  <si>
    <t>Rocky Hill - Beach Road Flood Remediation Design Work</t>
  </si>
  <si>
    <t>CTDOT shall provide the Town of Rocky Hill funding for the design of a new culvert/bridge to cross Little Brook. The scope of work includes wetland delineation; and environmental assessment; hydraulic and hydrologic analysis of the watershed; geotechnical investigation; utility coordination; design; and obtaining required local, state and federal environmental permits; construction phasing; creating detour plan and alternatives, construction plans and specifications; providing the cost estimate and assistance in obtaining funding for construction.  The scope of work also includes designing the culvert/bridge and recommending the type of crossing, culvert or bridge needed.  (The road has flooded numerous times, trapping residents (10 homes) on the north side of the culvert for days at a time.)</t>
  </si>
  <si>
    <t>TPN-253407</t>
  </si>
  <si>
    <t>Regional Traffic Fatality Response Equipment</t>
  </si>
  <si>
    <t>CTDOT shall provide funding to the South-Central Connecticut Traffic Unit (SCCTU) to acquire a specialty response vehicle designed to assist the SCCTU in efficiently processing fatal and/or serious injury motor vehicle collisions. Once obtained, the vehicle will be housed and maintained by either the North Branford Police Department or the East Haven Police Department and made available to all six police departments for activations of the SCCTU. The SCCTU currently maintains three costly laser measuring systems and a significant cache of tools, and items to properly collect evidence.  This vehicle will provide reliable transportation which centralizes accessibility and accountability of these valuable equipment items.  Additionally, this specialty response vehicle will aid in the collection of evidence at collision scenes by providing a mobile work area that is temperature controlled and out of the elements.  The vehicle will also provide the ability to use computers directly linked to internal police databases that facilitate electronic evidence tracking and labeling.  All of the Grant Funding will be utilized to purchase the special response vehicle.  If the grant funding is not sufficient to satisfy the vehicle cost, then the participating agencies in the SCCTU will cover the remaining balance.</t>
  </si>
  <si>
    <t>TPN-253406</t>
  </si>
  <si>
    <t>Farmington Dial-a-Ride Bus</t>
  </si>
  <si>
    <t>CTDOT shall provide the Town of Farmington funding in the amount of $60,000 to purchase a dial-a-ride vehicle to increase the number of group and shuttle trips Farmington can provide its residents to shopping centers, medical appointments (esp. ongoing dialysis or chemotherapy)  and group senior center outings. CTDOT will provide Farmington an additional $25,000 to be used for approximately one year\u2019s operational costs, including but not limited to an estimated $480 per week for 1 additional staff and gas.</t>
  </si>
  <si>
    <t>TPN-253405</t>
  </si>
  <si>
    <t>Car Seat Pilot</t>
  </si>
  <si>
    <t>CTDOT shall provide Yale New Haven Hospital funding to create a pilot program to provide age and weight appropriate car seats and education to parents and caregivers who are caring for children currently enrolled in Medicaid Husky coverage. Enrollment in Husky will be used as determination of financial need. Yale New Haven Hospital will develop a brief but thorough education module/curriculum in English and Spanish to provide parents/caregivers receiving a car seat through the program with the appropriate knowledge about proper car seat use. The curriculum, throughout its use during the pilot program, will be continuously evaluated and revised in preparation for its delivery as a final product for statewide implementation.  For the pilot Yale New Haven Hospital will focus on cities such as New Haven and Bridgeport where there are large numbers of the target demographic.  Ultimately, Yale New Haven Hospital will determine which organizations would be the ideal ones to accept applications for seat(s), qualify applicants and refer them to statewide distribution locations.</t>
  </si>
  <si>
    <t>TPN-253352</t>
  </si>
  <si>
    <t>Cromwell</t>
  </si>
  <si>
    <t>Provide funding to install a prefabricated bathroom facility within the Cromwell High School athletic field complex.</t>
  </si>
  <si>
    <t>TPN-253305</t>
  </si>
  <si>
    <t>Rell Center</t>
  </si>
  <si>
    <t>Funding  provided for programming that supports the mission of the Center, including promoting ethics in government, the importance of civil discourse in politics, and citizen involvement in public service and government.</t>
  </si>
  <si>
    <t>TPN-254841</t>
  </si>
  <si>
    <t>Stratford Library</t>
  </si>
  <si>
    <t>Stratford Library will use funds to create a welcoming environment in the Teen Department and partner with Dolly Parton's Imagination Library.</t>
  </si>
  <si>
    <t>TPN-254840</t>
  </si>
  <si>
    <t>Ferguson Library</t>
  </si>
  <si>
    <t>At the Main Library, DiMattia Building, replace the existing base building HVAC equipment with new energy efficient systems, replace all pneumatic controls and associated equipment with direct digital controls (DDC) and install a new building management system (BMS), install new variable air volume (VAV) boxes throughout the space for zoning, modify both the existing cooling and heating distribution systems and associated equipment for digital control implementation, install an energy efficient sequence of operations in agreement with the State Energy Conservation Code, and air/water balance the building systems.</t>
  </si>
  <si>
    <t>TPN-254839</t>
  </si>
  <si>
    <t>Greenwich Library Elevators</t>
  </si>
  <si>
    <t>This project, which was postponed for the past three years, would upgrade the mechanical equipment and controls of the three elevators at the Greenwich Library as well as change the interiors of the single elevator near the lower-level entrance which has worn finishes and poor lighting.The elevators would be reconfigured for safety and ADA requirements.</t>
  </si>
  <si>
    <t>TPN-254822</t>
  </si>
  <si>
    <t>MedConnect Income and Asset Limits</t>
  </si>
  <si>
    <t>Funding to make necessary changes to the ImpaCT eligibility system for the Medicaid for Employees with Disabilities (MedConnect) Program, ensuring its proper functionality as DSS increases the income and asset limits.</t>
  </si>
  <si>
    <t>TPN-254821</t>
  </si>
  <si>
    <t>Center for Medicare Advocacy</t>
  </si>
  <si>
    <t>Funding for the project provides Medicare appeals and broad-based representation on behalf of CT's dually eligible Medicaid/Medicare residents. The desired outcome is to increase the number of Medicare SNF covered days; therefore, reduce the Medicaid paid amount.</t>
  </si>
  <si>
    <t>TPN-254818</t>
  </si>
  <si>
    <t>SNAP Software</t>
  </si>
  <si>
    <t>Funding to develop updates to the SNAP Software in order to change the number of days which SNAP benefits are staggered and distributed to households.</t>
  </si>
  <si>
    <t>TPN-254813</t>
  </si>
  <si>
    <t>Presumptive Eligibility</t>
  </si>
  <si>
    <t>Funding to develop a searchable registry for home care workers, allowing Medicaid recipients to find caregivers based on skills, specialized training, spoken languages and other suitable characteristics.</t>
  </si>
  <si>
    <t>TPN-254811</t>
  </si>
  <si>
    <t>Home Care Worker Registry</t>
  </si>
  <si>
    <t>TPN-254809</t>
  </si>
  <si>
    <t>50 Nye Road Improvements</t>
  </si>
  <si>
    <t>The town of Glastonbury will use funding to make improvements to the 50 Nye Road commercial building with the goal of having the Glastonbury School District move its administrative offices into the building. The specific improvements include roof replacement, replacement of the fire alarm system, replacement of sewage pumps, upgrades to the HVAC system, and cosmetic repairs to ceilings and walls.</t>
  </si>
  <si>
    <t>TPN-254808</t>
  </si>
  <si>
    <t>Connecticut Childrens Medical Center</t>
  </si>
  <si>
    <t>Funding for Connecticut Children's Medical Center (CCMC) to continue providing comprehensive mental health to its pediatric patient population. This funding will support the intervention and support of their outpatient and inpatient mental health population.</t>
  </si>
  <si>
    <t>TPN-254807</t>
  </si>
  <si>
    <t>Parsonage Cottage Roof</t>
  </si>
  <si>
    <t>Parsonage Cottage Senior Residence will use funds to replace the existing roof at their facility</t>
  </si>
  <si>
    <t>TPN-254805</t>
  </si>
  <si>
    <t>Provide Capital Grants for Mobile Vans for Free Health Clinics</t>
  </si>
  <si>
    <t>Funding for two licensed health clinics that operate mobile vans to provide free health services with in Connecticut and do not seek insurance or third party reimbursement for these services.</t>
  </si>
  <si>
    <t>TPN-254803</t>
  </si>
  <si>
    <t>Nursing Home Specialized Unit Infrastructure Fund</t>
  </si>
  <si>
    <t>The Nursing home specialized unit infrastructure fund will provide specialized services, including bariatric, ventilator and hemodialysis beds.</t>
  </si>
  <si>
    <t>TPN-254800</t>
  </si>
  <si>
    <t>Hospital Based Autism Service Pilot</t>
  </si>
  <si>
    <t>These funds will be used to establish a two year hospital based autism service pilot program, which will provide non residential outpatient day services to address the acute behavioral and emotional needs of individuals aged 18 to 26 who have been diagnosed with Autism Spectrum Disorder (ASD)</t>
  </si>
  <si>
    <t>TPN-254792</t>
  </si>
  <si>
    <t>Aging Homelessness Pilot: South Park Shelter</t>
  </si>
  <si>
    <t>This program is a pilot to hire a case manager at South Park Inn in Hartford, an emergency homeless shelter, to specifically work with the elderly homeless population to assist the homeless individual in accessing permanent housing.</t>
  </si>
  <si>
    <t>TPN-254784</t>
  </si>
  <si>
    <t>Bethlehem House Bridgeport/Stratford</t>
  </si>
  <si>
    <t>This program is to provide upgrades to Catholic Charities of Fairfield County's Bethlehem House, which is a transitional housing program for homeless individuals.  These modifications will add security cameras to the property to reduce vandalism which ultimately will ensure these facilities can continue to provide support to the homeless population.</t>
  </si>
  <si>
    <t>TPN-254715</t>
  </si>
  <si>
    <t>Housing Support Services</t>
  </si>
  <si>
    <t>Provide funding of $1 million in both FY 24 and FY 25 to fund housing support services.</t>
  </si>
  <si>
    <t>TPN-254630</t>
  </si>
  <si>
    <t>Commercial Drivers License training program</t>
  </si>
  <si>
    <t>TPN-254628</t>
  </si>
  <si>
    <t>Education Technology Training at Gateway</t>
  </si>
  <si>
    <t>Provide funding for education technology training at Gateway Community College. With the shift towards remote learning during Covid-19, many higher education institutions have invested in new technology and policies to promote non-traditional learning solutions.</t>
  </si>
  <si>
    <t>TPN-254532</t>
  </si>
  <si>
    <t>Drug Discount Card Awareness</t>
  </si>
  <si>
    <t>The ArrayRx program provides anyone living in Connecticut with access to affordable prescriptions.</t>
  </si>
  <si>
    <t>TPN-254528</t>
  </si>
  <si>
    <t>University of Bridgeport</t>
  </si>
  <si>
    <t>The University of Bridgeport will implement a civic engagement program.</t>
  </si>
  <si>
    <t>TPN-255271</t>
  </si>
  <si>
    <t>DECD Study</t>
  </si>
  <si>
    <t>DECD shall provide funding to the United States Geological Survey (USGS) in the amount of $1,000,000 to develop and implement a scientifically-based and defensible study design and sampling approach that will allow for a quantitative understanding of anthropogenic background concentrations of perfluoroalkyl and polyfluoroalkyl substances (PFAS) in shallow soils across the state.</t>
  </si>
  <si>
    <t>TPN-255267</t>
  </si>
  <si>
    <t>Connecticut Humanities</t>
  </si>
  <si>
    <t>DECD shall provide funding to Connecticut Humanities in the amount of $675,000 to administer a regranting program to support a selection of organizations. Connecticut Humanities shall receive $75,000 to support the salary, payroll taxes and fringe benefits of CT Humanities Deputy Director of Grants and Programs and the Grants Manager, who are administering the re-grant program.</t>
  </si>
  <si>
    <t>TPN-255260</t>
  </si>
  <si>
    <t>Blue Hills Civic Association</t>
  </si>
  <si>
    <t>Blue Hills Civic Association (BHCA) shall expend funds on the Impact Projects (5 unique projects) and Purchase of Unity Plaza</t>
  </si>
  <si>
    <t>TPN-255259</t>
  </si>
  <si>
    <t>Other Expenses - Municipal Outdoor Recreation in Hartford and Manchester</t>
  </si>
  <si>
    <t>The City of Hartford shall expend funds to renovate public spaces, improve accessibility, and address environmental and safety concerns in Hartford.</t>
  </si>
  <si>
    <t>TPN-255256</t>
  </si>
  <si>
    <t>East Hartford Public Schools Career Training</t>
  </si>
  <si>
    <t>The project aims to provide a career exploration initiative for disengaged youth, alternative high school students, and adult learners in East Hartford, addressing the disproportionate impact of the COVID-19 pandemic on educational and career pathways.</t>
  </si>
  <si>
    <t>TPN-255253</t>
  </si>
  <si>
    <t>Naugatuck Little League - Peter J. Foley</t>
  </si>
  <si>
    <t>Naugatuck Little League will expend funds on capital improvements for their Bleacher Reconstruction Project</t>
  </si>
  <si>
    <t>TPN-255246</t>
  </si>
  <si>
    <t>Calendar House Capital Improvements Southington</t>
  </si>
  <si>
    <t>Calendar House Southington is launching an initiative targeting it's entire elderly membership body of approximately 6,000 members. The program aim to provide seniors with more opportunities to be active, healthy and socialize in a safe setting</t>
  </si>
  <si>
    <t>TPN-255132</t>
  </si>
  <si>
    <t>Community Guidance Clinic</t>
  </si>
  <si>
    <t>Funding to be used to increase services allowing the Mobile Health Crisis Units to refer children/families for immediate intervention.  Funding will allow Community Guidance for Central CT to provide 66 additional slots for FFT (Functional Family Therapy) and IPV (Intimate Partner Violence).</t>
  </si>
  <si>
    <t>TPN-255128</t>
  </si>
  <si>
    <t>Fixing Fathers One Dad at a Time</t>
  </si>
  <si>
    <t>Funding to host and fund educational events. These events will engage Hispanic and African American youth, while teaching them life skills, communication, and relationship skills.</t>
  </si>
  <si>
    <t>TPN-255124</t>
  </si>
  <si>
    <t>Middletown Office</t>
  </si>
  <si>
    <t>Funding to maintain Middletown office to serve community and preserve government services provided by the Connecticut Department of Children and Families.</t>
  </si>
  <si>
    <t>TPN-255067</t>
  </si>
  <si>
    <t>Hoops &amp; Dreams</t>
  </si>
  <si>
    <t>Hoops and Dreams integrate basketball training sessions with a variety of life skills' ranging from education, emphasis on social skills, job readiness, financial literacy &amp; career development.</t>
  </si>
  <si>
    <t>TPN-255055</t>
  </si>
  <si>
    <t>East Hartford Career Quest Camp</t>
  </si>
  <si>
    <t>CareerQuest Camp is designed to help youth aged 13-18 explore various career paths and develop essential skills through a dynamic 5-week summer program. The camp targets youth from the North Central Region of Connecticut, focusing on those disproportionately affected by the COVID-19 pandemic.</t>
  </si>
  <si>
    <t>TPN-255047</t>
  </si>
  <si>
    <t>Grant to Develop Algorithms to Reduce Health Inequities</t>
  </si>
  <si>
    <t>YNHHS has developed an awards program to identify the best AI ideas and technologies that have the potential to transform healthcare while delivering the greatest value to the patients and communities within Connecticut. The program, Health AI Olympics provides much needed funding to test, accelerate and scale the most promising AI applications. The purpose of this program is to identify and support further development of transformative innovations that utilize AI to improve health equity and outcomes for the populations served by Yale New Haven Health.</t>
  </si>
  <si>
    <t>TPN-255038</t>
  </si>
  <si>
    <t>Mosaic Nonprofit</t>
  </si>
  <si>
    <t>TPN-255036</t>
  </si>
  <si>
    <t>Greater Hartford NAACP</t>
  </si>
  <si>
    <t>Wake Up Wednesday aims to reduce violence, improve access to essential resources, encourage mutual support among residents, and strengthen the sense of community in Hartford's North End neighborhoods, particularly in Clay Arsenal, Upper Albany, and Northeast. The project, led by the Greater Hartford Branch of the NAACP, serves as a community hub each Wednesday at Unity Plaza. Volunteers provide food, clothing, and information on vital services, attracting a wide range of residents, including youth and families.</t>
  </si>
  <si>
    <t>TPN-255035</t>
  </si>
  <si>
    <t>Newington Children's Theatre Company Capital Improvements</t>
  </si>
  <si>
    <t>TPN-255033</t>
  </si>
  <si>
    <t>Latino Community Services: Project Kiki</t>
  </si>
  <si>
    <t>Funding will be provided to mitigate financial hardship as this entity experience negative economic impacts from the pandemic or support program engagement for disproportionately impacted families.</t>
  </si>
  <si>
    <t>TPN-255030</t>
  </si>
  <si>
    <t>Naugatuck Little League - Union City</t>
  </si>
  <si>
    <t>Naugatuck Little League - Union City (UCLL) is part of Little League International and they believe in the power of youth baseball and softball to teach life lessons that build stronger individuals and communities. They offer offers instructional leagues for girls and boys to learn softball and baseball beginning with T-Ball leagues and progressing through major divisions.</t>
  </si>
  <si>
    <t>TPN-255029</t>
  </si>
  <si>
    <t>Heart and Purpose</t>
  </si>
  <si>
    <t>Funding provided to mitigate financial hardship as this entity experience negative economic impacts from the pandemic.</t>
  </si>
  <si>
    <t>TPN-255028</t>
  </si>
  <si>
    <t>RF Youth Boxing, Inc.</t>
  </si>
  <si>
    <t>TPN-255027</t>
  </si>
  <si>
    <t>Milford Boys and Girls Club Summer Programming</t>
  </si>
  <si>
    <t>TPN-255026</t>
  </si>
  <si>
    <t>Bridgeport - Pop Warner Football League</t>
  </si>
  <si>
    <t>TPN-256069</t>
  </si>
  <si>
    <t>New London BOE at Early Childhood Center at B.P. Learned Mission</t>
  </si>
  <si>
    <t>OEC shall provide funding in the amount of $2,000,000 to the 1 contractor, Early Childhood Center at B.P. Mission. Early Childhood Center at B.P. Mission will provide child care services for children aged birth to eight in the New London area. Early Childhood Center at B.P. Mission will also provide parent and community engagement activities.</t>
  </si>
  <si>
    <t>TPN-256067</t>
  </si>
  <si>
    <t>Childhood Collaboratives</t>
  </si>
  <si>
    <t>The Contractor (s) shall: administer a grant program and fund a minimum of twenty-four Local Early Childhood Collaboratives (LECC\u2019s); track and monitor awarded LECC\u2019s parent engagement processes and community events through interim reports; support professional development efforts and provide opportunities for attendance at trainings, conferences, and symposiums for Parents Connecting Parents family engagement leaders; develop and distribute communication materials for the Parents Connecting Parents Outreach program using OEC branding; and host in-person or virtual events to increase awareness of the Parents Connecting Parents program in OEC identified communities.</t>
  </si>
  <si>
    <t>TPN-256066</t>
  </si>
  <si>
    <t>Tri-share PILOT Program in Eastern Connecticut</t>
  </si>
  <si>
    <t>A contractor to establish the TriShare Program in which child care costs will be shared equally between participating employers, employees and state of Connecticut\u2019s New London County. The Contractor shall: design and implement a marketing strategy for recruitment of employees, employers, and child care programs; develop forms and processes for intake, screening, payment, and eligibility verification; and administer the fiscal operations of Trishare.</t>
  </si>
  <si>
    <t>TPN-256059</t>
  </si>
  <si>
    <t>Climate Transition Plan</t>
  </si>
  <si>
    <t>Funds will be used to hire 2 contractors to carry out the goals of the Clean Economy Council and Clean Energy Industry</t>
  </si>
  <si>
    <t>TPN-256020</t>
  </si>
  <si>
    <t>Implementation of Paid Sick</t>
  </si>
  <si>
    <t>The activities of this project are focused on wage and workplace standards investigations based on complaints submitted by claimants (employees) or other interested parties.</t>
  </si>
  <si>
    <t>TPN-255420</t>
  </si>
  <si>
    <t>Waterbury OIC</t>
  </si>
  <si>
    <t>Funds wil be used by Waterbury OIC to repair their roof, add solar panels, replace the windows, floors and doors to their center.</t>
  </si>
  <si>
    <t>TPN-255417</t>
  </si>
  <si>
    <t>AGO - Consultants to Prepare for AI Regs</t>
  </si>
  <si>
    <t>The funds will be used by AGO to hire outside counsel with expertise in artificial intelligence to promulgate artificial intelligence regulations. Artificial intelligence (AI) refers to computer systems capable of performing complex tasks that historically only a human could do, such as reasoning, making decisions, or solving problems.</t>
  </si>
  <si>
    <t>TPN-255416</t>
  </si>
  <si>
    <t>United Way of Naugatuck</t>
  </si>
  <si>
    <t>DECD shall provide funding to United Way of Naugatuck in the amount of $100,000 due to financial insecurity incurred during the pandemic</t>
  </si>
  <si>
    <t>TPN-255415</t>
  </si>
  <si>
    <t>United Way of Beacon Falls</t>
  </si>
  <si>
    <t>DECD shall provide funding to United Way of Beacon Falls in the amount of $100,000 due to financial insecurity incurred during the pandemic</t>
  </si>
  <si>
    <t>TPN-255412</t>
  </si>
  <si>
    <t>Prosperity Foundation</t>
  </si>
  <si>
    <t>The Prosperity Foundation (TPF) is a philanthropic organization focused on improving the lives of Connecticut\u2019s African-American communities. TPF shall start a grantee development program that will support grant recipients in clarifying their mission and building capacity for organizations to design, pilot, and scale their programs. TPF intends to reach at least 25 unique organizations during this pilot year--which represents about 10 or 15% of black led nonprofit organizations in the state.</t>
  </si>
  <si>
    <t>TPN-255410</t>
  </si>
  <si>
    <t>Hartford - Establish a Community Development Corporation</t>
  </si>
  <si>
    <t>the Spanish American Merchants Association (SAMA) will expend funds on a half-time administrative assistant, who will be responsible for identifying and recruiting an executive director for a community development corporation (CDC) to serve the South End neighborhood in the City of Hartford</t>
  </si>
  <si>
    <t>TPN-255407</t>
  </si>
  <si>
    <t>Grants for Hospitals, Fire Departments, Schools to Integrate Algorithms</t>
  </si>
  <si>
    <t>DECD shall provide funding to Hartford Healthcare, Yale New Haven Health System, Nuvance Health, and VRSism each in the amount of $150,000. The three largest health care groups in Connecticut - Hartford Healthcare, Yale New Haven Hospital and Nuvance Health - as well as VRSim have been awarded an allocation to pilot programs that clinically integrate algorithms or utilize virtual reality trainings.</t>
  </si>
  <si>
    <t>TPN-255405</t>
  </si>
  <si>
    <t>Grant Administrator for SB-1</t>
  </si>
  <si>
    <t>The Department of Economic and Community Development (DECD), in consultation with the Department of Social Services (DSS), shall select a vendor though a competitive procurement process to develop a client risk assessment consistent with state and federal laws for home health care and home health aide agencies by July 1, 2025. The risk assessment will inform staff of what they may encounter when caring for a client.</t>
  </si>
  <si>
    <t>TPN-255403</t>
  </si>
  <si>
    <t>Deming-Young Farm Foundation Barn Rehabilitation</t>
  </si>
  <si>
    <t>Deming Young Farm Foundation will expend funds on restoring the farmhouse, to improve the appearance, safety and energy efficiency. The restoration will allow the farmhouse to be re-opened to the public and operate as a museum of eighteenth-century agrarian life.</t>
  </si>
  <si>
    <t>TPN-255390</t>
  </si>
  <si>
    <t>Marrakech Group Home</t>
  </si>
  <si>
    <t>Funding provided to offset losses to Marrakech Group Home during the pandemic.  Marrakech Group Home has provided financial statements demonstrating they incurred losses of $1,142,352 during that time.</t>
  </si>
  <si>
    <t>TPN-255387</t>
  </si>
  <si>
    <t>Adelbrook Behavioral and Developmental Services</t>
  </si>
  <si>
    <t>Funding provided to Adelbrook for the purchase of a vehicle and furniture to support a new pilot program to support individuals with Intellectual Disability (ID) and/or Autism in the community.   Programs which support individuals with ID and Autism are a provision of government services.</t>
  </si>
  <si>
    <t>TPN-256554</t>
  </si>
  <si>
    <t>Ellsworth School Natural Gas Conversion</t>
  </si>
  <si>
    <t>The funds will cover the installation of natural gas piping and the conversion of existing oil-fired boiler burners to natural gas.</t>
  </si>
  <si>
    <t>TPN-256349</t>
  </si>
  <si>
    <t>Smart Start</t>
  </si>
  <si>
    <t>The purpose of the Smart Start for Recovery Grant is to increase the availability of free preschool experiences for children and families that might not otherwise have access to such services by increasing the number of public school preschool classrooms in communities with an identified need.</t>
  </si>
  <si>
    <t>TPN-256263</t>
  </si>
  <si>
    <t>Branford East Shore District Health Department Water Testing</t>
  </si>
  <si>
    <t>Provide funding to address the elevated bacterial levels in bathing and shellfish waters in East Shore District Health Communities.</t>
  </si>
  <si>
    <t>TPN-256237</t>
  </si>
  <si>
    <t>Town of Cheshire</t>
  </si>
  <si>
    <t>Support the development of a more suitable location for public health services to be met and effectively serve individuals served by the Town of Cheshire.</t>
  </si>
  <si>
    <t>TPN-256236</t>
  </si>
  <si>
    <t>DPH Initiatives</t>
  </si>
  <si>
    <t>Provide funding to evaluate and make improvements to the DPH Facility Licensing &amp; Investigations section process map to track compliance with state statutes and regulations.</t>
  </si>
  <si>
    <t>TPN-256234</t>
  </si>
  <si>
    <t>Data Analysis</t>
  </si>
  <si>
    <t>Provide funding to gather relevant data to support a data pipeline to support internal and external nursing home dashboards to track compliance.</t>
  </si>
  <si>
    <t>TPN-256233</t>
  </si>
  <si>
    <t>Data System</t>
  </si>
  <si>
    <t>Provide funding to utilize technology to build a system to track nursing home compliance.</t>
  </si>
  <si>
    <t>TPN-256229</t>
  </si>
  <si>
    <t>Connecticut Foundation for Dental Outreach</t>
  </si>
  <si>
    <t>Support access to free dental clinics  for underserved communities in Connecticut.</t>
  </si>
  <si>
    <t>TPN-256227</t>
  </si>
  <si>
    <t>Planned Parenthood</t>
  </si>
  <si>
    <t>Provide funding to increase access to high quality sexual &amp; reproductive health and educational services which experienced a drop in the number of visits during the pandemic.</t>
  </si>
  <si>
    <t>TPN-256225</t>
  </si>
  <si>
    <t>Nursing Home Survey Teams</t>
  </si>
  <si>
    <t>Support staffing costs to address backlog of surveys and nursing home complaints due to a rise in complaints during the COVID-19 pandemic</t>
  </si>
  <si>
    <t>TPN-257096</t>
  </si>
  <si>
    <t>Hartford PAL</t>
  </si>
  <si>
    <t>Sporting activities will include, but are not limited to, basketball, baseball, ice hockey, flag football, soccer, volleyball, and dance. Educational activities will include mentoring programs, culinary classes, math and STEM program, art, homework club and gardening classes, along with field trips.</t>
  </si>
  <si>
    <t>TPN-256901</t>
  </si>
  <si>
    <t>Norwalk Housing Authority Scholarship</t>
  </si>
  <si>
    <t>The College Scholarship Program provides extremely low-income, racial minority, first-generation students residing in Norwalk Housing Authority developments with the encouragement they need to plan for, and apply to college followed by financial assistance with the cost of attending and ongoing support throughout their journey through 2-year, 4-year, technical or graduate school.</t>
  </si>
  <si>
    <t>TPN-256900</t>
  </si>
  <si>
    <t>Windham Public Schools</t>
  </si>
  <si>
    <t>The Windham Public Schools Before and After School Programs have been successful in servicing students and families at our five elementary schools. In this new year of programming sites will continue to build on the recognized success of the previous years.</t>
  </si>
  <si>
    <t>TPN-256899</t>
  </si>
  <si>
    <t>Bloomfield Public Schools Playground Improvements</t>
  </si>
  <si>
    <t>Laurel Literacy Academy is fencing in the existing K-2 playground to secure the playground during recess and adding a new pre-k playground, this will serve approximately 250 students. Metacomet Elementary School is replacing one broken piece of playground equipment with a new one and resurfacing the top 3 inches of poured-in-place rubber, this will serve approximately 190 students.</t>
  </si>
  <si>
    <t>TPN-256898</t>
  </si>
  <si>
    <t>Cromwell Public Schools - Social, Emotional, and Behavioral Support Consultant</t>
  </si>
  <si>
    <t>This consultant would work closely to train administrators, teachers, support staff, and paraprofessionals on how to plan for and work with students with behavioral and social emotional issues.</t>
  </si>
  <si>
    <t>TPN-256897</t>
  </si>
  <si>
    <t>Stamford Public Education Foundation</t>
  </si>
  <si>
    <t>Stamford Public Education Foundation will implement instructional overview of the Summer Start Program to ensure student Kindergarten readiness, which includes a targeted Summer School Component for a percentage of learners over a five-week period focused on academics, social emotional health and wellness. The program will provide a Parent/Caregiver Engagement Component to ensure communication and a school to home connection with activities designed to inform and support families.</t>
  </si>
  <si>
    <t>TPN-256902</t>
  </si>
  <si>
    <t>AI and Digital Literacy for Schools</t>
  </si>
  <si>
    <t>TPN-256896</t>
  </si>
  <si>
    <t>Waterbury Robotics</t>
  </si>
  <si>
    <t>The UConn Waterbury and Waterbury Public Schools (WPS) Robotics Initiative aims to expand access to high-quality STEM education through robotics programs for K-12 students.</t>
  </si>
  <si>
    <t>TPN-256895</t>
  </si>
  <si>
    <t>Wilton High School Dishwasher/Utensils</t>
  </si>
  <si>
    <t>A grant to allow the High School to implement a program that replaced plastic utensils in the cafeteria with stainless steel utensils.</t>
  </si>
  <si>
    <t>TPN-256894</t>
  </si>
  <si>
    <t>Uniforms Grassroots Academy</t>
  </si>
  <si>
    <t>This grant will be used in support of Danbury Grassroots Academy's(DGA) Summer Academic Enrichment Health and Tennis Program. DGA is dedicated to enhancing the lives of low income, at- risk first generation Danbury students by prioritizing education, character development, tennis, and health.</t>
  </si>
  <si>
    <t>TPN-256893</t>
  </si>
  <si>
    <t>South Windsor High School Chem Lab</t>
  </si>
  <si>
    <t>South Windsor Public Schools will modernize the existing high school chemistry labs.</t>
  </si>
  <si>
    <t>TPN-256892</t>
  </si>
  <si>
    <t>Sound Waters Summer Camp</t>
  </si>
  <si>
    <t>SoundWaters Inc. for Young Mariners will provide three-session, three-week summer program focused on building life skills and confidence through sailing, academic enrichment and art. The program will teach children, who would not have a meaningful outdoor experience, learn to sail a boat, conduct outdoor field studies and simply have fun with their peers.</t>
  </si>
  <si>
    <t>TPN-258407</t>
  </si>
  <si>
    <t>Bloomfield Fire Alarm / Communication Systems Upgrades</t>
  </si>
  <si>
    <t>Provide funding to upgrade existing fire alarms panels in Carmen Arace School and replace existing building communications system in Bloomfield High School.</t>
  </si>
  <si>
    <t>TPN-258404</t>
  </si>
  <si>
    <t>Weston Emergency Operations</t>
  </si>
  <si>
    <t>Provide funding to the Town of Weston to implement one phase of a multi-phase capital improvement project to update and upgrade the Town's communications equipment and dispatch equipment in the Town's public safety answering point (PSAP).</t>
  </si>
  <si>
    <t>TPN-258010</t>
  </si>
  <si>
    <t>New Haven Youth at Work</t>
  </si>
  <si>
    <t>The City of New Haven Youth and Recreation Department shall build community awareness to among all New Haven youth and enroll all interested youth as program participants with access to positive opportunities to build skills and competencies that will allow them to thrive and contribute to society.  Enhance participants\u2019 quality of life by creating an atmosphere of community through interactions with people, parks, and programs.</t>
  </si>
  <si>
    <t>TPN-258006</t>
  </si>
  <si>
    <t>Climate Initiatives</t>
  </si>
  <si>
    <t>Connecticut has recently experienced severe weather events, including intense storms that have caused significant damage across the state.  These storms have led to widespread power outages, fallen trees, and damage to public infrastructure, impacting both residential and commercial areas. Efforts are under way to restore services, repair damages, and mitigate future risks.\n\nSimultaneously, Connecticut is facing an increase in wildfires, with several burning out of control due to dry conditions.  Fire suppression efforts are critical to contain these fires and protect communities and natural resources.  \n\nThis project aims to address both the immediate impacts of storm damage and the urgent need for effective fire suppression to safeguard Connecticut's environment and communities.</t>
  </si>
  <si>
    <t>TPN-258005</t>
  </si>
  <si>
    <t>Platform to Employment</t>
  </si>
  <si>
    <t>The WorkPlace, Inc., Southwestern Connecticut\u2019s Regional Workforce Development Board, has a mission to develop a prepared workforce to meet the needs of Connecticut\u2019s employers. To address the challenges faced\nby disconnected, at-risk youth, the WorkPlace will be launching a new program, \u2018Platform to Employment YOUTH,\u2019 that accounts for the diversity of communities across Connecticut and connects young people to employment opportunities and career pipelines.</t>
  </si>
  <si>
    <t>TPN-062498</t>
  </si>
  <si>
    <t>Playhouse on Park</t>
  </si>
  <si>
    <t>Performing arts theater in West Hartford CT offering contemporary plays and musicals plays comedy and children's shows. Specifically, they provide quality entertainment at affordable costs offer educational and outreach opportunities through visiting and resident artists and educators and embrace and provide opportunities for professional emerging and community artists. The funds will be used to support increased costs and revenue losses due to COVID.</t>
  </si>
  <si>
    <t>TPN-062360</t>
  </si>
  <si>
    <t>Summer Experience at Connecticut's Top Venues</t>
  </si>
  <si>
    <t>Provides for free museum access at for children with one adult family member to promote the states summer learning objectives as well as marketing of the free museum access program.</t>
  </si>
  <si>
    <t>TPN-063574</t>
  </si>
  <si>
    <t>Middlesex YMCA</t>
  </si>
  <si>
    <t>These funds would be used for the upgrade of the HVAC system in the gym and basement of the YMCA. This is where Emergency Childcare and Distance Learning classrooms were housed, and the programs took place. This is also the area that is used for Vacation Day programs, Summer Enrichment Camp Preschool programs, Teen Programs, and a variety of other children and adult programs throughout the year. The upgrade was necessary to adequately filter the air to eliminate the COVID-19 virus and improve ventilation to improve the health and safety of members and those who visit the Y.</t>
  </si>
  <si>
    <t>TPN-064152</t>
  </si>
  <si>
    <t>Hartford YMCA</t>
  </si>
  <si>
    <t>Funding provided to mitigate financial hardship as this entity experience negative economic impacts from the pandemic, specifically revenue loss. This revenue loss was due to declines in admission and ticket sales as well as decreased revenue from their programs and lowered memberships and subscriptions during the course of the pandemic.</t>
  </si>
  <si>
    <t>TPN-063778</t>
  </si>
  <si>
    <t>Music Haven</t>
  </si>
  <si>
    <t>Funding provided to mitigate financial hardship as this entity experienced negative economic impacts from the pandemic, specifically revenue loss.  This revenue loss was due to declines in admission and ticket sales for concerts fee-based workshops and fundraisers.  Due to limited concert capacity ticket sales declined and other in person workshops and events were cancelled which decreased program revenue as well.</t>
  </si>
  <si>
    <t>TPN-063627</t>
  </si>
  <si>
    <t>Norwalk Symphony</t>
  </si>
  <si>
    <t>Funding provided to mitigate financial hardship as this entity experience negative economic impacts from the pandemic, specifically revenue loss. This revenue loss was due to declines in admission and ticket sales as well as decreased revenue from their programs and services. This entity was unable to present live music performances during the pandemic and is still performing at limited capacity which creates a gap in ticket sales and reduces this entity's revenue.</t>
  </si>
  <si>
    <t>TPN-064137</t>
  </si>
  <si>
    <t>West Haven Veterans Museum</t>
  </si>
  <si>
    <t>Funding to provide financial assistance due to loss of revenue. The primary source for this entity's operating revenues is donations. Due to museum closure this entity faced revenue loss. In addition this entity needed to create a storage area to store PP</t>
  </si>
  <si>
    <t>TPN-093097</t>
  </si>
  <si>
    <t>Upper Albany Neighborhood Collective</t>
  </si>
  <si>
    <t>TPN-097445</t>
  </si>
  <si>
    <t>Free Bus Public Transportation</t>
  </si>
  <si>
    <t>Suspend fare collection from April 2022 - March 2023 for state contracted intrastate bus service</t>
  </si>
  <si>
    <t>TPN-013379</t>
  </si>
  <si>
    <t>Care4Kids Parent Fees</t>
  </si>
  <si>
    <t>Funds supported Parent Fees in Care4Kids Connecticut's childcare subsidy program for low- to moderate-income families. To be eligible for Care4Kids a family must be at or below 60% of State Median Income. The Connecticut Office of Early Childhood used these ARPA SLFRF funds along with other federal stimulus funds awarded directly to OEC to cover Parent Fees from April to November of 2021.</t>
  </si>
  <si>
    <t>TPN-013339</t>
  </si>
  <si>
    <t>Hands on Hartford - Department of Housing</t>
  </si>
  <si>
    <t>These funds are supporting a partner nonprofit, Hands on Hartford, implement food assistance programs for households who faced negative economic impacts from the pandemic. These funds are used for three programs: (1) the Meals Assistance Neighbors Nurturing and Advocacy (MANNA) Community Pantry and Neighborhood Services; (2) the Backpack Nutrition Program which provides healthy meals to food insecure children at eight Hartford area schools; and (3) the Community Meals and Day Program which serves its homeless neighbors and others struggling with food insecurity.</t>
  </si>
  <si>
    <t>TPN-013408</t>
  </si>
  <si>
    <t>Casa Boricua-Meriden</t>
  </si>
  <si>
    <t>Located in a qualified census tract, Casa Boricua De Meriden Inc. works to improve the education, health and well-being the hispanic/latino community of Greater Meriden.  Funds will support case management/assistance with public benefits determinations, and referrals to health services.  Casa Boricua's clients seek information, assistance with form completion, translation services and referrals to appropriate service providers to satisfy basic needs and maintain satisfactory life function.</t>
  </si>
  <si>
    <t>TPN-013405</t>
  </si>
  <si>
    <t>University of Connecticut Health Center</t>
  </si>
  <si>
    <t>Support is provided to the University of Connecticut Health Center UConn Health for the provision of public services. To continue to provide outpatient clinical services to State of Connecticut residents, UConn Health will utilize funds to support the multispecialty physician practice salary budget at John Dempsey Hospital, a hospital and academic medical center operated by UConn Health. These funds will allow UConn Health to continue to support the patient needs of the State of Connecticut without cutting any programs.</t>
  </si>
  <si>
    <t>TPN-013358</t>
  </si>
  <si>
    <t>TBICO Danbury Women's Employment Program</t>
  </si>
  <si>
    <t>These funds support the Northwest region, in particular the Danbury Housing Authority, in Danbury, CT, whose mission is to promote personal and economic self-sufficiency through education, job training and financial literacy.\xa0 ARPA funds would be leveraged to expand access to the agency\u2019s short-term job training programs that are aimed at quickly upskilling individuals in high demand occupations so they can return to or advance in the workforce in jobs that allow them to grow and thrive in today\u2019s economy. The target population benefitting from the ARPA funds will be unemployed and underemployed adults, most with one or more obstacles to securing and/or sustaining employment. These obstacles may include but not limited to inadequate or incomplete educations, learning disabilities, health issues, transportation and/or childcare issues, felony, or misdemeanor convictions, poor or limited English skills, erratic work histories or prior jobs that were very basic, minimum wage positions. The success of this project will be measured by the increase in people served, enhanced recruitment activities, and expanded enrollment in job training classes.</t>
  </si>
  <si>
    <t>TPN-013337</t>
  </si>
  <si>
    <t>Downtown Evening Soup Kitchen</t>
  </si>
  <si>
    <t>Funding provided to mitigate financial hardship as this\nentity experienced negative economic impacts from the\npandemic, specifically increased need without corresponding\nincrease in available revenue. The Downtown Evening Soup\nKitchen serves people who are experiencing homelessness or\nliving in poverty by providing food assistance and services,\nincluding nightly dinners, a weekly food pantry and drop in\nresource center in downtown New Haven.</t>
  </si>
  <si>
    <t>TPN-013349</t>
  </si>
  <si>
    <t>Groton Water Taxi</t>
  </si>
  <si>
    <t>Supports the Thames River Heritage Park Water Taxi - Sightseeing &amp; Historic Boat Tours along the Thames River in Groton and New London</t>
  </si>
  <si>
    <t>TPN-013343</t>
  </si>
  <si>
    <t>Obesity &amp; COVID-19 Study</t>
  </si>
  <si>
    <t>To promote the sharing of data collection and research epidemiological work and best policy approaches to address obesity in the context of COVID-19. Obesity increases the risk of severe disease and death from COVID-19 and may interfere with immune response to vaccination. The pandemic has also contributed to an increase in the prevalence of obesity in youth and adults.</t>
  </si>
  <si>
    <t>TPN-013342</t>
  </si>
  <si>
    <t>Community Action Agencies - Community Health Workers</t>
  </si>
  <si>
    <t>Establish or enhance existing Community Health Worker (CHW) programs in each of the nine (9) federally designated Community Action Agencies (CAAs) established to promote self-sufficiency and address the needs of low and limited income individuals and families. Funds shall be used to expand CAA staff through the employment of CHWs to provide a range of services to persons adversely affected by the COVID-19 pandemic, including but not limited to: 1)assistance with enrollment in healthcare services, insurance and public health benefits, 2)evaluation of needs, 3)creation and monitoring of individual service plans, 4)advocacy with medical providers and the community, 5)liaisons with medical and other providers, 5)referrals to internal CAA and external resources and 6)referral follow-up and documentation.</t>
  </si>
  <si>
    <t>TPN-013340</t>
  </si>
  <si>
    <t>DPH Loan Repayment</t>
  </si>
  <si>
    <t>To operate a state educational loan repayment program for primary care providers working in Health Professional Shortage Areas. HPSA to meet health care workforce needs within Connecticut Goals include increased access to primary care services in HPSA communities/populations, decreased health care disparities in HPSA communities, and improved overall health care outcomes in disadvantaged communities.</t>
  </si>
  <si>
    <t>TPN-013334</t>
  </si>
  <si>
    <t>Quinnipiac Avenue Canoe Launch</t>
  </si>
  <si>
    <t>To improve the Quinnipiac Avenue Canoe Launch to provide improved recreation for a qualified census tract community.</t>
  </si>
  <si>
    <t>TPN-013378</t>
  </si>
  <si>
    <t>Customized Services for Mortgage Crisis Jobs Training Program</t>
  </si>
  <si>
    <t>The Mortgage Crisis Job Training Partnership Program will respond to the negative economic impacts of the public health emergency on homeowners by providing the following assistance to homeowners: employment services; employment support services; job training; career coaching; trainings to address economic hardship; financial literacy and credit counseling; COVID-safety training and job-specific training; training scholarships for job training; and additional support services including housing-related counseling.</t>
  </si>
  <si>
    <t>TPN-013366</t>
  </si>
  <si>
    <t>Senior Jobs Bank - West Hartford</t>
  </si>
  <si>
    <t>These funds support a nonprofit provider in West Hartford, CT, that connects people over 50 looking for part-time and temporary work with businesses, organizations and households seeking workers through the Seniors Job Bank Referral Program. Due to the pandemic, many businesses were forced to lay off employees and older workers have disproportionately lost their jobs.</t>
  </si>
  <si>
    <t>TPN-013331</t>
  </si>
  <si>
    <t>Health and Safety Barriers to Housing Remediation</t>
  </si>
  <si>
    <t>The funds would be invested into retrofit programs, making homes healthier for people working and learning from home. At least 30% of homes have health and safety barriers such as asbestos and mold that threaten health of residents and prevent weatherization upgrades such as insulation and efficiency measures that provide critical energy savings. Weatherization services including core weatherstripping and sealing services and add-on attic and wall insulation.</t>
  </si>
  <si>
    <t>TPN-013384</t>
  </si>
  <si>
    <t>Universal Home Visiting</t>
  </si>
  <si>
    <t>Funds support two home visiting programs in the Bridgeport, CT region and New Haven, CT region. These universal home visiting programs use evidence-based models to connect families with behavioral and mental health resource responding to health disparities exacerbated by the pandemic.</t>
  </si>
  <si>
    <t>TPN-013369</t>
  </si>
  <si>
    <t>Greater Bridgeport OIC Job Development and Training Program</t>
  </si>
  <si>
    <t>Funding utilized to provide a community based Hub that will\noffer a variety of free customized business and leadership\ndevelopment services to existing small businesses. These\nfunds will also support small businesses in developing a\nbusiness development strategy for re-opening after mandated\nclosings. Funding will support businesses that were\nimpacted by the pandemic and need assistance with\nreassessing their models in the new environment.</t>
  </si>
  <si>
    <t>TPN-013363</t>
  </si>
  <si>
    <t>Womens Mentoring Network - Strategic Life Skills Workshop</t>
  </si>
  <si>
    <t>These funds support Women\u2019s Mentoring Network, Inc., \xa0a nonprofit provider in Stamford, CT, that provides career, educational and resources that lead to the economic empowerment of low-income women and their families that were impacted by the pandemic and are unemployed or underemployed. Programs and services focus on Workforce Development, Financial Literacy, Strategic Life Skills workshops, Computer &amp; Digital Literacy, and mentors that provide longer-term guidance on work goals, access to food pantry and access to donated clothing/business attire and household items.</t>
  </si>
  <si>
    <t>TPN-013346</t>
  </si>
  <si>
    <t>Cornell Scott - Hill Health</t>
  </si>
  <si>
    <t>To support personnel operations and covered benefit expenses for staff time and supplies dedicated to responding to the COVID-19 public health emergency. Cornell Scott Hill Health Corporation is a federally qualified health center offering community healthcare at over twenty care sites throughout New Haven County.</t>
  </si>
  <si>
    <t>TPN-013330</t>
  </si>
  <si>
    <t>Swimming Lessons for Children</t>
  </si>
  <si>
    <t>The Department of Energy and Environmental Protection will utilize funds to provide free swim lessons for children of families with limited financial ability to improve access to outdoor recreation. Lessons will be provided by community organizations.</t>
  </si>
  <si>
    <t>TPN-013354</t>
  </si>
  <si>
    <t>Veterans Employment Opportunity PILOT</t>
  </si>
  <si>
    <t>The Homeless Veterans' Opportunity Pilot has been implemented statewide and consists of four basic components: housing, case management, support services and employment services.  Depending on the particular need of the veteran, referrals are made to appropriate support services to overcome barriers to employment including but not limited to substance abuse and mental health programs (state, federal and private); employment services (American Job Centers); mentoring through veteran service organizations; and housing and food programs.</t>
  </si>
  <si>
    <t>TPN-013332</t>
  </si>
  <si>
    <t>Efficient Energy Retrofit for Housing</t>
  </si>
  <si>
    <t>The funds would provide energy efficiency retrofits and access to renewable energy resources (storage, solar) to reduce energy costs and pollution and promote equity and environmental justice for people working and learning from home.</t>
  </si>
  <si>
    <t>TPN-013313</t>
  </si>
  <si>
    <t>Student Achievement Through Opportunity</t>
  </si>
  <si>
    <t>The Connecticut State Department of Education is still in the preliminary phases of scoping out this project working with the intended recipient to determine an eligible use of funds.</t>
  </si>
  <si>
    <t>TPN-013317</t>
  </si>
  <si>
    <t>New Haven Local Little League</t>
  </si>
  <si>
    <t>The State Department of education will use funds to provide economic support to the New Haven Little League and provide enhanced programming for students.</t>
  </si>
  <si>
    <t>TPN-013306</t>
  </si>
  <si>
    <t>Women in Manufacturing - Platt Tech Regional Vocational Technical School</t>
  </si>
  <si>
    <t>The State Department of Education will use funds to support a manufacturing programming at Platt Tech in Milford, Connecticut.</t>
  </si>
  <si>
    <t>TPN-013326</t>
  </si>
  <si>
    <t>Hamden Pre-K Programming</t>
  </si>
  <si>
    <t>The State Department of Education will use funds to support Pre-K Programming in Hamden, Connecticut, a high need district that serves 43.71% Free and Reduced-Price Lunch Students. Hamden is also an alliance district, one of the States 33 lowest performing districts.</t>
  </si>
  <si>
    <t>TPN-013308</t>
  </si>
  <si>
    <t>The State Department of Education will use funds to support the manufacturing programming at RHAM Regional High School.</t>
  </si>
  <si>
    <t>TPN-013307</t>
  </si>
  <si>
    <t>Elevate Bridgeport</t>
  </si>
  <si>
    <t>Elevate Bridgeport serves youths from junior high to high school age or from about 11 to 18 years old. The project purpose is to provide full time teacher-mentors to teach classes to incorporate vital character qualities and life skills into daily classroom curriculum through experiential learning, group adventure activities, college and career assistance, and discussions of life skills within accredited classes. The program services address the educational disparities of this community by proven effective in changing trends of dropout rates, unemployment, crime, and roadblocks to their success. Elevate has been successful across the U.S to help change the outcomes for youths in cities.</t>
  </si>
  <si>
    <t>TPN-013299</t>
  </si>
  <si>
    <t>Faith Acts Priority School Districts</t>
  </si>
  <si>
    <t>Funds will be distributed to Connecticut's Priority Districts according to a needs-based formula in order to support activities related to improving student achievement, enhanced educational opportunity and early reading intervention programs. Priority districts are a collection of 15 of the state's neediest districts as determined by measures enshrined in the state's education statutes.</t>
  </si>
  <si>
    <t>TPN-013296</t>
  </si>
  <si>
    <t>Right to Read</t>
  </si>
  <si>
    <t>Funds will support the Center for Literacy Research and Success housed with the Department of Education. The Center will provide intensive supports for reading and literacy programs in Connecticut's Alliance Districts, the 33 lowest performing districts statewide, and general oversight to reading and literacy programs statewide. SDE is required to incorporate evidence based standards into this work.</t>
  </si>
  <si>
    <t>TPN-013319</t>
  </si>
  <si>
    <t>The State Department of Education will use these funds to support before- and after-school programming in Hamden, Connecticut, a high need district that serves 43.71% Free and Reduced-Price Lunch Students. Hamden is also an alliance district, one of the States 33 lowest performing districts.</t>
  </si>
  <si>
    <t>TPN-013312</t>
  </si>
  <si>
    <t>East Hartford Youth Services</t>
  </si>
  <si>
    <t>The State Department of Education will provide funds to East Hartford Youth Services, a Municipal Agency dedicated to providing community support, counseling services and other services to youth in East Hartford.</t>
  </si>
  <si>
    <t>TPN-013360</t>
  </si>
  <si>
    <t>Boys and Girls Club Workforce Development - Milford</t>
  </si>
  <si>
    <t>A youth workforce development initiative will be supported in partnership with the Boys and Girls Club of Milford (BGCM). BGCM\u2019s goal is to serve a minimum of 30 youth that are either freshmen or sophomores in high school. Each program participant will complete formal curriculums (the Career Launch Program and the Money Matters Financial Literacy Program), attend mentoring goal meetings, and complete 40 hours of job shadowing.</t>
  </si>
  <si>
    <t>TPN-013291</t>
  </si>
  <si>
    <t>Junta for Progressive Action</t>
  </si>
  <si>
    <t>TPN-013287</t>
  </si>
  <si>
    <t>Ball and Sockets - Cheshire</t>
  </si>
  <si>
    <t>Provide funding to support alterations and improvements to the Ball and Socket project an arts and entertainment center designed to promote economic development and a walkable downtown in the town of Cheshire.</t>
  </si>
  <si>
    <t>TPN-013283</t>
  </si>
  <si>
    <t>Humane Commission/Animal Shelter of New Haven</t>
  </si>
  <si>
    <t>Funding provided to mitigate financial hardship as this entity experience negative economic impacts from the pandemic, specifically revenue loss. The Humane Commission addresses policy issues regarding animal welfare at the Robin I. Kroogman New Haven Animal Shelter and throughout the City of New Haven, Connecticut.  The New Haven Humane Commission is appointed by the Mayor to provide animal welfare oversight, including the authority to adopt such rules and regulations that in its judgment are required for the operation of the animal shelter and related activities, and for the proper care and treatment of animals within the city limits.</t>
  </si>
  <si>
    <t>TPN-013278</t>
  </si>
  <si>
    <t>Regulatory Modernization</t>
  </si>
  <si>
    <t>Invest in a modernized regulatory and licensing infrastructure for ease of access making it easier to start and run a business in Connecticut.</t>
  </si>
  <si>
    <t>TPN-013274</t>
  </si>
  <si>
    <t>CT Hospitality Industry Support</t>
  </si>
  <si>
    <t>Funding provided to mitigate financial hardship as this\nentity experience negative economic impacts from the\npandemic, specifically revenue loss. This revenue loss was\ndue to declines in utilization resulting from capacity\nrestrictions use and other public health guidelines or from\nperiods of closure due to the pandemic.</t>
  </si>
  <si>
    <t>TPN-013273</t>
  </si>
  <si>
    <t>Governor's Workforce Initiatives</t>
  </si>
  <si>
    <t>The Governor's Workforce Initiatives (known statewide as CareerConneCT) is an investment in fostering collaborative partnerships to deliver statewide, short-term, training solutions aimed at getting thousands of individuals back to work or upskilled onto high-quality career pathways. CareerConneCT targets those most affected by the pandemic and those who have been historically underrepresented in the workforce.</t>
  </si>
  <si>
    <t>TPN-013304</t>
  </si>
  <si>
    <t>Ascend Mentoring - Windsor</t>
  </si>
  <si>
    <t>Ascend Mentoring Windsor serves youths from 12-18 who attend Windsor Public schools. The project purpose is to provide mentoring and support for employment services, mental health resources, and financial planning for at-risk youths to empower them, develop, and improve their self-esteem to improve their lives by working with community corporate mentors. The program services address the educational disparities of this community and encourages the youths and their families to lead stable, productive, enjoyable lives and contribute positively to the Windsor community.</t>
  </si>
  <si>
    <t>TPN-013301</t>
  </si>
  <si>
    <t>CT Writing Project</t>
  </si>
  <si>
    <t>The Connecticut State Department of Education will use these funds to support the CT Writing Project, an affiliate of the National Writing Project, which is dedicated to improving students\u2019 writing by strengthening the teaching of writing, providing professional development programs for classroom teachers, and expanding the professional roles of teachers.</t>
  </si>
  <si>
    <t>TPN-013270</t>
  </si>
  <si>
    <t>Statewide Marketing</t>
  </si>
  <si>
    <t>Funding is anticipated to support the financial hardship of disproportionately impacted businesses as a direct result of the negative economic impacts from the pandemic such as hospitality and tourism venues. Technical assistance to include year round multicultural multilingual tourism campaigns driving economic recovery in the tourism and hospitality sectors that continue to experience economic decline due to COVID 19.</t>
  </si>
  <si>
    <t>TPN-013267</t>
  </si>
  <si>
    <t>Provides for free museum access for children with one adult family member to promote the state\u2019s summer learning objectives as well as marketing of the free museum access program. This effort intends to offset the negative economic impacts to the tourism</t>
  </si>
  <si>
    <t>TPN-013263</t>
  </si>
  <si>
    <t>Shatterproof</t>
  </si>
  <si>
    <t>As CT continues to experience an opioid crisis, this one time funding will allow Shatterproof to develop webinars and website content to address stigma related to substance use. These webinars are intended to be viewed by DMHAS funded providers as well as the general public and will be informed by an evaluation/survey that will be conducted by Shatterproof staff. The purpose of these webinars is to reduce stigma, which is often cited as a barrier to treatment for individuals using substances.</t>
  </si>
  <si>
    <t>TPN-013251</t>
  </si>
  <si>
    <t>Beta Iota Boule Foundation -Youth Services</t>
  </si>
  <si>
    <t>This is a grant to mitigate financial hardship due to a decline in revenues or impacts of periods of business closure. Funds to support payroll and benefits costs, costs to retain employees, mortgage, rent, or utilities costs, and other operating costs.</t>
  </si>
  <si>
    <t>TPN-013254</t>
  </si>
  <si>
    <t>Legacy Foundation of Hartford</t>
  </si>
  <si>
    <t>Funds would be provided to The Legacy Foundation of Hartford to address the impact of COVID-19 on the children support by their scholarly program. Funding will go towards transportation for excursions, supplies for programming, and materials to help make indoor and outdoor sessions safer for all involved, such as a pop-up tent and air purifiers. With the support of this funding, The Legacy Foundation will support scholars build back their academic, social, and emotional development while continuing to provide opportunities for building healthy habits and personal growth.</t>
  </si>
  <si>
    <t>TPN-013248</t>
  </si>
  <si>
    <t>East Hartford Little League</t>
  </si>
  <si>
    <t>TPN-013256</t>
  </si>
  <si>
    <t>Connecticut Center for Advanced Technologies</t>
  </si>
  <si>
    <t>These funds support the Connecticut Center for Advanced Technologies to assist unemployed and underemployed workers considering career changes into manufacturing. In collaboration with regional sector partners in high-demand manufacturing and technology industries, CCAT will expand the recruitment training and retention of a diverse and highly skilled workforce. CCAT staffing will also support the wind alternative energy and battery companies in Connecticut in planning for opportunities post COVID.</t>
  </si>
  <si>
    <t>TPN-013246</t>
  </si>
  <si>
    <t>Center for Family Justice</t>
  </si>
  <si>
    <t>The Center for Family Justice provides free, confidential crisis and supportive services to all victims and survivors of domestic and sexual violence, human trafficking and child abuse in the six Fairfield County towns we serve: Bridgeport, Easton, Fairfield, Monroe, Stratford and Trumbull. They also educate the communities about ways to break the cycles of violence by building healthy relationships, empowering communities and mobilizing bystanders to speak out about abuse and violence.</t>
  </si>
  <si>
    <t>TPN-013243</t>
  </si>
  <si>
    <t>VFW (Veterans of Foreign Wars) Rocky Hill</t>
  </si>
  <si>
    <t>TPN-013250</t>
  </si>
  <si>
    <t>ESF/Dream Camp of Hartford</t>
  </si>
  <si>
    <t>Funding provided will mitigate financial hardship experienced due to the negative economic impact from the COVID-19 public health emergency, specifically a decrease in revenue.  Decrease in revenue was due to the decline in admissions, thus a decline in tuition.  Also, private sector donations decreased.</t>
  </si>
  <si>
    <t>TPN-013168</t>
  </si>
  <si>
    <t>Charter Oak Cultural Center</t>
  </si>
  <si>
    <t>TPN-013166</t>
  </si>
  <si>
    <t>Working Cities Challenge</t>
  </si>
  <si>
    <t>The continuation of a grant competition that aims to spur workforce development and job creation to improve the lives of low-income people in Connecticut\u2019s small and mid-size cities. Each initiative team shares best practices with a community of experts and like-minded groups and organizations.  Funding will be split evenly between all five participating communities.</t>
  </si>
  <si>
    <t>TPN-013130</t>
  </si>
  <si>
    <t>CRDA Economic Support for Venues</t>
  </si>
  <si>
    <t>Funding used to mitigate significant decline in revenue at the Connecticut Convention Center the XL Center and Pratt and Whitney Stadium due to the loss of revenue from events in FY22 because of the COVID-19 pandemic.  Specifically, this is due to the cancellation of events and capacity restrictions on events once they were able to resume.</t>
  </si>
  <si>
    <t>TPN-013127</t>
  </si>
  <si>
    <t>Middletown Downtown Business District</t>
  </si>
  <si>
    <t>These funds are used to reinvigorate the downtown store fronts on Main Street, Middletown, CT, that suffered as a result of the pandemic. The Storefront Project is an initiative of the Downtown Business District (DBD) to enliven vacant commercial properties during a time of Covid-related economic challenge and transition on Main Street, which is located within a Qualified Census Tract. The seven walkable blocks of Main Street home to nearly 200 independent businesses.  In cooperation with the property owners, this is a project to create storefront installations that will bring attention to empty commercial property. The goal is to create an outdoor "gallery" of the empty spaces, to be viewed from the sidewalk. This project responds to the negative economic impact of Covid by supporting the commercial, tourism, and hospitality aspect of our downtown business district by stimulating outdoor socialization and general support for the area.</t>
  </si>
  <si>
    <t>TPN-013090</t>
  </si>
  <si>
    <t>Connecticut Main Street</t>
  </si>
  <si>
    <t>Funding is utilized by Connecticut Main Street to provide technical assistance, counseling, or other services to assist with business planning needs in responding to the negative economic impacts of COVID-19.  This funding is anticipated to help businesses who were affected by quarantines, changing safety regulations, and evolving customer behaviors by providing an education series that focuses on how communities' Main Streets and businesses can survive and thrive during this new time.</t>
  </si>
  <si>
    <t>TPN-013087</t>
  </si>
  <si>
    <t>Riverfront Recapture</t>
  </si>
  <si>
    <t>Funding provided to mitigate financial hardship as this entity experienced negative economic impacts from the pandemic. The nonprofit leads the effort to revitalize the banks of CT River in Hartford and East Hartford.   This nonprofit also maintains the parks, coordinates and hosts events and provides opportunities for recreation and outdoor adventures.</t>
  </si>
  <si>
    <t>TPN-013015</t>
  </si>
  <si>
    <t>Mystic Aquarium</t>
  </si>
  <si>
    <t>Funding provided to mitigate financial hardship as this entity experience negative economic impacts from the pandemic specifically revenue loss.  Specifically, this revenue loss was due to declines in admission and ticket sales as well as decreased revenue from their programs, memberships, and subscriptions during the course of the pandemic.</t>
  </si>
  <si>
    <t>TPN-013013</t>
  </si>
  <si>
    <t>Maritime Center Authority</t>
  </si>
  <si>
    <t>TPN-013011</t>
  </si>
  <si>
    <t>Amistad</t>
  </si>
  <si>
    <t>Funding provided to mitigate financial hardship as this entity experience negative economic impacts from the pandemic specifically revenue loss.  Specifically, this revenue loss was due to declines in revenue from their programs. Discovering Amistad is an organization which purchased the Amistad CTs flagship and replica of the original schooner.  The organization developed interactive curriculum to be taught by trained educators in classrooms and aboard the ship.</t>
  </si>
  <si>
    <t>TPN-012959</t>
  </si>
  <si>
    <t>Beardsley Zoo</t>
  </si>
  <si>
    <t>Funding to provide financial assistance due to loss of revenue. Due to the pandemic, admissions and ticket sales for the zoo declined drastically. Additionally, there was a decline in revenue from their programs and services due to limited in-person programs and capacity restrictions.</t>
  </si>
  <si>
    <t>TPN-012831</t>
  </si>
  <si>
    <t>Respite Care for Family Caregivers</t>
  </si>
  <si>
    <t>Enhance or expand services across a variety of respite settings - children or adults with complex behaviors related to intellectual disabilities or autism diagnoses or older adults needing adult day or Alzheimer's programs.  These populations were hit harder by aspects of COVID restrictions related to underlying health conditions or living situations.</t>
  </si>
  <si>
    <t>TPN-012806</t>
  </si>
  <si>
    <t>Food Insecurity Grants to Food Pantries and Food Banks</t>
  </si>
  <si>
    <t>"In partnership with End Hunger CT! and Connecticut Foodshare, funds will enable SNAP participants who have faced an increase in food insecurity due to the negative economic impacts of the COVID-19 pandemic to double the value of their SNAP benefits to purchase CT Grown farm products at participating Connecticut farmer stands, farmers' markets and EndHunger CT!'s Full Shelves Pantry Program which supports food pantries and social service organizations with bulk purchases of food. This program enables organizations to achieve economies of scale through bulk purchase of food access to a more diverse selection of foods and the efficient delivery of those foods than can be achieved independently which assists low to moderate communities with improving accessibly to food to individuals and families that have felt the negative economic impacts of the COVID-19 pandemic. "</t>
  </si>
  <si>
    <t>TPN-012800</t>
  </si>
  <si>
    <t>Farm-to-School Grant</t>
  </si>
  <si>
    <t>CTG4CTK is a grant program to support and establish farm to school programs in schools school districts childcare centers and homes. Farm to school enriches the connection communities have with fresh healthy food and local food producers by changing food purchasing and education practices at schools, and early care and education sites. Students gain access to healthy local foods as well as education opportunities such as school gardens, cooking lessons, and farm field trips.</t>
  </si>
  <si>
    <t>TPN-012795</t>
  </si>
  <si>
    <t>Farmer's Market Nutrition</t>
  </si>
  <si>
    <t>The additional funds from the ARPA are intended to increase the total value of the check booklets for the Farmers Market Nutrition Program for participants of Women, Infant, and Children (WIC) who meet income eligibility guidelines by providing checks to purchase fresh fruits, vegetables, cut herbs and honey at authorized locations throughout Connecticut.</t>
  </si>
  <si>
    <t>TPN-012793</t>
  </si>
  <si>
    <t>Senior Food Vouchers</t>
  </si>
  <si>
    <t>The additional funds from ARPA are intended to increase the total value of CT's Senior Farmers Market Nutrition Program's check booklets. The SFMNP is a supplemental food program for individuals over the age of 60 or those who are disabled living in housing where congregate nutrition services are provided and meet income eligibility. Participants must be enrolled in another program with proper means testing (ex: Renter Rebate) to verify income. SFMNP checks can be redeemed at authorized locations throughout Connecticut for fruits, vegetables, fresh cut herbs, and honey. SFMNP check booklets are issued by the agency to municipal agents, elderly services nonprofits, and senior centers for distribution to eligible participants.</t>
  </si>
  <si>
    <t>TPN-012786</t>
  </si>
  <si>
    <t>Higher Education - CSCU</t>
  </si>
  <si>
    <t>Support is provided to Connecticut State Colleges and University (CSCU) for the provision of public services. This allocation from Connecticut\u2019s State Fiscal Recovery Fund award will be used to support adjunct faculty necessary to provide adequate course availability to students at CSCU institutions.\xa0 Without these funds, fiscal constraints would require these institutions to eliminate a large number of course sections across 16 institutions.\xa0 Given CSCU\u2019s CDC-compliant social distancing protocols which limit class size based on room, the students served by adjunct faculty in these courses would have difficulty finding alternatives within the system, resulting in deferred completion, further decreased revenue for the system, and diminished student success.</t>
  </si>
  <si>
    <t>TPN-012778</t>
  </si>
  <si>
    <t>Enhance Student Retention at Community Colleges</t>
  </si>
  <si>
    <t>In response to declining student achievement retention and a corresponding loss of tuition and fee revenue that has been exacerbated by the COVID-19 pandemic, the Connecticut community colleges are implementing Guided Pathways Advising, a wholistic case management advising model.\xa0 With partial support from State Fiscal Relief funding, Guided Pathways Advising will be implemented at scale across all 12 Connecticut community colleges beginning in FY22. Under the program, Connecticut community colleges will hire 158 advisors and eight other supervisory and support staff over a 3-year period.</t>
  </si>
  <si>
    <t>TPN-013436</t>
  </si>
  <si>
    <t>CTN</t>
  </si>
  <si>
    <t>Broadcast upgrades &amp; improvements to provide greater expansive public coverage including CTN Media Server Replacement, Control Switcher &amp; Production Switch, Audio/Video Router Replacement, Web Streaming HW/SW, servers, remote equipment and other miscellaneous equipment to fully support the initiatives.</t>
  </si>
  <si>
    <t>TPN-013441</t>
  </si>
  <si>
    <t>Blind and Deaf Community Supports</t>
  </si>
  <si>
    <t>Address deficiencies in support services for individuals who are blind, deaf, hard of hearing, or deafblind. This may include purchase of clear masks, specialized vaccine clinic supports, and informational videos communication cards and interpreter services for the deaf community. Additionally funding is provided in response to reduced operations at the Library for the Blind in Rocky Hill in order to provide comparable services to the blind community and to expand the library's programming. A portion of the funding will also be used towards CRIS radio for a special project.</t>
  </si>
  <si>
    <t>TPN-013440</t>
  </si>
  <si>
    <t>DMHAS Private Providers</t>
  </si>
  <si>
    <t>$25 million in funds was allotted to the agency of which $30 million supported a 4% Cost of Living Adjustment to all their contracted mental health and substance use providers to be used for salary and related wage increases and $20 million for a grant program to support facility and infrastructure costs for these same providers for one time improvements.</t>
  </si>
  <si>
    <t>TPN-013433</t>
  </si>
  <si>
    <t>New Reach Life Haven Shelter</t>
  </si>
  <si>
    <t>Funding will support New Reach, a non-profit that offers a\ncontinuum of housing interventions and supports in Fairfield\nand New Haven counties helping vulnerable households\nachieve stability and self-reliance. This assistance will\nspecifically support the organization\u2019s family homeless\nshelters, providing services for unhoused persons as the\npandemic exacerbated the need for these services.</t>
  </si>
  <si>
    <t>TPN-013432</t>
  </si>
  <si>
    <t>MyCT Resident One Stop</t>
  </si>
  <si>
    <t>The MyCT initiative seeks to put all government services online in a way that makes state services more accessible. This one-stop approach enables residents to access health and human services programs via the online portal by simplifying online interactions, and making it easier to locate, apply for, and maintain participation in state benefit programs. \nThis operating support will provide the necessary resources to bring in additional project assistance for user research and design of the health and human services function within MyCT. In addition, these funds will allow for backfill of existing state resources to allow knowledge leaders to participate in MyCT development and launch. Lastly, these funds will allow the state to bring in additional business domain expertise for the duration of the project.</t>
  </si>
  <si>
    <t>TPN-013438</t>
  </si>
  <si>
    <t>Mary Wade Home</t>
  </si>
  <si>
    <t>Mary Wade is a nursing home that has experienced documented financial hardship in the form of reduced revenues as a result of the pandemic. This financial hardship has hindered the organization's ability to move forward with critical strategic initiatives and funding will supplement a broader project to address these initiatives including upgrades to shared spaces addressing critical life safety concerns and updating HVAC systems.</t>
  </si>
  <si>
    <t>TPN-013426</t>
  </si>
  <si>
    <t>Program funding, based on a national model, where participants\u2019 workforce skills are developed to fill in-demand jobs in the community. A coordinated effort between DOC\u2019s Correctional Enterprises and Unified School District # 1 to provide inmates with both the work experience and classroom instruction necessary for industry-recognized credentials in employment sectors which are in need of workers and that hire Returning Citizens. Funding will be used for startup and capital costs (construction/fit up, equipment, etc.</t>
  </si>
  <si>
    <t>TPN-013424</t>
  </si>
  <si>
    <t>WORTH Program - York CI</t>
  </si>
  <si>
    <t>Program enhancements, implementing a nationally recognized correction model that expands services to reduce recidivism among young women (aged 18-24) and emphasizes personal dignity and developmentally appropriate programming.</t>
  </si>
  <si>
    <t>TPN-013431</t>
  </si>
  <si>
    <t>Nursing Home Facility Support</t>
  </si>
  <si>
    <t>The nursing home industry in Connecticut has experienced negative economic impacts as a result of the pandemic since the first cases presented in the state. Funds are intended to provide temporary financial assistance for nursing homes based on the difference between issued and calculated rates.   To be considered as part of a broader plan related to implementation of acuity-based rates</t>
  </si>
  <si>
    <t>TPN-013428</t>
  </si>
  <si>
    <t>Nursing Home Workforce Development, Education and Training</t>
  </si>
  <si>
    <t>The nursing home industry and its employees have borne the brunt of some of the worst impacts of the pandemic, resulting in staff burnout and associated staffing shortages across the state and nationwide. This funding will provide workforce development for individuals employed in the nursing home industry to advance their careers (e.g., assisting CNAs to become LPNs or RNs).</t>
  </si>
  <si>
    <t>TPN-013419</t>
  </si>
  <si>
    <t>New Haven Police Activities Leagues</t>
  </si>
  <si>
    <t>Through the New Haven Police Activities League (NH-PAL) program educational and athletic programs for children throughout the city will be provided. NH-PAL responds to the needs of youth in many neighborhoods through after school weekend and special summer events. The purpose is to build character help strengthen police-community relations and keep children off illegal drugs.</t>
  </si>
  <si>
    <t>TPN-013411</t>
  </si>
  <si>
    <t>Children's Mental Health Initiatives</t>
  </si>
  <si>
    <t>To support various initiatives, including: expanding hours of operation of mobile crisis intervention teams to provide 24/7 response statewide; establishing intensive transition care management services to expedite and facilitate the timely and safe transition of children from acute levels of care to the community; creation of an urgent crisis center to provide immediate care to children having a behavioral health episode who are in need of an urgent response, to divert children from emergency departments; interventions to address trauma experienced by youth residing in urban communities; and expanded data analysis related to racial equity and justice in behavioral health to be utilized to improve provider specific program performance.</t>
  </si>
  <si>
    <t>TPN-013407</t>
  </si>
  <si>
    <t>Fostering the Community</t>
  </si>
  <si>
    <t>Development of an educational on-line database portal of trainings and articles for foster parents to access.  The materials will address the behavioral health challenges that foster children are experiencing most frequently due to COVID-19.  Trainings will be in the form of written content from experts in foster care issues and recorded video trainings. Funds will be used for three purposes to contract with an IT consultant to create the portal and assist with technical aspects of posting accessing trainings; to reimburse behavioral health professions for the production of live and recorded trainings and the collection of other print materials; and community outreach to determine topics of interest and share upcoming events and training resources for foster parents.</t>
  </si>
  <si>
    <t>TPN-013403</t>
  </si>
  <si>
    <t>Revenue Impact</t>
  </si>
  <si>
    <t>TPN-013401</t>
  </si>
  <si>
    <t>Higher Education - UConn</t>
  </si>
  <si>
    <t>Support is provided to the University of Connecticut (UConn) for the provision of public services. In response to significant revenue losses experienced in UConn\u2019s housing and dining units, UConn will utilize this allocation for Residential Life and Dining Services operating expenditures in order to keep these critical services functioning for students residing on campus. Those operating expenses include food purchase, contractual staff, facility operations, and equipment.</t>
  </si>
  <si>
    <t>TPN-013435</t>
  </si>
  <si>
    <t>Community Action Agencies (CAA)</t>
  </si>
  <si>
    <t>Community Action Agencies will establish and administer a Client Support Fund to provide a flexible source of funds to respond to the negative economic impacts of COVID-19 on individuals and families in Connecticut. Specifically, these funds shall be used to support individuals and households with unmet needs who are unable to access, or are ineligible for, or have expended existing and available state and/or federal benefits and services.</t>
  </si>
  <si>
    <t>TPN-013413</t>
  </si>
  <si>
    <t>Child First</t>
  </si>
  <si>
    <t>Child First is a home visiting model that is targeted to serve families that present with the highest level of need for this service type. Utilizing an evidence based, psycho-educational model, this service provides home-based assessment, family plan development, parent-child therapeutic intervention and education, and care coordination/case management for high-risk families with children under six years of age (including pregnant women) in order to decrease social-emotional and behavioral problems, developmental and learning problems, and abuse and neglect. ARPA funding will allow for essentially doubling the capacity of Child First service teams statewide.  An estimated 44% of all Child First families reside at a Qualified Census Tract address, and at a minimum 25% of all those served are on the child welfare caseload. DCF families have been waitlisted for Child First services historically and there is ample need within the child welfare-involved population alone to fill all the newly available capacity that would be added to pre-existing contracted capacity.</t>
  </si>
  <si>
    <t>TPN-013400</t>
  </si>
  <si>
    <t>State Employee Essential Workers and National Guard Premium Pay</t>
  </si>
  <si>
    <t>Premium pay for state employee essential workers and national guardsmen.</t>
  </si>
  <si>
    <t>TPN-013397</t>
  </si>
  <si>
    <t>PPE &amp; Supplies</t>
  </si>
  <si>
    <t>This funding will support the purchase of personal protective equipment and supplies to combat COVID-19</t>
  </si>
  <si>
    <t>TPN-013395</t>
  </si>
  <si>
    <t>Private Providers</t>
  </si>
  <si>
    <t>Funding will support a minimum wage increase for employees in DDS provider settings and support a 3% increase for those making over the minimum wage, plus fund a health and retirement pool to enhance benefits for these important health care workers.</t>
  </si>
  <si>
    <t>TPN-013427</t>
  </si>
  <si>
    <t>Fair Haven Clinic</t>
  </si>
  <si>
    <t>The project will expand access and improve delivery of primary care including mental health and substance use treatment services to the Fair Haven community located in a Qualified Census Tract. The ARPA funding will increase Fair Haven Community Health Center's capacity to provide high-quality primary and behavioral health care to this predominantly low-income and Hispanic patient base. Substantial focus will be on improving clinical spaces clinical workflows and physical plant changes to prepare for future pandemics similar to COVID-19 and to expand services to address the broader and long-term health impacts COVID-19 has had on disproportionately impacted communities.</t>
  </si>
  <si>
    <t>TPN-013423</t>
  </si>
  <si>
    <t>TRUE Unit - Cheshire CI</t>
  </si>
  <si>
    <t>Program enhancements, implementing a nationally recognized correction model that expands services to reduce recidivism among young men  (aged 18-24) and emphasizes personal dignity and developmentally appropriate programming.</t>
  </si>
  <si>
    <t>TPN-013418</t>
  </si>
  <si>
    <t>Legal Representation for Tenant Eviction</t>
  </si>
  <si>
    <t>"Public Act 21-34 of the Connecticut General Assembly established the Right to Counsel Program, effective 7/1/21, for the purpose of providing free legal representation to income-eligible tenants &amp; occupants in residential eviction &amp; administrative proceedings. Individuals with household income that are no more than 80% of the state's median income or who receive certain types of public assistance are considered income eligible."</t>
  </si>
  <si>
    <t>TPN-013414</t>
  </si>
  <si>
    <t>Mothers Against Violence</t>
  </si>
  <si>
    <t>Mothers Against Violence MAV a 501 c 3 non-profit MAV provides direct services to victims of crime in underserved communities where the ongoing support is minimum. This includes crisis intervention advocacy grief counseling compassion support accompanying victims to secure services providing direction for short term needs food shelter clothing and transportation In addition we have provided anti retaliation services and strategies which help to prevent any additional retaliation between victims and other individuals who may have been impacted.</t>
  </si>
  <si>
    <t>TPN-013383</t>
  </si>
  <si>
    <t>Parents Fees for 3-4 Year Old's at State Funded Childcare Centers</t>
  </si>
  <si>
    <t>Funds supported Parent Fees for summer programs at state funded Child Day Care Centers and School Readiness Programs during July and August 2021. Funding was targeted low- to moderate-income families by directing funding to centers located in Qualified Census Tracts and centers located in Priority school districts (a Connecticut category of school districts which meet certain need-based metrics).</t>
  </si>
  <si>
    <t>TPN-013391</t>
  </si>
  <si>
    <t>Summer College Corps</t>
  </si>
  <si>
    <t>Summer enrichment program to hire CT college students to staff summer programs for K-12. During the summer of 2021 College Corps, based on the AmeriCorps model of addressing community challenges through civic engagement and service, recruited and deployed</t>
  </si>
  <si>
    <t>TPN-013389</t>
  </si>
  <si>
    <t>Roberta Willis Need-Based Scholarships</t>
  </si>
  <si>
    <t>The Office of Higher Education OHE will utilize funds to provide need-based financial aid grants to students who were disproportionately impacted by the pandemic. This grant program entitled the Roberta B Willis Scholarship Program ARPA Supplement will be modeled on the existing state program that administered need-based scholarships.</t>
  </si>
  <si>
    <t>TPN-013375</t>
  </si>
  <si>
    <t>Unemployment Support</t>
  </si>
  <si>
    <t>Provide support to increased unemployment program\ndemand at the CT Department of Labor in excess of what\nhas been supported through federal UI funds. When the\nCOVID-19 pandemic hit, and the state of Connecticut\nordered non-essential businesses closed, the increased UI\nclaims activity and the addition of the new federal programs\nresulted in an increased number of unemployment appeals.\nFunding is used to maintain referee, staff attorney, and\nclerical staffing levels to expeditiously resolve the backlog\nof appeals.</t>
  </si>
  <si>
    <t>TPN-013372</t>
  </si>
  <si>
    <t>Unemployment Trust Fund</t>
  </si>
  <si>
    <t>To support the states Unemployment Insurance Trust funds; specifically to support the repayment of the principal and interest amount due on advances received (from Connecticut's FY22 appropriations).</t>
  </si>
  <si>
    <t>TPN-013356</t>
  </si>
  <si>
    <t>Opportunities for Long Term Unemployed Returning Citizens</t>
  </si>
  <si>
    <t>The Opportunities for Long Term Unemployed Program, also known as the Platform to Employment (\u201cP2E\u201d) Program was established under Connecticut Public Act 15-244. -- P2E is a five-week preparatory program for job seekers which includes skills assessments, career readiness workshops, employee assistance programs and more. Career coaches work with participants to leverage their professional experience and to develop effective job search strategies. Upon completion, P2E helps participants find open positions at local companies and offers a trial work experience.</t>
  </si>
  <si>
    <t>TPN-013351</t>
  </si>
  <si>
    <t>Domestic Worker Grants</t>
  </si>
  <si>
    <t>Funding provided to assist the domestic worker industry in the state of Connecticut through a three-pronged approach: (1) provide education and training for domestic workers and employers addressing laws regarding minimum wage, overtime, sick leave, record-keeping, wage adjudication and retaliation and other applicable state laws; (2) to provide online resources for domestic workers and employers on state laws and regulations relating to domestic workers; and  (3) to provide technical and legal assistance to domestic workers and employers through legal service providers.</t>
  </si>
  <si>
    <t>TPN-104782</t>
  </si>
  <si>
    <t>South Windsor Riverfront Linear Park Study &amp; Planning</t>
  </si>
  <si>
    <t>Provide funding to the town of South Windsor to support a study and planning for a Riverfront Linear Park.</t>
  </si>
  <si>
    <t>TPN-105246</t>
  </si>
  <si>
    <t>Rural Road Speed Enforcement</t>
  </si>
  <si>
    <t>Target dangerous driving behavior specifically speed related violations on Connecticut's secondary roadways.</t>
  </si>
  <si>
    <t>TPN-105244</t>
  </si>
  <si>
    <t>Upgrade Forensic Technology</t>
  </si>
  <si>
    <t>Enhance the capability of the Forensic lab by eliminating backlog and adding/updating cutting-edge technology.</t>
  </si>
  <si>
    <t>TPN-105243</t>
  </si>
  <si>
    <t>Mobile Crime Laboratory</t>
  </si>
  <si>
    <t>Mobile crime lab that can transport forensic resources and analytical support to the crime scene and/or violent hotspot to quickly disrupt criminal activity.</t>
  </si>
  <si>
    <t>TPN-106771</t>
  </si>
  <si>
    <t>Valley Regional High School Tennis Courts</t>
  </si>
  <si>
    <t>Provide funding to the Valley Regional High School, a public school supporting students from the municipalities of Chester, Deep River, Essex, and Region 4, for alterations and improvements to tennis courts.</t>
  </si>
  <si>
    <t>TPN-106659</t>
  </si>
  <si>
    <t>Lebanon Historical Society</t>
  </si>
  <si>
    <t>Funding provided to mitigate financial hardship as this entity experienced negative economic impacts from the pandemic, including revenue loss, operating challenges, and increased costs. The Lebanon Historical Society collects and preserve's the history of the town of Lebanon in order to encourage a sense of community. The pandemic has inhibited the historical society's ability to raise funds and escalated the costs of construction materials for a planned capital investment to provide improved, climate-controlled storage for its archives and collections.</t>
  </si>
  <si>
    <t>TPN-106657</t>
  </si>
  <si>
    <t>Norwich Historical Society</t>
  </si>
  <si>
    <t>Funding provided to mitigate financial hardship as this entity experienced negative economic impacts from the pandemic including revenue loss operating challenges and increased costs The Norwich Historical Society is a 501c3 non-profit corporation dedicated to the preservation and dissemination of the history of Norwich Connecticut.</t>
  </si>
  <si>
    <t>TPN-107412</t>
  </si>
  <si>
    <t>Orange Fire Department Clock</t>
  </si>
  <si>
    <t>Provide funding to the town of Orange to support the purchase of a Fire Department clock.</t>
  </si>
  <si>
    <t>TPN-107403</t>
  </si>
  <si>
    <t>Support for ARPA Grant Administration</t>
  </si>
  <si>
    <t>Project will support general grant administration and federal funds compliance training for State of Connecticut state agencies.</t>
  </si>
  <si>
    <t>TPN-107369</t>
  </si>
  <si>
    <t>Provide Support to Certain Facilities</t>
  </si>
  <si>
    <t>Funding has been allotted.  Design/bid/construction, are scheduled to be completed within 24 months of receiving the funds, will increase continuity of operations, and will complete items that currently have a limited funding source. The universities have begun to encumber the funds and initiate the projects, but they are in process.</t>
  </si>
  <si>
    <t>TPN-108474</t>
  </si>
  <si>
    <t>Telehealth Study</t>
  </si>
  <si>
    <t>The purpose of this project is to investigate the accessibility, coverage, and affordability of CT telehealth services, as well as identify any existing health disparities in these areas.</t>
  </si>
  <si>
    <t>TPN-108473</t>
  </si>
  <si>
    <t>Expand Mobile Crisis Intervention Services</t>
  </si>
  <si>
    <t>"Funding provided to complete the expansion of pediatric mobile crisis intervention services (aka emergency mobile psychiatric services, or EMPS) to statewide 24/7 coverage, remedying a gap in public healthcare crisis services that was exacerbated during t"</t>
  </si>
  <si>
    <t>TPN-108472</t>
  </si>
  <si>
    <t>Health Equity Solutions</t>
  </si>
  <si>
    <t>Ensure equitable access to comprehensive mental health, physical healthcare, and behavioral health for CT's most vulnerable, HES will achieve the following objectives in support of the Public Act, 21-351. The Public Act declares racism a public health crisis; it creates a cross-sector commission to set goals and create a strategic plan for dismantling systemic racism as it impacts public health. It defines the doula profession; standardizes how race, ethnicity, and language data are collected; and takes other steps to address the impacts of racism on health.</t>
  </si>
  <si>
    <t>TPN-108471</t>
  </si>
  <si>
    <t>Charter Oak Urgent Care</t>
  </si>
  <si>
    <t>Mitigate financial hardship as this entity experience negative economic impacts from the pandemic, specifically revenue loss. This revenue loss was due to declines in utilization resulting from capacity restrictions use and other public health guidelines or from periods of closure due to the pandemic.</t>
  </si>
  <si>
    <t>TPN-108470</t>
  </si>
  <si>
    <t>Brain Injury Alliance CT</t>
  </si>
  <si>
    <t>Carry-out a multi-faceted, multi-year campaign to generate awareness of brain injury and the free services BIAC provides. Campaign will include digital and billboard advertising, bus side advertising, NPR Radio campaign, and grassroots advertising; to conduct Spanish Speaking Population Outreach- provide outreach in several formats to Spanish speaking community, potentially including radio, digital, print, TV and community presentations; to host a Conference -contract with consultant to implement recording of live conference so that it can be accessed by those unable to attend in person; and host free workshops for survivors and family members- including in Spanish, to provide critical information that individuals and families request and need.</t>
  </si>
  <si>
    <t>TPN-108469</t>
  </si>
  <si>
    <t>DMV Modernization</t>
  </si>
  <si>
    <t>Provide funding for IT modernization in the Department of Motor Vehicles to support delivery of new services and business capabilities online, increase the number of transactions that can be delivered online, and leverage the State Enterprise Platform to provide and enable services that constituents expect.</t>
  </si>
  <si>
    <t>TPN-108468</t>
  </si>
  <si>
    <t>Statewide GIS Capacity for Broadband Mapping/Data and Other Critical Services</t>
  </si>
  <si>
    <t>Project will support the development of critical GIS data and capacity to support investment. Specifically, the GIS Office plans to use these funds to purchase some technological infrastructure and temporary support staff to accommodate the increasing needs of the newly created GIS Office. The GIS Office will also be using these funds to procure aerial imagery and LiDAR derived elevation data along with several additional derivative data products. The GIS Office will also be distributing grants to municipalities and to public, private, or nonprofit research organizations to encourage better data standards and research into broadband accessibility issues.</t>
  </si>
  <si>
    <t>TPN-108467</t>
  </si>
  <si>
    <t>Evidence Based Evaluation of Initiatives</t>
  </si>
  <si>
    <t>Creation of an Evaluation and Evidence-Building unit by the Connecticut Office of Policy and Management (OPM). The unit will be responsible for coordinating evaluation and evidence-building for investments through ARPA, working closely with state agencies, subrecipients and applied researchers and evaluators. The unit will help to develop evaluation plans and to coordinate access to state data resources and will focus on providing \u2018hands-on\u2019 support and guidance to recipients of funds and assist in collecting and synthesizing evidence.</t>
  </si>
  <si>
    <t>TPN-108466</t>
  </si>
  <si>
    <t>Reduce State UI Tax on Employers</t>
  </si>
  <si>
    <t>To support the states Unemployment Insurance Trust funds specifically to support the repayment of the principal and interest amount due on advances received (from Connecticut's FY23 appropriations).</t>
  </si>
  <si>
    <t>TPN-108465</t>
  </si>
  <si>
    <t>Healthcare Workforce Needs - both public and private schools</t>
  </si>
  <si>
    <t>Funding to CSCU to develop scholarships, faculty hires, and innovative programs to increase the number of nursing and mental health professionals in the state of Connecticut. Funding will be distributed to both public and private institutions of higher education.</t>
  </si>
  <si>
    <t>TPN-108464</t>
  </si>
  <si>
    <t>Temporary Support</t>
  </si>
  <si>
    <t>Funds were used to enable our multispecialty physician practice, University Medical Group, to continue to operate with pre-pandemic staffing levels, avoid layoffs, and increase services.  UMG includes primary care, cardiology, and other critical specialties for community health.</t>
  </si>
  <si>
    <t>TPN-108463</t>
  </si>
  <si>
    <t>Testing and Other COVID-Related Expenditures</t>
  </si>
  <si>
    <t>The funds support the state Office of the Chief Medical\nExaminer with operating expenses resulting from the\nCOVID-19 pandemic for all eight counties in the state of\nConnecticut. These costs are due to our increased workload\n(investigations; medical examiners; and medical records)\nrelated to COVID-19 death investigations; testing; and\nsurveillance. Operating expenses include: personal\nprotective equipment needs; COVID-19 swab PCR testing\nand other laboratory testing; body storage; and IT needs for\nvirtual meetings and conferences. These outlays are will also\naddress our increased workload supporting the Department\nof Public Health in monitoring the public health and to\nensure that all our critical services are met. Our work serves\nthe community needs, including identification of COVID-19\ndeaths and information for contact tracing.</t>
  </si>
  <si>
    <t>TPN-108462</t>
  </si>
  <si>
    <t>CT Summer at the Museum Program</t>
  </si>
  <si>
    <t>Provides for free museum access for children with one adult family member to promote the states summer learning objectives as well as marketing of the free museum access program. This effort intends to offset the negative economic impacts to the tourism s</t>
  </si>
  <si>
    <t>TPN-108208</t>
  </si>
  <si>
    <t>The Connecticut Hospitality Industry Support Program is\nintended to provide financial relief in the form of a grant to\nhospitality businesses who were negatively impacted by the\npandemic either because they incurred a loss in gross\nreceipts or are a small business in the hospitality industry\nsector who opened their doors during the pandemic. Funding\nprovided to mitigate financial hardship as these entities\nexperienced negative economic impacts from the pandemic,\nspecifically revenue loss due to declines in utilization\nresulting from capacity restrictions use and other public\nhealth guidelines or from periods of closure due to the\npandemic.</t>
  </si>
  <si>
    <t>TPN-108031</t>
  </si>
  <si>
    <t>Hebrew Senior Care</t>
  </si>
  <si>
    <t>"Funding provided to mitigate financial hardship as this entity experience negative economic impacts from the pandemic, specifically revenue loss. This revenue loss was due to declines in utilization resulting from capacity restrictions use and other public health guidelines or from periods of closure due to the pandemic."</t>
  </si>
  <si>
    <t>TPN-108030</t>
  </si>
  <si>
    <t>Day Kimball Hospital</t>
  </si>
  <si>
    <t>"Funding provided to mitigate financial hardship as this entity experienced negative economic impacts from the pandemic, including revenue loss, operating challenges, and increased costs."</t>
  </si>
  <si>
    <t>TPN-108029</t>
  </si>
  <si>
    <t>Improve Camps</t>
  </si>
  <si>
    <t>The purpose of this funding is to support capital improvements to the camps serving individuals with I/DD. Improvements may include basic maintenance and upgrades, as well as projects to increase accessibility and use of facilities for specialty care (e.g. medical, etc.). Camps are the agency\u2019s primary program for individuals and caregivers to access planned respite. Capital costs are not reimbursed by the agency.</t>
  </si>
  <si>
    <t>TPN-108028</t>
  </si>
  <si>
    <t>Norwalk International Cultural Exchange / NICE Festival</t>
  </si>
  <si>
    <t>Funding provided to mitigate financial hardship as this entity experienced negative economic impacts from the pandemic, including revenue loss, operating challenges, and increased costs. The Norwalk International Cultural Exchange (NICE) is a 501(c3) nonprofit organization whose goal is to promote and increase awareness of the diversity of people from around the world through arts and culture. ARPA funding will provide support for the organization's operational budget through FY2023 &amp; 2024 and grow their Educational and Immersive Enrichment program for youths.</t>
  </si>
  <si>
    <t>TPN-108027</t>
  </si>
  <si>
    <t>McBride Foundation</t>
  </si>
  <si>
    <t>TPN-108026</t>
  </si>
  <si>
    <t>WBDC</t>
  </si>
  <si>
    <t>Funding provided to mitigate financial hardship as this entity experienced negative economic impacts from the pandemic, including revenue loss, operating challenges, and increased costs. The WBDC helps women achieve economic self-reliance by educating and counseling them to start and grow businesses, resulting in job creation and community vitality. WBDC will use these funds to award grants and wrap-around technical assistance to small women- and minority-owned businesses located in qualified census tract communities throughout the state of Connecticut.</t>
  </si>
  <si>
    <t>TPN-108025</t>
  </si>
  <si>
    <t>Northside Institution Neighborhood Alliance - Historic Preservation</t>
  </si>
  <si>
    <t>Funding provided to mitigate financial hardship as this entity experienced negative economic impacts from the pandemic, including revenue loss, operating challenges, and increased costs. NINA creates homeownership opportunities for low-income families and will use the funds to support a full-time construction site supervisor position to better manage construction costs and ensure that NINA can create homeownership opportunities that remain as affordable as possible to future homebuyers.</t>
  </si>
  <si>
    <t>TPN-108024</t>
  </si>
  <si>
    <t>Funding provided to mitigate financial hardship as this entity experienced negative economic impacts from the pandemic, including revenue loss, operating challenges, and increased costs. Blue Hills Civic Association is the largest summer youth employer in Hartford and they engage with the families of each youth in numerous areas, including assistance with food, housing, cash assistance, financial literacy training, and parent power trainings. -- Their program entitled BHEST (Blue Hills Engagement &amp; Skills Training) serves students and their families by providing comprehensive services including: addressing the learning loss that occurred during the pandemic, social emotional and other mental health needs, food insecurities, resources for training and employment, financial literacy, homelessness, affordable housing, emergency cash assistance, mentoring and other interventions to address community/youth violence.</t>
  </si>
  <si>
    <t>TPN-108023</t>
  </si>
  <si>
    <t>Parenting Center - Stamford</t>
  </si>
  <si>
    <t>Funding provided to mitigate financial hardship as this entity experienced negative economic impacts from the pandemic, including revenue loss, operating challenges, and increased costs. The Saint Joseph Parenting Center provides childcare and early learning services, home visiting programs, services for child welfare- involved families and foster youth &amp; childcare facilities. Their programs and services support their vision that all children live in a world free of child abuse and neglect, and their mission to strengthen families that are at risk of child abuse and neglect by providing parenting education and support.</t>
  </si>
  <si>
    <t>TPN-108022</t>
  </si>
  <si>
    <t>Ridgefield Playhouse</t>
  </si>
  <si>
    <t>Funding provided to mitigate financial hardship as this entity experienced negative economic impacts from the pandemic, including revenue loss, operating challenges, and increased costs.  The mission of The Ridgefield Playhouse, as a non-profit performing arts center, is to entertain, enrich and educate our community and surrounding areas and to inspire people of all ages and backgrounds.</t>
  </si>
  <si>
    <t>TPN-108021</t>
  </si>
  <si>
    <t>Opportunities Industrialization Center</t>
  </si>
  <si>
    <t>Funding provided to mitigate financial hardship as this entity experienced negative economic impacts from the pandemic, including revenue loss, operating challenges, and increased costs. Funding provided to Opportunities Industrialization Center of New Britain, Inc., that will allow the organization to continue to provide employment and training to impacted communities. OICNB helps people to help themselves by providing personal development.</t>
  </si>
  <si>
    <t>TPN-109105</t>
  </si>
  <si>
    <t>"Provide confidential crisis and supportive services to Spanish and Portuguese speaking victims of domestic violence in the communities of Bridgeport, Easton, Fairfield, Stratford, Monroe and Trumbull. According to the COVID Tracking Project https://covidtracking.com/data/state/connecticut/race-ethnicity, the Hispanic population is most likely to have contracted COVID-19 In Connecticut."</t>
  </si>
  <si>
    <t>TPN-108973</t>
  </si>
  <si>
    <t>Hands on Hartford - Department of Social Services</t>
  </si>
  <si>
    <t>"Administer Food Pantry and Meals Services through their Meals, Assistance, Nurturing Neighbors, and Advocacy (MANNA) programs which provides basic needs, food and supportive services to individuals in Hartford. Distribute fresh and shelf stable groceries to Clients at MANNA Food and Neighborhood Services program and provide counseling to clients who visit the Food Pantry to connect them to homeless prevention services, SNAP benefits and referrals to other community resources such as medical and mental health care, substance abuse treatment, education and employment."</t>
  </si>
  <si>
    <t>TPN-108972</t>
  </si>
  <si>
    <t>Provide Payments to Filers Eligible for the Earned Income Tax Credit</t>
  </si>
  <si>
    <t>To provide needed economic support for low to moderate income working individuals and families disproportionately burdended by COVID-19 and its negative economic impacts.</t>
  </si>
  <si>
    <t>TPN-108750</t>
  </si>
  <si>
    <t>Summer Camp Scholarships for Families</t>
  </si>
  <si>
    <t>Funding provided to support summer educational enrichment activities in 2023 for students who lost access to in-person instructional time during the pandemic.</t>
  </si>
  <si>
    <t>TPN-108721</t>
  </si>
  <si>
    <t>Free Meals for Students</t>
  </si>
  <si>
    <t>These funds will assist Connecticut school districts provide free meals in FY for all Connecticut students. This funding helps avoid a sudden service reduction, as free meals for students were federally funded in FY22 and allows school districts to work with student households for a gradual transition to pre-pandemic free meal policies.</t>
  </si>
  <si>
    <t>TPN-108695</t>
  </si>
  <si>
    <t>Provide Support for Residential Care Homes (RCH)</t>
  </si>
  <si>
    <t>Temporary financial assistance will be provided to each Residential Care Home (RCH) currently receiving payments from DSS pursuant to section 17b-340 of the Connecticut General Statutes and located in Connecticut that meets all applicable requirements. The targeted population includes HUSKY C Medicaid eligible clients and State Supplemental Benefit-eligible clients. A variety of financial hardship reasons may be referenced, including lower revenue, higher costs, reduced fund balances, other financial instability, etc.</t>
  </si>
  <si>
    <t>TPN-108675</t>
  </si>
  <si>
    <t>Funding to Expand Housing Opportunities for Individuals on Bail</t>
  </si>
  <si>
    <t>"This project looks to expand partnerships with state agencies, such as Department of Housing (DOH) for Pre-Trial Rapid Rehousing, Department of Corrections (DOC) for REACH, and Department of Mental Health and Addiction Services (DMHAS) for Residential Treatment services to provide housing and treatment to clients charged with a crime who have mental health issues, substance use disorders, or suffer from housing instability or homelessness."</t>
  </si>
  <si>
    <t>TPN-108674</t>
  </si>
  <si>
    <t>Fund Supportive Services to Accompany New Housing Vouchers</t>
  </si>
  <si>
    <t>"Fund supportive housing services for persons residing in RRH programs in CT. DMHAS funded providers will offer pre-tenancy support (gathering paperwork, assistance with housing applications, applying for benefits) and post tenancy housing sustaining services (budgeting, employment, tenancy mediation)."</t>
  </si>
  <si>
    <t>TPN-108673</t>
  </si>
  <si>
    <t>Provide funding to support homeless services in the state to\ncombat the severe negative economic and public health\nimpacts on unhoused individuals during the Covid-19\npandemic. Specifically, the funding will be used to expand\naccess to the front door of the homeless service system;\nexpand outreach to unsheltered homelessness; and provide\nfunds to operate the Coordinated Access Networks (CANs).</t>
  </si>
  <si>
    <t>TPN-108672</t>
  </si>
  <si>
    <t>Support for Affordable Housing</t>
  </si>
  <si>
    <t>Provide funding of $50 million to fund affordable housing initiatives across the state, with the intention to support the creation of 350 additional units of affordable housing targeted for households earning between 30% and 50% of the area median income and leveraging that investment to support the production of as many as 1,000 additional units of housing.</t>
  </si>
  <si>
    <t>TPN-108664</t>
  </si>
  <si>
    <t>School Readiness</t>
  </si>
  <si>
    <t>These funds are used to provide grants to state funded childcare programs (i.e., School Readiness and Child Day Care) for two years to reduce the impact of the pandemic on the childcare industry by helping sustain these programs to stay open and available for low- and moderate-income families and children. Childcare programs suffered during the pandemic due to reduced enrollments (particularly in lower income communities) and the lack of workforce supply.  These funds target the areas hardest hit and will provide funding to help attract more qualified workers and retain existing staff.</t>
  </si>
  <si>
    <t>TPN-108663</t>
  </si>
  <si>
    <t>Early Childhood - Facility Renovation and Construction</t>
  </si>
  <si>
    <t>Funding provided for the construction and renovation of new childcare centers in \u201cchildcare deserts\u201d across the state, prioritizing centers, groups, and family childcare homes in communities of need as reflected by metrics such as the Social Vulnerability Index (SVI) and Childcare Accessibility Affordability and Transportation (CAATI).  This grant program will distribute facility funding to center, group and family/home childcare providers to assist with renovations, construction and equipment costs. This investment bolsters the provision of healthy early childhood environments in disproportionately low- to moderate-income communities and helps parents address COVID-19 related income loss and to provide support to parents re-entering/remaining in the workforce.</t>
  </si>
  <si>
    <t>TPN-108659</t>
  </si>
  <si>
    <t>Funding to Enhance Contracts of DS Partnership for Households and Families</t>
  </si>
  <si>
    <t>Expand access to the AIC and ABHS services to Family Civil cases in order to improve the lives of households and families affected by the pandemic. Adding this new referral Project Description stream will be a major benefit to the efficient movement of cases through the Family Court and will significantly lessen the time cases are pending. This will have a positive impact on the children whose parents are in the process of divorce or separation.</t>
  </si>
  <si>
    <t>TPN-108658</t>
  </si>
  <si>
    <t>Funding for Victim Service Providers</t>
  </si>
  <si>
    <t>"Offset a reduction in federal funding from the Dept. of Justice and maintain existing services to victims of crime in Connecticut. Funds will be used to provide crisis counseling, case management, systems advocacy, behavioral health services, emergency financial assistance, safety planning and other services to crime victims."</t>
  </si>
  <si>
    <t>TPN-108657</t>
  </si>
  <si>
    <t>Provide Funding to Address and Respond to an Increase in Homicides</t>
  </si>
  <si>
    <t>Fund up to seven (7) community violence intervention and prevention programs across the state.  The DPH Contractor hired for this project will coordinate the Request for Proposal (RFP) process to award mini-grants to eligible and qualified applicants from an applicant pool of community based organizations that work in the community violence intervention and prevention sphere.  There is the opportunity for potential candidates from organizations supporting domestic violence and intimate partner violence prevention to apply for grant awards.</t>
  </si>
  <si>
    <t>TPN-108656</t>
  </si>
  <si>
    <t>Community Violence Prevention Programs</t>
  </si>
  <si>
    <t>Conduct a request for proposal (RFP) process and award mini-grants to up to seven (7) community violence intervention and prevention programs across the state.  DPH will contract with two contractors to coordinate the RFP and evaluate the programs' progress and outcomes over a three year period.</t>
  </si>
  <si>
    <t>TPN-108655</t>
  </si>
  <si>
    <t>ROCA</t>
  </si>
  <si>
    <t>Funding will support Roca's Young Mothers Program, an intensive, long-term, behavioral health and community violence intervention for young women and mothers ages 14-24 with extensive histories of trauma and violence.</t>
  </si>
  <si>
    <t>TPN-108654</t>
  </si>
  <si>
    <t>Mothers United Against Violence</t>
  </si>
  <si>
    <t>MUAV was founded to provide support for women, men, youth, family and community members of the greater Hartford area grieving the loss of their children to violent death. MUAV has held marches, rallies, vigils and anti-violence activities, offered violence prevention strategies and training in alternative behaviors, created and coordinated spiritual support groups for mothers, youth and community members with the aim of strengthening families, and has established relationships within communities to break cycles of violent retaliation.  The Circle of Compassion is a sub group of MUAV and was specifically designed to address and support the mothers, children and other family members to cope with their grief through peer groups. MUAV conducts hospital and home visits for victims and families impacted by crime. MUAV provides assistance with Moms and family members attending court and other judicial related activities. The funds will further efforts in conducting ongoing meetings, therapeutic sessions and creating respite, short and long term sustainable programs for our Moms and families. The funds will help the group to continue to conduct the work and assist with capacity building. The funds will assist with the development of the Mothers House, a place for therapeutic support, mental health support and respite.</t>
  </si>
  <si>
    <t>TPN-108653</t>
  </si>
  <si>
    <t>Hartford Communities that Care</t>
  </si>
  <si>
    <t>Since the COVID-19 outbreak in 2020, Hartford Communities That Care (HCTC) has customized its youth leadership development, crisis response, and clinical care programs for medical and behavioral health service delivery to the disproportionately impacted individuals we serve in North Hartford. The pandemic has inflated existing burdens of harm into multi-layered crises. The interventions we tailored to the pandemic create newly effective ways of helping youth and their families cope with \u2013 and recover from \u2013 learning loss, social isolation, and both direct and indirect exposure to community violence. With ARPA resources, HCTC can further enhance and finally sustain efforts that empower youth and families to realize their true potential and to make the most of their unique capabilities.</t>
  </si>
  <si>
    <t>TPN-108652</t>
  </si>
  <si>
    <t>Expand Violent Crimes Task Force</t>
  </si>
  <si>
    <t>The Violent Crimes task force works with local law enforcement partners to pursue violent persons through sustained, proactive, coordinated investigations for the common goal of reducing violent crimes in our communities.</t>
  </si>
  <si>
    <t>TPN-108651</t>
  </si>
  <si>
    <t>Auto Theft and Violence</t>
  </si>
  <si>
    <t>To reduce auto theft and other crimes related to auto theft in our communities.</t>
  </si>
  <si>
    <t>TPN-108650</t>
  </si>
  <si>
    <t>Gun Tracing Task Force</t>
  </si>
  <si>
    <t>Combat Illegal firearms trafficking by tracing illegally possessed firearms recovered.</t>
  </si>
  <si>
    <t>TPN-108484</t>
  </si>
  <si>
    <t>Fund Assistant Clerks and Counselors to Reduce Family  Case Backlogs</t>
  </si>
  <si>
    <t>Support the addition of 15 assistant clerks and will allow clerks\u2019 offices to meet the demands of increased court time and case processing while still providing a consistent level of service to the judges, public, bar, and our partner stakeholders.</t>
  </si>
  <si>
    <t>TPN-108483</t>
  </si>
  <si>
    <t>Fund Temporary Staffing for Foreclosure Mediation Program</t>
  </si>
  <si>
    <t>The Foreclosure Mediation Program makes Mediation Specialists and Court Support Staff available to parties involved in housing-related matters, particularly evictions and foreclosures, to assist the parties in reaching self-determinative and reasonable resolutions to these matters, whether by working with the parties to remain in homes or by reaching a graceful exit strategy.</t>
  </si>
  <si>
    <t>TPN-108482</t>
  </si>
  <si>
    <t>Provide Remote Equipment to Reduce Child Support Backlog</t>
  </si>
  <si>
    <t>"Equip Support Enforcement Services (SES) Supervisors and appropriate staff with laptop computers to increase public access to the state child support program, staff, and services and further promote proactive interactions between Judicial Branch child sup"</t>
  </si>
  <si>
    <t>TPN-108481</t>
  </si>
  <si>
    <t>E-cigarette and Marijuana Prevention Pilot Program</t>
  </si>
  <si>
    <t>Develop and evaluate an evidence-based classroom-based e-cigarette and marijuana vaping prevention videogame for eighth grade students in 3 CT middle school classrooms (Stamford, East Haven and Milford). The project will be conducted by XR in Pediatrics (XRPeds) at the Yale School of Medicine. One of XRPeds main project areas is the use of extended reality (virtual, augmented, and mixed reality) within prevention education with the goal of improving lives and reducing disparities among youth.</t>
  </si>
  <si>
    <t>TPN-108480</t>
  </si>
  <si>
    <t>Provide Funding to Reduce Court Backlogs Through Temporary Public Defenders</t>
  </si>
  <si>
    <t>Provided funding for temporary attorneys to help reduce the backlog of cases in the agency created by the pandemic.</t>
  </si>
  <si>
    <t>TPN-108479</t>
  </si>
  <si>
    <t>Support Application Development for Monitor Note-Taking and Recording</t>
  </si>
  <si>
    <t>Enhancements to Remote Court Monitor Log Notes and Backup Audio Recording Application that will enhance efficiency and help to resolve cases that accumulated during the pandemic.</t>
  </si>
  <si>
    <t>TPN-108478</t>
  </si>
  <si>
    <t>Establish Video Conferencing for Municipal Stations for Bail &amp; Support Services</t>
  </si>
  <si>
    <t>This project looks to provide and expand videoconferencing capability to the identified Police Departments to assist clients who are in the custody of law enforcement agencies gain timely access to pre-trial services.</t>
  </si>
  <si>
    <t>TPN-108477</t>
  </si>
  <si>
    <t>Enhance the Department's Case Management and Scheduler Application</t>
  </si>
  <si>
    <t>Design and build a central case management and scheduler application to integrate all individual processes of the remote justice platform under one umbrella, promoting efficiency and increasing the ability to resolve cases that have accumulated during the pandemic.</t>
  </si>
  <si>
    <t>TPN-108476</t>
  </si>
  <si>
    <t>Enhance Technology for Citations &amp; Hearings in the Criminal Infractions Bureau</t>
  </si>
  <si>
    <t>Provide end-to-end remote solution for infractions and payable violations, equip law enforcement agencies with requisite hardware to deliver all infraction and payable violation enforcement actions issued electronically to the Centralized Infractions Bureau, and create remote hearing spaces for infractions and violations outside of traditional court facilities to ensure defendant access to justice, the ability for witnesses to participate remotely, and the infrastructure for a remote adjudicator.</t>
  </si>
  <si>
    <t>TPN-108475</t>
  </si>
  <si>
    <t>Build Out the Juvenile Intake Custody and Probable Cause Applications</t>
  </si>
  <si>
    <t>Enhancements to Juvenile Take into Custody and Probable Cause Applications to enhance online applications by hiring of two IT developers.</t>
  </si>
  <si>
    <t>TPN-116651</t>
  </si>
  <si>
    <t>Outfit M8 Rail Cars with 5G</t>
  </si>
  <si>
    <t>Study, design, and construction for the implementation of 5G/WIFI technology on commuter rail cars.</t>
  </si>
  <si>
    <t>TPN-117082</t>
  </si>
  <si>
    <t>Childcare Stabilization- 202210022</t>
  </si>
  <si>
    <t>Stabilization funding to childcare operators to increase capacity and provide improved childcare services. Whatcom County is also working with a non-profit to provide business coaching and professional development.</t>
  </si>
  <si>
    <t>TPN-117065</t>
  </si>
  <si>
    <t>COVID Transportation Van Q4 2022</t>
  </si>
  <si>
    <t>Transportation van used to transport at risk residents between isolation and quarantine facilities, testing sites and shelters. Costs include maintenance and fuel as well as\ndriver wages.  Added expenditures for fuel in Q4 2022 during Q1 2023 reporting.</t>
  </si>
  <si>
    <t>TPN-117061</t>
  </si>
  <si>
    <t>Covid Prevention Jail Q4 2022</t>
  </si>
  <si>
    <t>Whatcom County is supporting the jail to reduce COVID exposure of staff and inmates in a congregate setting. Expenses include supplies, testing, and staff time.</t>
  </si>
  <si>
    <t>TPN-117058</t>
  </si>
  <si>
    <t>Criminal Justice Backlog Q4 2022</t>
  </si>
  <si>
    <t>Funding is used to support staff and maintain supplies for several departments to address the backlog of jury trials and court cases caused by the pandemic and to operate the court system safely. District Court, Prosecuting Attorney, Public Defender, Superior Court, and the County Clerk's office is supported by the funding. Reduced by $983 in expenditures during Q1 2023 reporting to account for payroll expenses removed after the Q4 2022 report was submitted.</t>
  </si>
  <si>
    <t>TPN-120213</t>
  </si>
  <si>
    <t>Health Substance Use Services</t>
  </si>
  <si>
    <t>Whatcom County rented a vehicle to help administer the syringe services program, which collects needles in order to prevent transmissible diseases such as Hep C, HIV and other blood borne pathogens.</t>
  </si>
  <si>
    <t>TPN-120208</t>
  </si>
  <si>
    <t>Health Capacity Admin</t>
  </si>
  <si>
    <t>Support to address backlog of public health work due to the impact of responding to the COVID crisis. This work includes program work backlogged due to COVID, including asset tagging and management, return to in office workstations, program work such as environmental health permit information mailings, and lobby/phone coverage when regular staff were home isolating from COVID exposure.  Indirect for the Health Department is also reported in this category.</t>
  </si>
  <si>
    <t>TPN-120204</t>
  </si>
  <si>
    <t>Health Effective Service Delivery</t>
  </si>
  <si>
    <t>This funding is used to improve and modernize the Health departments data systems and and data infrastructure in order to manage COVID response data and data associated with services for unhoused individuals and childcare programs. This funding supports a systems analyst position software upgrades, technical assistance and specialized design.</t>
  </si>
  <si>
    <t>TPN-120258</t>
  </si>
  <si>
    <t>COVID19 Response Q4 2022</t>
  </si>
  <si>
    <t>Staff conduct communications related to COVID mitigation. Responding to community questions related to COVID and conducting outreach to Spanish speaking community members.  Regular communication with the public provides information and awareness of prevention measures for COVID. This quarter we are removing expenses reported during 2022 Quarter 1.  The expenses were instead charged to a different grant.</t>
  </si>
  <si>
    <t>TPN-120237</t>
  </si>
  <si>
    <t>Administration- General</t>
  </si>
  <si>
    <t>Whatcom County Finance and Health Department staff are administering the ARPA SLFRF funds in accordance with federal guidelines and requirements. Funding is being administered to support Whatcom County staff as well as contracts and subawards. This project includes 2022 expenses from Human Resources to support staff hiring.</t>
  </si>
  <si>
    <t>TPN-120230</t>
  </si>
  <si>
    <t>Staff coordinating COVID vaccine storage and logistics efforts.</t>
  </si>
  <si>
    <t>TPN-146699</t>
  </si>
  <si>
    <t>Administrative 2023</t>
  </si>
  <si>
    <t>Whatcom County Finance and Health Department staff are administering the ARPA SLFRF funds in accordance with federal guidelines.</t>
  </si>
  <si>
    <t>TPN-146672</t>
  </si>
  <si>
    <t>Criminal Justice Backlog 2023</t>
  </si>
  <si>
    <t>Funding is used to support staff and maintain supplies for several departments to address the backlog of jury trials and court cases caused by the pandemic and to operate the court system safely. Superior and District courts, Prosecuting Attorney, Public Defender,  and the County Clerk's office is supported by the funding.</t>
  </si>
  <si>
    <t>TPN-150942</t>
  </si>
  <si>
    <t>Bellingham Food Bank 2023</t>
  </si>
  <si>
    <t>Whatcom County is supporting the Bellingham Food Bank to purchase fresh and frozen food items for distribution at their area food banks. Food bank assistance is available to the general public but primarily serves low to moderate income households.</t>
  </si>
  <si>
    <t>TPN-150820</t>
  </si>
  <si>
    <t>Habitat for Humanity Everson</t>
  </si>
  <si>
    <t>Habitat for Humanity purchased a property in Everson to be developed for affordable housing. The site will accommodate up to 30 homes and be available to to prospective homeowners earning 30-130% of the area median income. At least 75% of these homes will be available only to households earning no more than 80% of the area median income.</t>
  </si>
  <si>
    <t>TPN-155159</t>
  </si>
  <si>
    <t>COVID19 Response 2023</t>
  </si>
  <si>
    <t>Staff conduct communications related to COVID mitigation. Responding to community questions related (Sandra Perez, Bethany Roulston in communications).  In terms of communication, regular communication with the public provides information and awareness of prevention measures for COVID.</t>
  </si>
  <si>
    <t>TPN-155094</t>
  </si>
  <si>
    <t>Coordinate COVID vaccine storage and logistics efforts (Hardeep Tiwana)</t>
  </si>
  <si>
    <t>TPN-155060</t>
  </si>
  <si>
    <t>Health Capacity Administration 2023</t>
  </si>
  <si>
    <t>Support to address backlog of public health work due to the impact of responding to the COVID crisis (Carmen Gilmore, Kris Staples-Weyrauch, Kip Taser, Trever Mullins, Hardeep Tiwana ). This work includes program work backlogged due to COVID, including asset tagging and management, return to in office workstations, program work such as environmental health permit information mailings, and lobby/phone coverage when regular staff were home isolating from COVID exposure .</t>
  </si>
  <si>
    <t>TPN-155027</t>
  </si>
  <si>
    <t>Health Effective Service Delivery 2023</t>
  </si>
  <si>
    <t>Improve and modernize the Health departments data systems and and data infrastructure. This funding supports a systems analyst position software upgrades, technical assistance and specialized design. The three-year project will focus on building interoperability across data systems to improved data access, data quality, ease of use, reporting and reduce duplicative efforts, maintenance and operational costs. Build information and data system capacity (Jeremy Morton).   Specialized tasks related to data collection and compilation, database development and maintenance, Geographic Information Systems (GIS), spatial epidemiology and web page design. This project helps track COVID recovery related projects such as childcare needs and services, services for unhoused individuals and families, COVID illness and other negative health and economic impacts that originated or were exacerbated by the pandemic.</t>
  </si>
  <si>
    <t>TPN-155205</t>
  </si>
  <si>
    <t>COVID Transportation Van 2023</t>
  </si>
  <si>
    <t>Transportation between 'Basecamp' (homeless shelter/homeless services) and medical offices for COVID exposed or ill individuals. Also provides general transportation between services.</t>
  </si>
  <si>
    <t>TPN-169686</t>
  </si>
  <si>
    <t>Childcare Stabilization Health Staff</t>
  </si>
  <si>
    <t>Health Department staff are assisting childcare businesses to improve their services to the community and administer ARPA SLFRF recovery programs.</t>
  </si>
  <si>
    <t>TPN-174532</t>
  </si>
  <si>
    <t>Covid Prevention Jail 2023</t>
  </si>
  <si>
    <t>Supplies and staff time associated with testing of jail inmates for COVID19 and improved sanitation in congregate setting.</t>
  </si>
  <si>
    <t>TPN-183528</t>
  </si>
  <si>
    <t>Lighthouse Mission Furnishings</t>
  </si>
  <si>
    <t>Lighthouse Mission Ministries operates a large shelter program in the county. This contract will fund kitchen equipment and dormitory furnishings.</t>
  </si>
  <si>
    <t>TPN-184371</t>
  </si>
  <si>
    <t>Substance Use Services 2023</t>
  </si>
  <si>
    <t>The Whatcom County Health department is partnered with organizations throughout the county and works directly to assist individuals with substance use disorders.  This includes distribution of Narcan to individuals as well as organizations that are working with high risk populations.  Whatcom County also operates a program to collect discarded syringes from receptacles located throughout the county.</t>
  </si>
  <si>
    <t>TPN-194782</t>
  </si>
  <si>
    <t>Severe Weather Shelter</t>
  </si>
  <si>
    <t>Whatcom County Health and Human Services Department is operating a severe weather shelter. The severe weather shelter can be occupied by up to 42 individuals who are homeless and seeking shelter during extreme weather events. The shelter operates when temperatures decrease below 30 degrees or during other extreme weather events as identified by the Health Department.</t>
  </si>
  <si>
    <t>TPN-194777</t>
  </si>
  <si>
    <t>Jail related expenses for cleaning supplies, wages and food purchases.</t>
  </si>
  <si>
    <t>TPN-194766</t>
  </si>
  <si>
    <t>Boys &amp; Girls Clubs</t>
  </si>
  <si>
    <t>Due to the number of childcare slots offered by the Boys &amp; Girls Clubs of Whatcom County and its unique and severe covid19 impacts as a result of the acquisition of Kids World just prior to the pandemic, Whatcom County awarded $757,036 to the Boys &amp; Girls Club to mitigate their covid impacts. Boys &amp; Girls Club has a record of serving low income households in our community with high quality youth programs and childcare.</t>
  </si>
  <si>
    <t>TPN-218765</t>
  </si>
  <si>
    <t>Revenue Loss Health 2024</t>
  </si>
  <si>
    <t>Public health services provided by the Health department, including COVID activities, homeless transportation and administrative activities. This project also includes an agreement with Pacific Northwest Plateful to provide meals to people in need, an eligible use of SLFRF funds.</t>
  </si>
  <si>
    <t>TPN-218764</t>
  </si>
  <si>
    <t>Revenue Loss Sheriff Salaries</t>
  </si>
  <si>
    <t>Whatcom County used ARPA SLFRF funds to pay for Sheriff's office salaries in 2023.</t>
  </si>
  <si>
    <t>TPN-218749</t>
  </si>
  <si>
    <t>OC Childcare Stabilization- Business</t>
  </si>
  <si>
    <t>This project provides funding related to stabilizing the childcare system in Whatcom County. The County has designated the childcare industry as an impacted industry.  Programming includes workforce scholarships, business training, and purchase of a cloud -based childcare vacancy app.\n\nThis project is a portion of contract 202304025</t>
  </si>
  <si>
    <t>TPN-218733</t>
  </si>
  <si>
    <t>E Whatcom Resource Center Kitchen</t>
  </si>
  <si>
    <t>This project funds a kitchen upgrade in the East Whatcom Regional Resource Center to a commercial kitchen facility.  The primary customers of this facility would be residents of East Whatcom County. The kitchen is currently being used for community meals, Head Start food prep, SNAP ED classes.  Improving the kitchen will help serve seniors and other users in the region.</t>
  </si>
  <si>
    <t>TPN-218724</t>
  </si>
  <si>
    <t>Administrative Expenses 2024</t>
  </si>
  <si>
    <t>Whatcom County Finance and Health Department staff are administering the ARPA SLFRF funds in accordance with federal guidelines. This project also includes Health Department indirect.</t>
  </si>
  <si>
    <t>TPN-218715</t>
  </si>
  <si>
    <t>Criminal Justice Backlog</t>
  </si>
  <si>
    <t>Funding is used to support staff and maintain supplies for several departments to address the backlog of jury trials and court cases caused by the pandemic and to operate the court system safely Superior and District courts, Prosecuting Attorney, Public Defender,  and the County Clerk's office is supported by the funding.</t>
  </si>
  <si>
    <t>TPN-218853</t>
  </si>
  <si>
    <t>OC Childcare Family and business support</t>
  </si>
  <si>
    <t>The Opportunity Council will provide childcare vouchers for low income families who need assistance covering their childcare costs. Opportunity Council will also provide support for small businesses to help improve their advertising of open slots.</t>
  </si>
  <si>
    <t>TPN-218848</t>
  </si>
  <si>
    <t>Health Department staff are assisting childcare businesses to improve their services to the community and administer ARPA SLFRF recovery programs</t>
  </si>
  <si>
    <t>TPN-236721</t>
  </si>
  <si>
    <t>Whatcom PUD Broadband</t>
  </si>
  <si>
    <t>Whatcom PUD will construct a broadband project that will serve approximately 1,274 locations in the Point Roberts area of Whatcom County.</t>
  </si>
  <si>
    <t>TPN-236712</t>
  </si>
  <si>
    <t>YMCA Childcare Capita</t>
  </si>
  <si>
    <t>The Whatcom Family YMCA will purchase their currently leased property located at 2410\nRimland Dr. Bellingham, WA, 98226. Upon purchase, the facility will have preserved 84 slots and created an additional 20 slots. At capacity, the facility will provide 104 child care slots for infants through 5 years and include 20% that meet low income thresholds as described below.</t>
  </si>
  <si>
    <t>TPN-238462</t>
  </si>
  <si>
    <t>OC Expanded Navigation 202203007</t>
  </si>
  <si>
    <t>The Opportunity Council will operated a center for families to access information about disability care, family resources like housing and food, and educational resources for children and families.</t>
  </si>
  <si>
    <t>TPN-238539</t>
  </si>
  <si>
    <t>Severe Weather Shelter 2024</t>
  </si>
  <si>
    <t>Whatcom County operated a shelter during the 2023/2024 winter season. The shelter operated during the most extreme temperature and precipitation events in order to protect vulnerable people who would otherwise be unsheltered outdoors.</t>
  </si>
  <si>
    <t>TPN-243254</t>
  </si>
  <si>
    <t>RL Jail 2024</t>
  </si>
  <si>
    <t>Whatcom County will utilize funds in the Revenue Loss category of spending for supplies and other general expenses necessary for operating the Whatcom County Jail.</t>
  </si>
  <si>
    <t>TPN-254479</t>
  </si>
  <si>
    <t>Imagine Childcare Contract</t>
  </si>
  <si>
    <t>Whatcom County will contract with the Imagine Institute to prepare new home-based childcare providers through the licensing process and starting up new childcare operations. It is estimated that 15-17 new businesses will be licensed in Whatcom County, serving approximately 180 to 204 children.</t>
  </si>
  <si>
    <t>TPN-256143</t>
  </si>
  <si>
    <t>RL Sheriff 2024</t>
  </si>
  <si>
    <t>Revenue replacement funds were used for Sheriff's office salaries and benefits from 2024.</t>
  </si>
  <si>
    <t>TPN-257530</t>
  </si>
  <si>
    <t>Birch Bay Library</t>
  </si>
  <si>
    <t>Architecture and engineering and furniture, fixture and\nequipment costs associated with the renovation of a historic home located at 7948 Birch Bay Drive for\nthe purpose of converting it into a community library</t>
  </si>
  <si>
    <t>TPN-257306</t>
  </si>
  <si>
    <t>WWU Portable</t>
  </si>
  <si>
    <t>According to the latest census', there are approximately 10, 500 children under the age of five living in Whatcom County. The total current child care capacity in the County is, however, only 3, 686 children enrolled in 106 programs, leaving a substantial service gap. Access to safe and affordable access to childcare is more salient among families at or below the federal poverty line: in a low income needs assessment conducted by the Opportunity Council, childcare access was ranked as one of the most important needs for families with children under five who also ranked it as lowest in availability across multiple needs.\nThe COVID- 19 pandemic further limited access to safe and affordable childcare in Whatcom County. Across the state, Washington lost approximately 25% of their childcare workers4 due to the pandemic and has still not fully recovered. Through a competitive bidding process, Western Washington University, Associate of Students Child Care Center, was selected and recommended for funding to be used to purchase and\ninstall a portable building, including infrastructure and furnishings to be used for two licensed child care classrooms. Upon completion, this project will create an additional 20- 25 slots bringing their overall capacity to 87. In addition, the project will drop their minimum age of eligibility from 24 months to 12 months.</t>
  </si>
  <si>
    <t>TPN-257720</t>
  </si>
  <si>
    <t>Jail Food Services</t>
  </si>
  <si>
    <t>Summit Food Services contracted to provide nutritious and healthy meals for the jail.</t>
  </si>
  <si>
    <t>TPN-257711</t>
  </si>
  <si>
    <t>Criminal Justice Backlog Q42024 - Tolin</t>
  </si>
  <si>
    <t>Contract with Tolin Law Firm for backlogged case (02-1-00527-9)</t>
  </si>
  <si>
    <t>TPN-066167</t>
  </si>
  <si>
    <t>Project Equipment Q1 2022</t>
  </si>
  <si>
    <t>Staff were hired to administer ARPA funding and to ensure compliance with requirements. Staff required equipment to properly carry out their duties.</t>
  </si>
  <si>
    <t>TPN-066103</t>
  </si>
  <si>
    <t>COVID Testing of Inmates Q1 2022</t>
  </si>
  <si>
    <t>Costs associated with testing of jail inmates for COVID19 for Q1 of 2022.</t>
  </si>
  <si>
    <t>TPN-066091</t>
  </si>
  <si>
    <t>Covid Transportation Van Q1 2022</t>
  </si>
  <si>
    <t>Transportation van used to transport residents between isolation and quarantine facilities and testing sites. Costs include maintenance and fuel as well as driver wages.</t>
  </si>
  <si>
    <t>TPN-066059</t>
  </si>
  <si>
    <t>Criminal Justice Backlog Q1 2022</t>
  </si>
  <si>
    <t>Costs associated with hiring of attorneys and support staff, administrative expenses and space rental to facilitate court operations to increase speed of case resolution for backlog cases due to court shutdowns due to COVID19.</t>
  </si>
  <si>
    <t>TPN-080958</t>
  </si>
  <si>
    <t>COVID-19 Response Q1 2022</t>
  </si>
  <si>
    <t>Staff conducting communications related to COVID19 mitigation, isolation and quarantine logistics and operations, testing scheduling, responding to community questions regarding COVID19,  and vaccine planning and operations.</t>
  </si>
  <si>
    <t>TPN-080974</t>
  </si>
  <si>
    <t>Contact Tracing Q1 2022</t>
  </si>
  <si>
    <t>Efforts to trace spread of the COVID19 virus in the community.</t>
  </si>
  <si>
    <t>TPN-097119</t>
  </si>
  <si>
    <t>Eviction Resolution Q2 2022</t>
  </si>
  <si>
    <t>Whatcom County has identified individuals at risk of eviction due to financial distress. This is a result of negative economic impacts.</t>
  </si>
  <si>
    <t>TPN-097112</t>
  </si>
  <si>
    <t>Homeless Support 2022</t>
  </si>
  <si>
    <t>Shelter, interim housing and housing entry program services. Whatcom County has contracted with NW Youth services to extended operations of an emergency interim shelter for young adults between the ages of 18 \u2014 24 years of age.  Funds are also used to support the Whatcom Homeless Service Center (WHSC) via a contract with the Opportunity Council, which provides coordinated services for the homeless housing system. The WHSC makes referrals to partner agencies for housing case management services, cultivates and maintains relationships with local landlords and motel operators, and serves as liaison for homeless housing activities to the network of service providers and other community stakeholders. Project also includes Lydia Place and Road2Home Contracts.</t>
  </si>
  <si>
    <t>TPN-097106</t>
  </si>
  <si>
    <t>COVID Transportation Van Q2 2022</t>
  </si>
  <si>
    <t>TPN-097096</t>
  </si>
  <si>
    <t>Contact Tracing Q2 2022</t>
  </si>
  <si>
    <t>TPN-097092</t>
  </si>
  <si>
    <t>COVID Vaccinations Q2 2022</t>
  </si>
  <si>
    <t>To vaccinate community members in an effort to mitigate the spread of COVID19.</t>
  </si>
  <si>
    <t>TPN-097085</t>
  </si>
  <si>
    <t>COVID19 Response Q2 2022</t>
  </si>
  <si>
    <t>Staff conducting communications related to COVID19 mitigation, isolation and quarantine logistics and operations, testing scheduling, responding to community questions regarding COVID19, and vaccine planning and operations.</t>
  </si>
  <si>
    <t>TPN-097065</t>
  </si>
  <si>
    <t>COVID Testing of Inmates Q2 2022</t>
  </si>
  <si>
    <t>Provision of COVID 19 testing services to incarcerated individuals.</t>
  </si>
  <si>
    <t>TPN-097056</t>
  </si>
  <si>
    <t>Administrative Expenses Q2 2022</t>
  </si>
  <si>
    <t>Administrative expenses incurred to administer SLFRF funded programs. Costs include wages and benefits of those working on the program as well as subscription costs for support services.</t>
  </si>
  <si>
    <t>TPN-097055</t>
  </si>
  <si>
    <t>Criminal Justice Backlog Q2 2022</t>
  </si>
  <si>
    <t>TPN-098434</t>
  </si>
  <si>
    <t>Whatcom County has identified essential workers at community action agencies who were 'front line' in nature. These workers provided essential services to at risk communities within Whatcom County. The work performed was in person subjecting workers to COVID19 exposure.</t>
  </si>
  <si>
    <t>TPN-024296</t>
  </si>
  <si>
    <t>Vaccination Incentives 2021</t>
  </si>
  <si>
    <t>Incentivize community COVID-19 vaccinations; 872 resident vaccinations administered.</t>
  </si>
  <si>
    <t>TPN-024218</t>
  </si>
  <si>
    <t>Criminal Justice Backlog 2021</t>
  </si>
  <si>
    <t>Costs associated with hiring of attorneys and support staff, administrative expenses and space rental to facilitate court operations to increase speed of case resolution for backlog cases due to court shutdowns due to COVID-19.</t>
  </si>
  <si>
    <t>TPN-024138</t>
  </si>
  <si>
    <t>Rehiring Public Sector Staff 2021</t>
  </si>
  <si>
    <t>2021 costs associated with reinstating County positions frozen due to COVID-19.</t>
  </si>
  <si>
    <t>TPN-024685</t>
  </si>
  <si>
    <t>Contact Tracing 2021</t>
  </si>
  <si>
    <t>2021 costs associated with tracing COVID19 infections in the community.</t>
  </si>
  <si>
    <t>TPN-024656</t>
  </si>
  <si>
    <t>COVID Testing of Inmates 2021</t>
  </si>
  <si>
    <t>2021 costs associated with testing of jail inmates for COVID-19.</t>
  </si>
  <si>
    <t>TPN-031480</t>
  </si>
  <si>
    <t>Laurel and Forest Child Care 2022</t>
  </si>
  <si>
    <t>To construct a child care facility to provide affordable child care services to disproportionately affected communities within a Qualified Census Tract.</t>
  </si>
  <si>
    <t>TPN-031459</t>
  </si>
  <si>
    <t>Laurel and Forest Affordable Housing 2022</t>
  </si>
  <si>
    <t>To provide low income housing to disproportionally affected communities in Qualified Census Tracts.</t>
  </si>
  <si>
    <t>TPN-030538</t>
  </si>
  <si>
    <t>Samish Commons 2022</t>
  </si>
  <si>
    <t>Construction of affordable housing for disproportionately impacted communities in a Qualified Census Tract.</t>
  </si>
  <si>
    <t>TPN-106630</t>
  </si>
  <si>
    <t>Evergreen Ridge 2022</t>
  </si>
  <si>
    <t>Whatcom County provided funding to MHNW 23 Evergreen Ridge LLC to secure an affordable housing covenant for property located at 3451 Woburn Street, Bellingham, Washington. This covenant would secure 115 affordable housing units for residents in the county.</t>
  </si>
  <si>
    <t>TPN-106618</t>
  </si>
  <si>
    <t>Thornton Road Property 2022</t>
  </si>
  <si>
    <t>Whatcom County has identified difficulties for residents to secure affordable housing. The county partnered with Kulshan Community Land Trust (KCLT) to acquire land that was deed-restricted for the purposes of residential affordable housing units. KCLT will be responsible for the development of the land going forward.</t>
  </si>
  <si>
    <t>TPN-106607</t>
  </si>
  <si>
    <t>COVID Transportation Van Q3 2022</t>
  </si>
  <si>
    <t>Transportation van used to transport at risk residents between isolation and quarantine facilities, testing sites and shelters. Costs include maintenance and fuel as well as driver wages.</t>
  </si>
  <si>
    <t>TPN-106606</t>
  </si>
  <si>
    <t>Covid19 Response Q3 2022</t>
  </si>
  <si>
    <t>Staff conducting communications related to COVID19 mitigation, isolation and quarantine logistics and operations, testing scheduling, responding to community questions regarding COVID19, vaccine planning and operations with relation to schools and public health data and informatics.</t>
  </si>
  <si>
    <t>TPN-106595</t>
  </si>
  <si>
    <t>COVID Testing of Inmates Q3 2022</t>
  </si>
  <si>
    <t>Costs associated with testing of jail inmates for COVID19 for Q3 of 2022.</t>
  </si>
  <si>
    <t>TPN-106590</t>
  </si>
  <si>
    <t>Administrative Expenses Q3 2022</t>
  </si>
  <si>
    <t>Administrative expenses incurred to administer SLFRF-funded programs. Costs include wages and benefits of those working on the program as well as our federally negotiated indirect cost rate.</t>
  </si>
  <si>
    <t>TPN-106587</t>
  </si>
  <si>
    <t>Criminal Justice Backlog Q3 2022</t>
  </si>
  <si>
    <t>Costs associated with hiring of attorneys and support staff and administrative expenses to facilitate court operations to increase speed of case resolution for backlog cases due to court shutdowns due to COVID19</t>
  </si>
  <si>
    <t>TPN-125426</t>
  </si>
  <si>
    <t>Broadband Consulting - Ice Miller</t>
  </si>
  <si>
    <t>In order to make necessary investments in broadband infrastructure within Delaware County, we are in need of preliminary consulting and strategic planning services to identify potential broadband infrastructure projects and prepare the necessary requests for proposals for identified projects.</t>
  </si>
  <si>
    <t>TPN-169498</t>
  </si>
  <si>
    <t>Hollenback Booster Station</t>
  </si>
  <si>
    <t>The Hollenback Booster Station (HBS) will supply water to a new service area known as the Berlin Business Park. The business park will consist of mixed industrial, commercial, and multi-family developments and is located along US 36 between the City of Delaware and the City of Sunbury. Construction of the HBS will occur in phases with increasing capacity to match demand as the service area grows. Initially, the capacity of the booster station will be kept below 1,000 GPM so that existing pipes can be used to convey water. In the final phase the capacity will be 3,700 GPM, which is the buildout demand of the service area. The HBS will convey water through a new 20-inch diameter transmission line to supply water to a new 1.0-million-gallon elevated water storage tank. With Resolution #23-464, the Board of Commissioners finds and determines that the Project is eligible for funding under ARPA because the Project would otherwise be eligible under other applicable EPA program requirements and because the Project is designed to satisfy projected increases in population and demand and to be sustainable over its estimated useful life. \n\nThe HBS will consist of three or four horizontal split case centrifugal pumps controlled by variable speed drives to reduce motor starting and stopping speeds and to provide for a variable flow rate. Pump operational control will be based on the water level in the new storage tank. Pumps will turn on to fill the tank and then turn off to allow the tank to cycle. Performance and health of the booster station will be monitored through the SCADA system with real-time values transmitted to the central human machine interface panel that will include, flow rate, inlet pressure, outlet pressure, motor temperature, phase monitoring, and other critical performance parameters. Full-loop controls will be provided. Pumps will operate in parallel with one another and be capable of individual isolation without affecting the operation of the booster station. A recirculation line equipped with a pressure sustaining valve will be provided to allow continuous operation of the booster station when the storage tank is isolated from the system for maintenance. A standby generator will be provided to provide full operation of the booster station during a power failure. The pumps and equipment will be housed in a building constructed to meet the aesthetic requirements of the residential development in which it will be located, and it will provide for easy removal of the equipment to accommodate maintenance and replacement.</t>
  </si>
  <si>
    <t>TPN-177131</t>
  </si>
  <si>
    <t>Broadband Consulting - Lit Fiber</t>
  </si>
  <si>
    <t>In order to make necessary investments in broadband infrastructure within Delaware County, we are in need of a broadband feasibility study. After assessing current market and community conditions, performing high level network design and financial model and identifying funding strategies as well as community partners and potential ISP partnerships, a clear set of recommendations will be provided. The final strategic plan will provide actionable next steps so we can make informed decisions concerning future public investment in select broadband initiatives and opportunities to enhance local connectivity.</t>
  </si>
  <si>
    <t>TPN-234646</t>
  </si>
  <si>
    <t>Broadband Consulting - Taft Advisors</t>
  </si>
  <si>
    <t>In order to make necessary investments in broadband infrastructure within Delaware County, we are in need of consulting services as we pursue implementation of broadband strategic planning, broadband expansion, and potential broadband procurement.</t>
  </si>
  <si>
    <t>TPN-241325</t>
  </si>
  <si>
    <t>Revenue Loss - 2022</t>
  </si>
  <si>
    <t>General government services - paying salary and benefits for our first responders - EMS &amp; Sheriff's Office.</t>
  </si>
  <si>
    <t>TPN-253779</t>
  </si>
  <si>
    <t>Revenue Loss - 2022 - Consolidated Cooperative</t>
  </si>
  <si>
    <t>This project with Consolidated Cooperative is proposed to extend its all-fiber optic network solution approximately 59.09 miles connecting twenty-three (23) zones within Delaware County to Consolidated\u2019s current infrastructure and will be available to provide High Speed Broadband Services to County residents and will use best efforts to facilitate High Speed Broadband Services to businesses who currently lack a minimum of fully symmetrical 100Mbps service to a minimum of three hundred and seventy-seven (377) unfunded, unserved, or underserved addressable locations within Delaware County.</t>
  </si>
  <si>
    <t>TPN-253776</t>
  </si>
  <si>
    <t>Revenue Loss - 2022 - Brightspeed</t>
  </si>
  <si>
    <t>This project with Brightspeed will extend its all-fiber optic network solution to directly connect unserved or underserved residents and businesses within Delaware County to Brightspeed\u2019s current infrastructure and will provide High Speed Broadband Services to County residents and businesses who currently lack a minimum of fully symmetrical 100Mbps service to approximately three hundred thirty-four (334) unserved or underserved addressable locations within Delaware County. Brightspeed will also provide its service to an additional four hundred and seventeen (417) locations that are not grant eligible.</t>
  </si>
  <si>
    <t>TPN-253774</t>
  </si>
  <si>
    <t>Revenue Loss - 2022 - Homeport</t>
  </si>
  <si>
    <t>The Channing Street Redevelopment project is a 44-unit development located at 50 Channing Street, Delaware, OH 43015. Homeport will redevelop the site into two components, the new construction of a 3-story apartment building containing 24 flats and community space, and the new construction of 20 townhomes. The 44 LIHTC units will include a mix of one-, two- and three- bedroom apartments for households between 30% and 60% AMI.</t>
  </si>
  <si>
    <t>TPN-067165</t>
  </si>
  <si>
    <t>Employee COVID Test Kits</t>
  </si>
  <si>
    <t>Purchasing COVID tests kits for employees to provide uninterrupted functioning of county government offices.</t>
  </si>
  <si>
    <t>TPN-097523</t>
  </si>
  <si>
    <t>TPN-110799</t>
  </si>
  <si>
    <t>BBP Force Main Project</t>
  </si>
  <si>
    <t>Construction of 12,755 linear feet of 12-inch force main and 420 linear feet of 16-inch force main to convey wastewater flows from the planned Berlin Business Park and surrounding areas of Berlin Township. The force main will connect the new Berlin Business Park Pump Station project to the existing gravity sewer system. With Resolution #22-756, the Board of Commissioners finds and determines that the Projects are eligible for funding under ARPA because the Projects would otherwise be eligible under Clean Water State Revolving Fund requirements and because the Projects are designed to manage estimated flow rates with the Projects\u2019 tributary area.</t>
  </si>
  <si>
    <t>TPN-109063</t>
  </si>
  <si>
    <t>Immuware Software</t>
  </si>
  <si>
    <t>The Immuware software is being used by our EMS Department. It spans multiple expenditure categories as follows 1.1, 1.3, 1.4, 1.7, 1.14, and 3.5. This software is used as a public health tool that responds to, mitigates, and prevents COVID-19 infections amongst our EMS staff and the general public. It has HIPAA compliance cloud protection, OSHA/CDC requirements built-in, OSHA forms, and follow-up reminders with a streamlined organized functioning database. This software will reduce tedious administrative tasks leading to enormous cost savings for Delaware County.</t>
  </si>
  <si>
    <t>TPN-112060</t>
  </si>
  <si>
    <t>BBP Pump Station Project</t>
  </si>
  <si>
    <t>Construction of a new 625 gallon-per-minute wastewater pump station and 849 linear feet of associated gravity sewers to collect and convey wastewater flows from the planned Berlin Business Park and surrounding areas of Berlin Township. The pump station will connect to the new Berlin Business Park Force Main project. With Resolution #22-756, the Board of Commissioners finds and determines that the Projects are eligible for funding under ARPA because the Projects would otherwise be eligible under Clean Water State Revolving Fund requirements and because the Projects are designed to manage estimated flow rates with the Projects\u2019 tributary area.</t>
  </si>
  <si>
    <t>TPN-001455</t>
  </si>
  <si>
    <t>Revenue replacement funds were allocated to support public safety (police and fire), capital maintenance, human services, and recreation services expenditures in the City's General Fund and Recreation Special Revenue Fund.</t>
  </si>
  <si>
    <t>TPN-112553</t>
  </si>
  <si>
    <t>X230202  Long Branch State ParkReplace Lagoon</t>
  </si>
  <si>
    <t>Long Branch State Park  Replace lagoon</t>
  </si>
  <si>
    <t>TPN-112549</t>
  </si>
  <si>
    <t>C180601  Moberly Correctional CenterImprovements to Wastewater System Lagoon</t>
  </si>
  <si>
    <t>Remove sludge from existing lagoon cells and repairsea all perimeter berms to correct leeching issues Replace worn components of the wastewater system such as lift pumps  aerators  grinders  bar screens  etc Install ultra violet UV disinfection in discharge outfall Bring the wastewater system into full compliance with all current USEPAIDNR regulations at the time of biddingconstruction of the project Replace sewer line from Laundry and Sign Shop north to manhole then east to the main</t>
  </si>
  <si>
    <t>TPN-114005</t>
  </si>
  <si>
    <t>Community Provider Capital Improvement Contracts</t>
  </si>
  <si>
    <t>Capital improvement grants to Federally qualified health centersCertified Community Behavioral Health Organizations and CMHCs capital improvements grants Grants would support COVID accommodations and allow programs to meet increased demand for mental healthSUD services A match is required from FQHCCCBHO</t>
  </si>
  <si>
    <t>TPN-113741</t>
  </si>
  <si>
    <t>Gallatin</t>
  </si>
  <si>
    <t>Gallatin city sewer connection project to MoDOT facility</t>
  </si>
  <si>
    <t>TPN-117511</t>
  </si>
  <si>
    <t>Jefferson City Special Learning Center</t>
  </si>
  <si>
    <t>The project will provide 50 percent funding up to the award amount for a new facility for the Capital City Area Council for Special Services known as the Jefferson City Special Learning Center JCSLC The JCSLC serves over 800 children and young people with disabilities annually The COVID19 Pandemic restricted JCSLCs ability to deliver services to their clients often because parental concerns prevented them from sending their children for help The reduced level of services drove a significant increase in need outstripping JCSLCs capacity and creating a waiting list Ideally the new facility will comprise approximately 30000 square feet all on one level and fully handicap accessible The facility must provide adequate and appropriate space for classrooms and socialization spaces as well as spaces for physical occupational and medical therapies</t>
  </si>
  <si>
    <t>TPN-117469</t>
  </si>
  <si>
    <t>FMDC PS Payroll</t>
  </si>
  <si>
    <t>FMDC PS Payroll for 5 FTEs</t>
  </si>
  <si>
    <t>TPN-117468</t>
  </si>
  <si>
    <t>Conduct the ARPA Procurements for Product and Services required by Chapter 34</t>
  </si>
  <si>
    <t>TPN-117467</t>
  </si>
  <si>
    <t>Accounting PS Payroll</t>
  </si>
  <si>
    <t>Assist State of Missouri in Administrative Capacity with distributions of ARPA payments and reporting</t>
  </si>
  <si>
    <t>TPN-117465</t>
  </si>
  <si>
    <t>MOSWIN Zone 5</t>
  </si>
  <si>
    <t>This project will expand the capacity of the Missouri Statewide Interoperability Network to allow more agencies to join the system with a higher degree of functionality by allow more RF sites and more console sites to be added</t>
  </si>
  <si>
    <t>TPN-117464</t>
  </si>
  <si>
    <t>Sexual Assault Kit Testing</t>
  </si>
  <si>
    <t>The Missouri State Highway Patrol Crime laboratory will utilize the appropriated funds to outsource testing and review of sexual assault kits In addition the laboratory will purchasing additional sexual assault kits and supplies to ensure proper collection and testing of future sexual assault evidence</t>
  </si>
  <si>
    <t>TPN-117740</t>
  </si>
  <si>
    <t>F230201  MO State FairImprovements to Storm Water  Wastewater Collection Syst</t>
  </si>
  <si>
    <t>Identify storm water inefficiencies around the Cattle barn Rabbit  Poultry Bldg and Donnelly Arena areas Repair and or replace any deteriorated storm water drain lines and redirect to appropriate storm water collection points Ensure no storm water is infiltrating the sanitary sewer system repair and or replace any damaged or deteriorated lines in the Carnival Midway area and along Maple Street Regrade grounds as needed to ensure storm water properly drains away to appropriate storm water collection points</t>
  </si>
  <si>
    <t>TPN-120146</t>
  </si>
  <si>
    <t>Modernize Missouri Job Centers</t>
  </si>
  <si>
    <t>1 Learning Management System LMS software for Job Centers This will provide ELearning opportunities for clients who utilize the Job Centers2 The LightCast Labor Insights tool provides job posting data used to support workforce research products comprehensive program review tracking the economy and data for the Departments strategic plan  3 Virtual Job Fair Software will be purchased to assist the linkage between employers and job 4 The purchase of updated headsets needed for transition to softphone in the job centers 4 Wireless KeyboardMouse combos Web Cams and USB Ports for the Job Centers</t>
  </si>
  <si>
    <t>TPN-120088</t>
  </si>
  <si>
    <t>Digital Gov Transformation O365</t>
  </si>
  <si>
    <t>Implementation of Microsoft 365 enterprise wide to support improved efficiency and collaboration across the public sector workforce with the use of modern productivity and collaboration tools</t>
  </si>
  <si>
    <t>TPN-120079</t>
  </si>
  <si>
    <t>Digital Gov Transformation Infrastructure</t>
  </si>
  <si>
    <t>Implementation of modern enterprise-level architecture to support the digital government transformation that focuses on increasing the usability of the State\u2019s Information Technology (IT) systems from the citizen\u2019s perspective. Will enhance citizen experience and support improved efficiency and collaboration across the public sector workforce.</t>
  </si>
  <si>
    <t>TPN-120075</t>
  </si>
  <si>
    <t>Digital Gov Transformation Citizen Portal Development</t>
  </si>
  <si>
    <t>Implementation of online portal giving citizens more direct access to government services in one place making the citizen experience more streamlined and effcient</t>
  </si>
  <si>
    <t>TPN-120069</t>
  </si>
  <si>
    <t>Digital Gov Transformation Citizen Journey Mapping</t>
  </si>
  <si>
    <t>Customer Journey Mapping of the most common Government services to aid in digital government transformation from the Citizen\u2019s Perspective.</t>
  </si>
  <si>
    <t>TPN-120067</t>
  </si>
  <si>
    <t>Auto Child Support System</t>
  </si>
  <si>
    <t>The Missouri Automated Child Support System (MACSS) has been used to distribute more than $750 million dollars annually, for over 20 years.  MACSS handles collection and disbursement of child support through enforcement of existing judicial and administrative orders; location activities; paternity establishment; establishment of orders; and various other activities. Since implementation of centralized collections, this system distributes child support for all of Missouri's children, not just those receiving Temporary Assistance for Needy Families (TANF).  The current system has been in production since 1997 and was the consolidation of multiple county run applications across the state into a single unified system.  Due to the age of the system, the language it was written in, has since fallen out of use, and likewise, has seen a drastic decrease in IT professionals who are able to work within a system written in the language. DSS is seeking to have their current system rewritten in a modern programming language that will ensure that this system is supported for the foreseeable future.</t>
  </si>
  <si>
    <t>TPN-120064</t>
  </si>
  <si>
    <t>Child Support Portal</t>
  </si>
  <si>
    <t>Today, Department of Social Services (DSS), Family Support Division (FSD), Child Support (CS) clients have limited points of contact to obtain information about their case and/or update their demographics or request a review of their order. FSD CS operates a call center for incoming inquiries and has 15 locations offering walk-in service throughout the state to service approximately 766 clients monthly. This volume causes client frustration with long wait times and/or long drive times to be seen in person. It is vital FSD CS remain accessible to clients to provide a positive customer experience in a timely manner. This request is to use American Rescue Plan Act (ARPA) funding for a self-service portal to be added to the Missouri Automated Child Support System (MACSS) to provide an additional point of contact clients can access any time of day without long drive times or long call center wait times. A self-service portal will improve communication with clients, timeliness of information received and reduce the number of phone calls and written requests to the agency</t>
  </si>
  <si>
    <t>TPN-119889</t>
  </si>
  <si>
    <t>Capital City FirstNet</t>
  </si>
  <si>
    <t>This project will enhance the public safety dedicated FirstNet commercial service in the capital city in state facilities and outdoor throughout the capital city.</t>
  </si>
  <si>
    <t>TPN-119855</t>
  </si>
  <si>
    <t>O230103 CONSTRUCT NEW FMDC GROUNDS &amp; MAINTENANCE BUILDING FOR AGENCY</t>
  </si>
  <si>
    <t>Construction of a new Grounds and Maintenance building to be located at FMDC Industrial Drive Complex.  Existing Grounds and Maintenance buildings must be demolished to make space for the new One Health Lab Complex</t>
  </si>
  <si>
    <t>TPN-119853</t>
  </si>
  <si>
    <t>East Prairie School Building Remediation</t>
  </si>
  <si>
    <t>The East Prairie R-II School District intends to provide the City of East Prairie with land and a building for use as a health clinic. This building may either be remediated and remodeled or may be demolished for new construction purposes.</t>
  </si>
  <si>
    <t>TPN-119850</t>
  </si>
  <si>
    <t>Missouri Home Visiting Outcomes Rate Card Contractor - Social Finance</t>
  </si>
  <si>
    <t>Missouri Children's Trust Fund Statewide Home Visiting Initiative</t>
  </si>
  <si>
    <t>TPN-119849</t>
  </si>
  <si>
    <t>Folly Theater</t>
  </si>
  <si>
    <t>Payment of Funds Appropriated to the Office of Administration in House Bill 3020, Section 20.894 from the Coronavirus State Fiscal Recovery \xe2\u20ac\u201c Revenue Replacement Fund, pursuant to Agreement entered into between the Missouri Arts Council, the Office of Administration, and the Folly Theater, dated October 18, 2022, for Enhancements to the Venue</t>
  </si>
  <si>
    <t>TPN-119847</t>
  </si>
  <si>
    <t>O230101 - Construct New Laboratory Campus Multi Agency</t>
  </si>
  <si>
    <t>Design and construct a centralized state laboratory campus housing multiple agencies to provide one approach to human, animal, environmental, and criminal testing in Missouri</t>
  </si>
  <si>
    <t>TPN-119845</t>
  </si>
  <si>
    <t>Capital City MOSWIN</t>
  </si>
  <si>
    <t>This project will enhance the coverage and capacity of the Missouri Statewide Interoperability Network throughout Missouri's Capital City by adding 4 radio sites, adding available channels, and simulcasting the radio transmissions from the transmitter sites.</t>
  </si>
  <si>
    <t>TPN-119844</t>
  </si>
  <si>
    <t>O230102 - ALTA Survey for New Laboratory Campus Multi Agency</t>
  </si>
  <si>
    <t>Perform an ALTA survey for the new Laboratory Campus Multi-Agency</t>
  </si>
  <si>
    <t>TPN-119841</t>
  </si>
  <si>
    <t>Southern Region Security Camera Replacement</t>
  </si>
  <si>
    <t>Replacing security camera systems at our southern region facilities.</t>
  </si>
  <si>
    <t>TPN-119838</t>
  </si>
  <si>
    <t>Northern Region Security Camera Replacement</t>
  </si>
  <si>
    <t>Replacing security camera systems at Northern region facilities.</t>
  </si>
  <si>
    <t>TPN-127125</t>
  </si>
  <si>
    <t>STL Family Forward</t>
  </si>
  <si>
    <t>For the establishment of a campus providing training and research on trauma informed services as well as expending access to services to children and families who are victims of severe trauma in any county with more than one million inhabitants provided that local match be provided in order to be eligible for state funds</t>
  </si>
  <si>
    <t>not required</t>
  </si>
  <si>
    <t>TPN-127036</t>
  </si>
  <si>
    <t>Ferguson Homeless Shelter The Center of Hope and Peace</t>
  </si>
  <si>
    <t>For a nonprofit organization that provides summer food programs food pantry and safe houses for men and women who are victims of abuse located in any city with more than eighteen thousand but fewer than twenty thousand inhabitants and located in a county SS SCS HCS HB 3020 41 with more than one million inhabitants provided that local match be provided in order to be eligible for state funds</t>
  </si>
  <si>
    <t>"For a nonprofit organization that provides summer food programs, food pantry and safe houses for men and women who are victims of abuse."</t>
  </si>
  <si>
    <t>TPN-127035</t>
  </si>
  <si>
    <t>Housing Provider Capital Improvements</t>
  </si>
  <si>
    <t>Capital improvements to the Amethyst Place in Kansas City</t>
  </si>
  <si>
    <t>TPN-127034</t>
  </si>
  <si>
    <t>LTC Facility Payments</t>
  </si>
  <si>
    <t>This funding will provide repair and renovations for transitional living and supportive housing for individuals in recovery from alcohol and drugs Recovery Lighthouse Warrensburg helps individuals and families find and sustain recovery from substance use disorders by providing services in a safe and supportive environment collaborating with community partners and engaging in advocacy  They offer individualgroup counseling faithbased programs recovery housing recovery court counseling and related parentinganger management courses for individuals in recovery</t>
  </si>
  <si>
    <t>TPN-128034</t>
  </si>
  <si>
    <t>Residential Care  Assisted Living Centers Q0026</t>
  </si>
  <si>
    <t>ARPA RESIDENTIAL CARE ASSISTED LIVING FACILITY OPERATOR REIMBURSEMENT PAYMENTS</t>
  </si>
  <si>
    <t>TPN-128033</t>
  </si>
  <si>
    <t>Residential Care  Assisted Living Centers Q0025</t>
  </si>
  <si>
    <t>TPN-128032</t>
  </si>
  <si>
    <t>Residential Care  Assisted Living Centers Q0024</t>
  </si>
  <si>
    <t>ARPA RESIDENTIAL CARE ASSISTED LIVING FACILITY OPERATOR REIMBURSMENT PAYMENTS</t>
  </si>
  <si>
    <t>TPN-128031</t>
  </si>
  <si>
    <t>Rural Citizens Telehealth Access</t>
  </si>
  <si>
    <t>For the Department of Social Services For providers of Medicaid services in rural counties for the purchase of necessary equipment and trainings for the purpose of increasing access to telehealth services for MO HealthNet participants</t>
  </si>
  <si>
    <t>TPN-128029</t>
  </si>
  <si>
    <t>Residential Care  Assisted Living Centers Q0023</t>
  </si>
  <si>
    <t>ARPA RESIDENTIAL CAREASSISTED LIVING FACILITY OPERATOR REIMBURSMENT PAYMENTS</t>
  </si>
  <si>
    <t>TPN-128028</t>
  </si>
  <si>
    <t>Residential Care  Assisted Living Centers Q0022</t>
  </si>
  <si>
    <t>ARPA RESIDENTIAL CARE ASISTED LIVING FACILITY OPERATOR REIMBURSEMENT PAYMENTS</t>
  </si>
  <si>
    <t>TPN-128027</t>
  </si>
  <si>
    <t>Residential Care  Assisted Living Centers Q0021</t>
  </si>
  <si>
    <t>TPN-128026</t>
  </si>
  <si>
    <t>Residential Care  Assisted Living Centers Q0020</t>
  </si>
  <si>
    <t>ARPA RESIDENTIAL CARE ASSISTED LIVING FACILITY OPERATOR REIMBURSEMENT PROGRAM</t>
  </si>
  <si>
    <t>TPN-128024</t>
  </si>
  <si>
    <t>Residential Care  Assisted Living Centers Q0017</t>
  </si>
  <si>
    <t>TPN-128023</t>
  </si>
  <si>
    <t>Residential Care  Assisted Living Centers Q0016</t>
  </si>
  <si>
    <t>TPN-128022</t>
  </si>
  <si>
    <t>Residential Care  Assisted Living Centers Q0015</t>
  </si>
  <si>
    <t>ARPA RESIDENTIAL CARE ASSISTED LIVING FACILITY OPERATOR REIMBURSEMENT</t>
  </si>
  <si>
    <t>TPN-128021</t>
  </si>
  <si>
    <t>Residential Care  Assisted Living Centers Q0014</t>
  </si>
  <si>
    <t>ARPA RESiDENTIAL CARE ASSISTED LIVING FACILITY OPERATOR REIMBURSEMENT PAYMENTS</t>
  </si>
  <si>
    <t>TPN-128020</t>
  </si>
  <si>
    <t>Residential Care  Assisted Living Centers Q0013</t>
  </si>
  <si>
    <t>ARPA REIDENTIAL CARE ASSISTED LIVING FACILITY OPERATOR REIMBURSMENT PAYMENTS</t>
  </si>
  <si>
    <t>TPN-128019</t>
  </si>
  <si>
    <t>Residential Care  Assisted Living Centers Q0012</t>
  </si>
  <si>
    <t>ARPA RESIDENTIAL CARE ASSISTED LIVING FACILITY OPERATOR REIMBURSEMENTS PAYMENTS</t>
  </si>
  <si>
    <t>TPN-128018</t>
  </si>
  <si>
    <t>Residential Care  Assisted Living Centers Q0011</t>
  </si>
  <si>
    <t>TPN-128017</t>
  </si>
  <si>
    <t>Residential Care  Assisted Living Centers Q0010</t>
  </si>
  <si>
    <t>TPN-128016</t>
  </si>
  <si>
    <t>Residential Care  Assisted Living Centers Q0009</t>
  </si>
  <si>
    <t>TPN-128015</t>
  </si>
  <si>
    <t>Residential Care  Assisted Living Centers Q0000</t>
  </si>
  <si>
    <t>ARPA RESIDENTIAL CAREASSISTED LIVING FACILIYT OPERATOR REIMBURSEMENT PAYMENTS</t>
  </si>
  <si>
    <t>TPN-128014</t>
  </si>
  <si>
    <t>Residential Care  Assisted Living Centers Q0007</t>
  </si>
  <si>
    <t>ARPA RESIDENTAL CAREASSISTED LIVING FACILITY OPERATOR REMIBURSMENT PAYMENTS</t>
  </si>
  <si>
    <t>TPN-128013</t>
  </si>
  <si>
    <t>Residential Care  Assisted Living Centers Q0006</t>
  </si>
  <si>
    <t>ARPA Residential CareAssisted Living Facility Operator Reimbursement Payments</t>
  </si>
  <si>
    <t>TPN-128012</t>
  </si>
  <si>
    <t>Residential Care  Assisted Living Centers Q0002</t>
  </si>
  <si>
    <t>TPN-128011</t>
  </si>
  <si>
    <t>E190501  Replace Rooftop Units  New Dawn State School</t>
  </si>
  <si>
    <t>Remove and replace the existing eight 8 rooftop AC units including building automation system controls</t>
  </si>
  <si>
    <t>TPN-128010</t>
  </si>
  <si>
    <t>Residential Care  Assisted Living Centers Q0001</t>
  </si>
  <si>
    <t>ARPA Residential Care  Assisted Living Facility Operator Reimbursement Payments</t>
  </si>
  <si>
    <t>TPN-128007</t>
  </si>
  <si>
    <t>NG911 GIS Enhancements</t>
  </si>
  <si>
    <t>For support of the statewide implementation of Next Generation 911</t>
  </si>
  <si>
    <t>TPN-128239</t>
  </si>
  <si>
    <t>Aid to Local Public Health Q0042</t>
  </si>
  <si>
    <t>This funding will be used to support LPHAs In addition to GR federal funding is made available to LPHAs for costs they submit for reimbursement through the CHIP program in four service areas immunizations lead testingprevention newborn home visiting and school health screenings and education</t>
  </si>
  <si>
    <t>TPN-128238</t>
  </si>
  <si>
    <t>M230701  Bellefontaine Habilitation CenterReplace Boiler  HVAC</t>
  </si>
  <si>
    <t>Replace existing steam heating boilers in warehouse 2 industries bldg 2 and multipurpose bldg 2 with high efficiency heating hot water boilers Abate asbestos and demolish existing steam and condensate distribution piping Install new heating hot water Distribution piping in warehouse and industries bldg Replace existing Unit heaters 18 with heat only fan coil units Demolish existing steam to water heat exchangers 6 in multipurpose bldg install two Domestic hot water boilers Expand the existing building automation System from multipurpose bldg to warehouse and industries bldg Connect new and existing HVAC equipment and boilers to building automation system Include fire safety code review with fire barriers  Exit discharge  and area of refuge</t>
  </si>
  <si>
    <t>TPN-128237</t>
  </si>
  <si>
    <t>E190401  HVAC Replacement Parkview School</t>
  </si>
  <si>
    <t>Replace inefficient ventilation system in State School for the severely disabled</t>
  </si>
  <si>
    <t>TPN-128236</t>
  </si>
  <si>
    <t>C230301  Womens Eastern RD Correctional CenterRebuild Cooling Tower Building</t>
  </si>
  <si>
    <t>The Consultant shall provide a design to rebuild the existing 2 cell cooling tower and repair the structural system supporting itThe Consultants design shall include but not be limited to the repair or replacement of the fans fill basin piping and any necessary electrical or control system modifications The Consultants design shall also include an evaluation of the structural integrity of the concrete and steel support structure and provide the design for any improvements necessary to ensure the safety and continued operation of the specified equipment</t>
  </si>
  <si>
    <t>TPN-128047</t>
  </si>
  <si>
    <t>E231901  Prairie View SS Replace HVAC System</t>
  </si>
  <si>
    <t>Replace the HVAC system including the boiler air handlers and building automation system The installation shall include fresh air requirements and conditioning of the fresh air to maintain humidity levels</t>
  </si>
  <si>
    <t>TPN-128046</t>
  </si>
  <si>
    <t>DEDDPS ARPA Staffing</t>
  </si>
  <si>
    <t>For the Department of Public Safety administration of programs appropriated in HB 3020 2022 Reg Sess authorized by Interagency Spending Agreement Between the Department of Economic Development The Department of Natural Resources and the Department of Public Safety signed and executed on January 11 2023  The agreement was entered into to provide ARPA program administration personnel for the Department of Public Safety for the remainder of FY 2023 ending June 30 2023 with the Department of Economic Development providing the Department of Public Safety the authority to use PS funds from its HB 3020  20900 appropriation</t>
  </si>
  <si>
    <t>TPN-128045</t>
  </si>
  <si>
    <t>FQHC Repair and Renovation</t>
  </si>
  <si>
    <t>Capital improvement of FQHC to increase safety and security The security upgrades and improvements may include but not be limited to the following examples lighting and signage in place including sidewalks parking lots and new pathways to deploy illuminated and interactive signature to improve visibility and safety for additional gating and security housing for the campus and new security camera detail to better capture images</t>
  </si>
  <si>
    <t>TPN-128044</t>
  </si>
  <si>
    <t>Crisis Response Referral System</t>
  </si>
  <si>
    <t>On going maintenance and software enhancement of bed registry that will allow agencies to see which entities have available beds for consumers that need immediate services</t>
  </si>
  <si>
    <t>TPN-128043</t>
  </si>
  <si>
    <t>Residential Care  Assisted Living Centers Q0041</t>
  </si>
  <si>
    <t>ARPA RESIDENTIAL CARE ASSISTEDLIVING FACILITY OPERATOR REIMBURSEMENT PAYMENTS</t>
  </si>
  <si>
    <t>TPN-128042</t>
  </si>
  <si>
    <t>ARPA RESIDENITAL CARE ASSISTED LIVING FACILITY OPERATOR REIMBURSEMENT Q0040</t>
  </si>
  <si>
    <t>ARPA RESIDENITAL CARE ASSISTED LIVING FACILITY  OPERATOR REIMBURSEMENT PAYMENTS</t>
  </si>
  <si>
    <t>TPN-128041</t>
  </si>
  <si>
    <t>Residential Care  Assisted Living Centers Q0033</t>
  </si>
  <si>
    <t>TPN-128040</t>
  </si>
  <si>
    <t>Residential Care  Assisted Living Centers Q0032</t>
  </si>
  <si>
    <t>TPN-128039</t>
  </si>
  <si>
    <t>Residential Care  Assisted Living Centers Q0031</t>
  </si>
  <si>
    <t>TPN-128038</t>
  </si>
  <si>
    <t>Residential Care  Assisted Living Centers Q0030</t>
  </si>
  <si>
    <t>ARPA RESIDENTIAL CARE ASSISTED LIVING FACILITY OPERATOR REIMBRUSEMENT PAYMENTS</t>
  </si>
  <si>
    <t>TPN-128037</t>
  </si>
  <si>
    <t>Residential Care  Assisted Living Centers Q0029</t>
  </si>
  <si>
    <t>TPN-128036</t>
  </si>
  <si>
    <t>Residential Care  Assisted Living Centers Q0028</t>
  </si>
  <si>
    <t>ARPA RESIDENTIAL CARE ASSISTED LVIING FACILITY OPERATOR REIMBURSMENT PAYMENTS</t>
  </si>
  <si>
    <t>TPN-128749</t>
  </si>
  <si>
    <t>Northland Tech Center</t>
  </si>
  <si>
    <t>The project is for the construction of a new building, including acquisition of land, to provide advanced workforce development for Platte Co. R-III schools and the schools served by its Area Career Center. The project provides fifty percent of the cost of the center up to the award amount.</t>
  </si>
  <si>
    <t>TPN-128748</t>
  </si>
  <si>
    <t>Missouri Area Career Center Opportunities O5128</t>
  </si>
  <si>
    <t>Update and maintain equipment needed in high demand occupation areas that include a frame rack for auto collision, lift and press for auto technology, update welders in welding, additional equipment in precision machining including a surface grinder and lathe package, modules for diesel technology, new equipment in culinary such as a smoker, grinder and sausage stuffer  and a renovation to create a new health occupations laboratory that will require equipment, wall gas panel and bathroom/shower for clinical practice.  Funds will also be utilized for necessary purchases to start up an aircraft maintenance program.</t>
  </si>
  <si>
    <t>TPN-128745</t>
  </si>
  <si>
    <t>Kirkwood Amtrak-2604</t>
  </si>
  <si>
    <t>This project is to make improvements to the historic train station in Kirkwood, MO.</t>
  </si>
  <si>
    <t>TPN-128712</t>
  </si>
  <si>
    <t>Security Improvement-panic buttons</t>
  </si>
  <si>
    <t>Install wireless and wired panic buttons throughout the building</t>
  </si>
  <si>
    <t>TPN-128708</t>
  </si>
  <si>
    <t>Security Improvement-camera on roof</t>
  </si>
  <si>
    <t>Install a camera on the SW corner of the roof of the Supreme Court building</t>
  </si>
  <si>
    <t>TPN-128706</t>
  </si>
  <si>
    <t>Security Improvement-video intercom system</t>
  </si>
  <si>
    <t>Replacement of gate and rear door video intercom system</t>
  </si>
  <si>
    <t>TPN-128705</t>
  </si>
  <si>
    <t>Security Improvement-camera 2nd floor</t>
  </si>
  <si>
    <t>Install a camera on the 2nd floor of the Supreme Court building.</t>
  </si>
  <si>
    <t>TPN-128704</t>
  </si>
  <si>
    <t>The generator replacement provides power redundancy in the case of a utility outage to one of the Judiciary's primary data centers.  The system is designed with the capacity to maintain an operational status for all Court related systems statewide that are hosted in our primary facility.</t>
  </si>
  <si>
    <t>TPN-128701</t>
  </si>
  <si>
    <t>Missouri Area Career Center Opportunities O1091</t>
  </si>
  <si>
    <t>Kirksville Area Technical Center will use the funds to build a shop/classroom for our Construction Trades program.  This facility will be across the street from our center in a space that will provide opportunity for growth and area to store building supplies and materials.  This facility will have a shop for woodworking equipment and storage areas for the supplies needed for the house build.  There will be two classrooms that will be on each side of a corridor entering the facility.  This construction will alleviate some congestion in our east wing and agriculture shop.  A subsequent part of the project will include the updating of the space that was vacated by the Construction Trades that will be designed around improving our ability of offer up-to-date programs through the Agriculture Program.  This will include the updating/relocation of the computer lab, expansion/updating of the Agriculture Kitchen and the ability to improve our advance agriculture offerings.</t>
  </si>
  <si>
    <t>TPN-128699</t>
  </si>
  <si>
    <t>Security improvements in the front entrance of the Eastern District courthouse</t>
  </si>
  <si>
    <t>Security improvements in the front entrance of the courthouse for the Eastern District Court of Appeals.</t>
  </si>
  <si>
    <t>TPN-128698</t>
  </si>
  <si>
    <t>Port Capital Improvement Grants - 2181-0000</t>
  </si>
  <si>
    <t>Capital Improvement grants to public port authorities in Missouri.</t>
  </si>
  <si>
    <t>TPN-128692</t>
  </si>
  <si>
    <t>Chesterfield Sports Complex</t>
  </si>
  <si>
    <t>The Missouri General Assembly appropriated, and the Governor approved HB3020, Section 20.868, $2,000,000 for DED \u201cfor the planning, design, maintenance or improvements to an athletic complex located on approximately eleven acres located in any city with more than forty-six thousand but fewer than fifty-one thousand inhabitants, provided that local match be provided in order to be eligible for state funds\u201d for State Fiscal Year 2023 (July 1, 2022 \u2013 June 30, 2023, \u201cFY 23\u201d) (House Bill 14, 14.215) (\u201cAppropriation\u201d).</t>
  </si>
  <si>
    <t>TPN-128689</t>
  </si>
  <si>
    <t>Discovery Center of Springfield</t>
  </si>
  <si>
    <t>Remodel, repair and replacement of exhibits, roof, and infrastructure of Discovery Center in Springfield.  HB3020, Section 20.640.</t>
  </si>
  <si>
    <t>TPN-128688</t>
  </si>
  <si>
    <t>DYS Case Management</t>
  </si>
  <si>
    <t>For the development of a case management system within DSS, Division of Youth Services (DYS) Division.</t>
  </si>
  <si>
    <t>TPN-128682</t>
  </si>
  <si>
    <t>Missouri Area Career Center Opportunities O6102</t>
  </si>
  <si>
    <t>The MACCO grant funds will be intended to fund the renovation and equipment needed to begin a secondary welding program at Eldon Career Center. ECC has solicited bids for the following: construction and installation of 15 welding booths, 2 grinding stations, an instructor station, a fume control system, electrical upgrades, gas installation, 2 downdraft tables, 16 welders, a plasma table and student safety materials (helmets, gloves, coats).</t>
  </si>
  <si>
    <t>TPN-128680</t>
  </si>
  <si>
    <t>Historic Courthouse Museum</t>
  </si>
  <si>
    <t>Replace windows, doors and sidewalk at the McDonald County Historic 1871 Courthouse Museum and to replace windows, bathroom flooring and porch area at the McDonald County Historic 1920 Sheriff's House which is the Society headquarters.</t>
  </si>
  <si>
    <t>TPN-128644</t>
  </si>
  <si>
    <t>STL Regional Crime Commission Vacancy Mitigation</t>
  </si>
  <si>
    <t>Includes the demolition of vacant and hazardous buildings, particularly in high-crime areas in St. Louis City.</t>
  </si>
  <si>
    <t>TPN-128628</t>
  </si>
  <si>
    <t>Correctional Facilities Radio Replacement</t>
  </si>
  <si>
    <t>Replacing radios at correctional facilities.</t>
  </si>
  <si>
    <t>TPN-128687</t>
  </si>
  <si>
    <t>Missouri Biofuel Infrastructure Incentive Program (BIIP)</t>
  </si>
  <si>
    <t>The purpose of the Biofuel Infrastructure Incentive Program (BIIP) is to increase the distribution and use of biofuels in the state of Missouri. Funds from the program will be awarded to fuel retailers, fuel distributors, terminal companies, and fleet operations that are dispensing, or have plans to store or dispense ethanol blends of E15 or higher, or biodiesel blends of B6 or higher.</t>
  </si>
  <si>
    <t>TPN-128617</t>
  </si>
  <si>
    <t>St. Louis County Law Enforcement Complex</t>
  </si>
  <si>
    <t>For providing a matching grant to a county with more than one million inhabitants to establish a regional intelligence and information center, a property control facility, and a training facility and range for law enforcement.</t>
  </si>
  <si>
    <t>TPN-134063</t>
  </si>
  <si>
    <t>C230604 - Boonville Correctional Centers-Repairs to Storm Drainage &amp; Sewer Pipes</t>
  </si>
  <si>
    <t>Repairs to Storm Drainage and Sewer Pipes Boonville Correctional Center</t>
  </si>
  <si>
    <t>TPN-134062</t>
  </si>
  <si>
    <t>C230504  Paint and Repair DOC Water Towers Chillicothe Correctional Center</t>
  </si>
  <si>
    <t>Paintrepair interior and exterior of water towers at the Chillicothe Correctional Center</t>
  </si>
  <si>
    <t>TPN-134061</t>
  </si>
  <si>
    <t>C230603  Tipton Correctional CenterRepairs to Storm Drainage  Sewer Pipes</t>
  </si>
  <si>
    <t>Repairs to Storm Drainage and Sewer Pipes at the Tipton Correctional Center</t>
  </si>
  <si>
    <t>TPN-134060</t>
  </si>
  <si>
    <t>C230503  Paint and Repair DOC Water Towers Ozark Correctional Center</t>
  </si>
  <si>
    <t>Paintrepair interior and exterior of water towers at the Ozark Correctional Center</t>
  </si>
  <si>
    <t>TPN-134059</t>
  </si>
  <si>
    <t>C230601  2  Algoa Correctional CentersRepairs to Storm Drainage  Sewer Pipes</t>
  </si>
  <si>
    <t>Algoa upgrade sewer system and storm drain system</t>
  </si>
  <si>
    <t>TPN-134058</t>
  </si>
  <si>
    <t>C230502  Paint and Repair DOC Water Towers Maryville Treatment Center</t>
  </si>
  <si>
    <t>Paint repair interior and exterior of water towers at the Maryville Treatment Center</t>
  </si>
  <si>
    <t>TPN-134476</t>
  </si>
  <si>
    <t>Replace current combination fire/intrusion alarm panel and rewire new panel.  Includes 5 year monitoring service and inspections.</t>
  </si>
  <si>
    <t>TPN-134471</t>
  </si>
  <si>
    <t>Intrusion alarm</t>
  </si>
  <si>
    <t>Install new intrusion alarm to replace obsolete system and rewire existing BA points to new panel.  Includes 5 year monitoring service.</t>
  </si>
  <si>
    <t>TPN-134479</t>
  </si>
  <si>
    <t>Laptop computers</t>
  </si>
  <si>
    <t>Laptop computers to allow marshals to access security system remotely</t>
  </si>
  <si>
    <t>TPN-134469</t>
  </si>
  <si>
    <t>Intercom-paging-audio system</t>
  </si>
  <si>
    <t>Install new intercom/paging/audio system in the Court of Appeals building</t>
  </si>
  <si>
    <t>TPN-134096</t>
  </si>
  <si>
    <t>The Small Business Grant Program Program provides assistance to small businesses that were negatively impacted by the COVID19 pandemic  Small businesses receive grant funds equal to decrease in gross revenues prepandemic to 2021 not to exceed 25000</t>
  </si>
  <si>
    <t>TPN-134079</t>
  </si>
  <si>
    <t>X230504  Confederate Memorial State Historic SiteWater Wastewater Improvements</t>
  </si>
  <si>
    <t>Confederate Memorial State Historic Site Rebuild water system in order to maintain the aging system Rebuild sewer system and connect to Higginsville wastewater system</t>
  </si>
  <si>
    <t>TPN-134078</t>
  </si>
  <si>
    <t>X230204  Battle of Athens State Historic SiteRebuild Sewer System</t>
  </si>
  <si>
    <t>Battle of Athens State Historic Site  Rebuild sewer system in order to maintain the aging system and bring it up to current codes and regulations</t>
  </si>
  <si>
    <t>TPN-134077</t>
  </si>
  <si>
    <t>X230603  Meramec State ParkWater Wastewater Improvements</t>
  </si>
  <si>
    <t>Meramec State Park Replace well house Repair campground sewer lift station Construct the replacement of water lines throughout the park</t>
  </si>
  <si>
    <t>TPN-134076</t>
  </si>
  <si>
    <t>X230503  Bothwell Lodge State Historic SiteWater Wastewater Improvements</t>
  </si>
  <si>
    <t>Bothwell Lodge State Historic Site Rebuild lodge water system in order to maintain the aging system Evaluate sewer septic tanks at day use area</t>
  </si>
  <si>
    <t>TPN-134075</t>
  </si>
  <si>
    <t>X230203  Thousand Hills State ParkReplace Sewage Lift Stations Lagoon</t>
  </si>
  <si>
    <t>Thousand Hills State Park  Replace sewage lift stations throughout park</t>
  </si>
  <si>
    <t>TPN-134074</t>
  </si>
  <si>
    <t>X230801  Harry S Truman State ParkWater Wastewater Improvements Lagoon</t>
  </si>
  <si>
    <t>Repair replace lagoon it has reached the end of its useful life</t>
  </si>
  <si>
    <t>TPN-134073</t>
  </si>
  <si>
    <t>X230602  Onondaga Cave State ParkWater Wastewater Improvements</t>
  </si>
  <si>
    <t>Onondaga Cave State Park Replace well house Repairreplace water storage system and controls Rebuild lagoon</t>
  </si>
  <si>
    <t>TPN-134072</t>
  </si>
  <si>
    <t>X230502  Knob Noster State ParkWater Wastewater Improvements</t>
  </si>
  <si>
    <t>Knob Noster State Park Rebuild group camp water system in order to maintain the aging system Campground lagoon repairs or connect to City if possible</t>
  </si>
  <si>
    <t>TPN-134071</t>
  </si>
  <si>
    <t>X230101  Babler State ParkConnect to MO American Water  Rebuild Lagoon</t>
  </si>
  <si>
    <t>Connect water system to Missouri American Water Rebuild Lagoon for Babler State Park</t>
  </si>
  <si>
    <t>TPN-134070</t>
  </si>
  <si>
    <t>C230511  Paint and Repair DOC Water Towers Womens Eastern RDCC</t>
  </si>
  <si>
    <t>Paint and Repair DOC Water Towers for the Womens Eastern RDCC</t>
  </si>
  <si>
    <t>TPN-134069</t>
  </si>
  <si>
    <t>C230510  Paint and Repair DOC Water Towers Southeast Correctional Center</t>
  </si>
  <si>
    <t>Paint and Repair DOC Water Towers for the Southeast Correctional Center</t>
  </si>
  <si>
    <t>TPN-134068</t>
  </si>
  <si>
    <t>C230509  Paint and Repair DOC Water Towers MO Eastern Correctional Cntr Tank 1</t>
  </si>
  <si>
    <t>Paint and Repair DOC Water Towers at the MO Eastern Correctional Center</t>
  </si>
  <si>
    <t>TPN-134067</t>
  </si>
  <si>
    <t>C230508  Paint and Repair DOC Water Towers Moberly Correctional Center</t>
  </si>
  <si>
    <t>Paint and Repair DOC Water Towers at Moberly Correctional Center</t>
  </si>
  <si>
    <t>TPN-134066</t>
  </si>
  <si>
    <t>C230507  Paint and Repair DOC Water Towers Eastern Reception  Diagnostic CC</t>
  </si>
  <si>
    <t>Paint and Repair DOC Water Towers Eastern Reception  Diagnostic Correctional Center</t>
  </si>
  <si>
    <t>TPN-134065</t>
  </si>
  <si>
    <t>C230506  Paint and Repair DOC Water Towers Western  MO Correctional Center</t>
  </si>
  <si>
    <t>Paint and Repair DOC Water Towers Western Mo Correctional Center</t>
  </si>
  <si>
    <t>TPN-134064</t>
  </si>
  <si>
    <t>C230505  Paint and Repair DOC Water Towers Jefferson City Correctional Center</t>
  </si>
  <si>
    <t>Paint and Repair DOC Water Towers Jefferson City Correctional Center</t>
  </si>
  <si>
    <t>TPN-135218</t>
  </si>
  <si>
    <t>X230402  Echo Bluff State ParkWaterWastewater Improvements</t>
  </si>
  <si>
    <t>Echo Bluff State Park Install water tower to eliminate need for generator Upgrade phase converter controls in campground well house</t>
  </si>
  <si>
    <t>TPN-135200</t>
  </si>
  <si>
    <t>F230101 - MO State Fair-Design &amp; Construct New Covered Arena</t>
  </si>
  <si>
    <t>This includes demolition of the existing arena and bleachers and design/construction of the new covered arena. The 300 x 400 ft. structure will all be under roof. The covered arena will include bleachers and seating for 30005000 spectators  concessions  restrooms and office space. This includes all electrical  lighting  ventilation and plumbing expenses.</t>
  </si>
  <si>
    <t>TPN-137833</t>
  </si>
  <si>
    <t>TPN-164010</t>
  </si>
  <si>
    <t>St Louis Employment and Training Center</t>
  </si>
  <si>
    <t>Renovation of former Wagner Electric Company facility to house workforce development Center St Louis MET Center The center is a strategic partnership between the St Louis Economic Development Partnership St Louis County and the nonprofit Family  Workforce Centers of America</t>
  </si>
  <si>
    <t>TPN-164008</t>
  </si>
  <si>
    <t>Missouri Incutech Foundation</t>
  </si>
  <si>
    <t>Aspire MO 20  Warehouse Manufacturing  Supply Chain workforce trainingCertified instructorsIndustryrecognized certifications OSHA 10 CPT40 CPT and NC3 PMIDirectly to lowincome incarcerated women close to release disproportionally affected by COVID at the MO DOCPartner with companies experiencing COVID workforce disruption to interviewhire graduates  Eligible for high wage jobs w benefitsProvide economic advancementReduce recidivismWrap around supports to aide in successful reentry</t>
  </si>
  <si>
    <t>TPN-164007</t>
  </si>
  <si>
    <t>Community College District of Central Southwest Missouri</t>
  </si>
  <si>
    <t>Ozarks Technical Community College OTC proposes the development of a plumbing training program to meet the quickly changing needs of southwest Missouris plumbing industry This program will develop a fourlevel plumbing training program designed to both provide comprehensive training to new plumbers and also to upskill plumbers looking to take the National Center for Construction Education and Research NCEER plumbing credential levels 14</t>
  </si>
  <si>
    <t>TPN-164006</t>
  </si>
  <si>
    <t>Meet The Need Inc</t>
  </si>
  <si>
    <t>Meet The Need Inc Work Skills Training and Education Program WSTEP is a proposed workforce development program in Charleston MO that aims to improve the livelihood of residents in the Bootheel of Southeast Missouri and surrounding regions  The project provides job skills training for shipyard welding forklift training Class A  B CDL training and computer coding  Work skills education will also be provided to participants to give them tools to obtain and maintain gainful employment</t>
  </si>
  <si>
    <t>TPN-164005</t>
  </si>
  <si>
    <t>The Sewing Labs</t>
  </si>
  <si>
    <t>The Sewing Labs respectfully requests funding for The Sewing Salon Training Program SSTP This program equips participants with the marketable skills and experience needed to secure employment in the sewing industry Additionally through SSTP a majority of participants graduate programming and secure paid apprenticeships and then fulltime employment in Kansas City with partnering employers</t>
  </si>
  <si>
    <t>TPN-164001</t>
  </si>
  <si>
    <t>Codefi Foundation on Rural Innovation</t>
  </si>
  <si>
    <t>The Southern Missouri Digital Workforce Training System connects over 100 employers and strategic partners who will provide employable skills training to nearly 500 unemployed and underemployed adults who were impacted by COVID19 and live in the 47 southernmost rural counties in Missouri The training will lead to 178 new software development and cybersecurity jobs with salaries 60 above average that will generate over 13 million in annual earnings and 113 million in annual tax revenue</t>
  </si>
  <si>
    <t>TPN-164000</t>
  </si>
  <si>
    <t>Sikeston R6 School District</t>
  </si>
  <si>
    <t>The Sikeston Future Workforce project will give the Sikeston Career and Technology Center SCTC the capacity it needs to prepare additional students for the local workforce The expansion will rehabilitate existing buildings to accommodate at least two additional SCTC classes Welding Technician and FirefighterEMT Local industries municipalities and ambulance districts have expressed the need for additional employees especially in these fields and especially after the COVID19 pandemic</t>
  </si>
  <si>
    <t>TPN-163998</t>
  </si>
  <si>
    <t>NPower Inc</t>
  </si>
  <si>
    <t>NPower Missouris foundational Tech Fundamentals program is a metricsdriven marketbased and participantcentered solution to the lack of quality job opportunities and career pathways available to nontraditional job seekers while building a diverse pipeline to serve the growing need for IT talent in St Louis and surrounding communities Trainees who enter our nocost program earn industryrecognized certifications and graduate with the competencies of an IT professional with experience</t>
  </si>
  <si>
    <t>TPN-163995</t>
  </si>
  <si>
    <t>The Community College District of Mid Missouri</t>
  </si>
  <si>
    <t>State Fair Community College SFCC is requesting funding to purchase equipment to increase Commercial Driver Licenses CDL training opportunities for individuals seeking better job opportunities  Additional equipment from this grant would triple the number of CDL drivers graduating from SFCC per year The shortage of CDLqualified drivers is a component of the supply chain problems exasperated by the COVID pandemic and adversely affects many sectors of Missouri economy</t>
  </si>
  <si>
    <t>TPN-163993</t>
  </si>
  <si>
    <t>Missouri Chamber Foundation</t>
  </si>
  <si>
    <t>The IndustryDriven HealthCare Apprenticeships Project IDHAP is an industry driven concept which addresses the skills gap and worker shortage from entry level to high skill employment It implements an employer outreach and recruitment effort to educate target populations about the health care industry and the many career path opportunities IDHAP utilizes a companytocompany mentoring model in setting up a training solution utilizing Department of Labor Registered Apprenticeships</t>
  </si>
  <si>
    <t>TPN-163992</t>
  </si>
  <si>
    <t>Practical POCUS LLC</t>
  </si>
  <si>
    <t>MO Ultrasound Training Initiative a hybrid training program offered by Practical POCUS focuses on the practice of point of care ultrasound POCUS and its application in the healthcare industry Course content constitutes a comprehensive accredited curriculum that strengthens participants functional capacities in the workplace This program will contribute to advancing the careers and increasing the household incomes of eligible beneficiaries by expanding their knowledge base and skill sets</t>
  </si>
  <si>
    <t>TPN-163991</t>
  </si>
  <si>
    <t>Emmanuel Family  Child Development Center and Emergency Shelter for Children</t>
  </si>
  <si>
    <t>EFCDC seeks to create a sustainable pipeline that will connect  underemployed unemployed and lowincome beneficiaries with the early education sector  This comprehensive project will equip beneficiaries with the skills and credentials needed to flourish as early childhood teachers It will also help promote stability for EFCDC and partnering childcare centers by providing a pool of qualified candidates to fill staffing gaps and allow them to operate at full student enrollment capacity</t>
  </si>
  <si>
    <t>TPN-164003</t>
  </si>
  <si>
    <t>Northwest Missouri State University</t>
  </si>
  <si>
    <t>Northwest Missouri State University Northwest is proposing to increase the labor force for the manufacturing and agribusiness industry clusters by offering comprehensive Systems Management training and skill development and certifying those skills with industryrecognized stackable credentials To deliver the Systems Management credentials Northwest will renovate the McKemy Center to include labshop space equipment including welding simulators and safety and infrastructure upgrades</t>
  </si>
  <si>
    <t>TPN-163990</t>
  </si>
  <si>
    <t>Sellenriek Construction Inc</t>
  </si>
  <si>
    <t>The RETAIN Equity Diversity and Inclusion Program addresses the need for a collaborative culturally centered inclusive recruitment program and training curricula to effectively serve diverse populations to attract and engage minority disadvantaged and unemployed workers to the broadband infrastructure industry for high paying indemand jobs with long term career pathways</t>
  </si>
  <si>
    <t>TPN-163988</t>
  </si>
  <si>
    <t>Ozark Action Inc</t>
  </si>
  <si>
    <t>Our project will assist primarily lowincome individuals and public assistance recipients as well as local employers who have been affected by the shortage of qualified job applicants due to the pandemic to fill positions that area businesses have struggled to fill  These funds will assist individuals to gain employable skills of locally indemand positions and industry recognized credentials that will  increase the quality of their families lives and to provide skilled workers for businesses</t>
  </si>
  <si>
    <t>TPN-163986</t>
  </si>
  <si>
    <t>FreemanOak Hill Health System</t>
  </si>
  <si>
    <t>Freeman Health System the areas only teaching hospital will renovate and upgrade existing training facilities in Joplin MO to increase capacity by 330to train individuals to work in healthcare Target populations include K12 students medical students nurses unemployed individuals previously employed individuals and current healthcare professionals Training programs focus on highdemand careers for which there is a lack of qualified applicants in the current market</t>
  </si>
  <si>
    <t>TPN-163984</t>
  </si>
  <si>
    <t>St Louis Community College</t>
  </si>
  <si>
    <t>STLCC will provide commercial truck driver training and optional Hazardous Material Endorsement for CDL A and CDL B licensing Underemployed unemployed lowincome or those in qualified census tracts will receive good paying high demand jobs with short term training MoDOT hires will be paid by MoDOT during training  Some will continue training for a diesel technician certificate Trucking employers will partner with STLCC for recruiting events that lead to employment after licensing</t>
  </si>
  <si>
    <t>TPN-163983</t>
  </si>
  <si>
    <t>MPUA Resource Services Corporation</t>
  </si>
  <si>
    <t>MPUA will use grant funding to provide utility industry specific training for individuals living in Qualified Census Tracts throughout Missouri nonmetro communities those seeking employment in the utility industry and those currently employed who are seeking economic advancement The program will create a direct pipeline for municipalowned utilities in Missouri to address the labor shortage of utility workers</t>
  </si>
  <si>
    <t>TPN-163982</t>
  </si>
  <si>
    <t>BioSTL</t>
  </si>
  <si>
    <t>With equitable crosssectoral partnerships BIOTECH for MO will scale industryled training programs for biotechnology and biomanufacturing strengthening Missouris workforce to secure domestic drug supply chains and create quality jobs With a 4 million investment of ARPA funds and leveraging nonSLFR Funds BioSTL MOBIO BioNexus KC and their statewide partners will place at least 900 individuals into quality middleskill jobs with career mobility into highskill jobs within 42 months</t>
  </si>
  <si>
    <t>TPN-163980</t>
  </si>
  <si>
    <t>The Curators of the University of Missouri</t>
  </si>
  <si>
    <t>To ease the nursing workforce shortage exacerbated by Covid19 the MU Sinclair School of Nursing will partner with MU Health Care to employ 300 prenursing students as Unlicensed Assistive PersonnelCertified Nurse Assistants This training usually occurs outside universities overlooking an undergraduate student workforce seeking healthcare employment This program will provide students employment and healthcare agencies with a robust pipeline of potential future registered nurses RNs</t>
  </si>
  <si>
    <t>TPN-163968</t>
  </si>
  <si>
    <t>Police Foundation of Kansas City  Violent Crime Reduction Equipment</t>
  </si>
  <si>
    <t>For the purchase of equipment to help reduce the incident of violent crime and strengthen police services by researching and analyzing the best practices to help reduce violent crime</t>
  </si>
  <si>
    <t>TPN-163967</t>
  </si>
  <si>
    <t>Law Enforcement Use of Force Training</t>
  </si>
  <si>
    <t>Funding of training on proper useofforce deescalation and constitutional policing provided by a basic training center or a continuing law enforcement education training provider licensed by the Director of Public Safety</t>
  </si>
  <si>
    <t>TPN-163966</t>
  </si>
  <si>
    <t>The Nonprofit Grant Program Program will support 501c3 and 501c19 nonprofits serving disadvantaged vulnerable or atrisk populations that have experienced negative economic impact due to the COVID19 pandemic</t>
  </si>
  <si>
    <t>TPN-163965</t>
  </si>
  <si>
    <t>Boys and Girls Club Kansas City</t>
  </si>
  <si>
    <t>For a nonprofit organization that enables young people to reach their full potential as productive caring responsible citizens by providing a club experience that assures success that serves nearly eight thousand local kids located in any city with more than four hundred thousand inhabitants and located in more than one county provided that local match be provided in order to be eligible for state funds</t>
  </si>
  <si>
    <t>TPN-163964</t>
  </si>
  <si>
    <t>Boys and Girls Club Poplar Bluff</t>
  </si>
  <si>
    <t>For a nonprofit organization serving youth for over twenty years that enables young people to reach their full potential as productive caring responsible citizens by providing a club experience including after school and summer programs that assures success located in any city with more than sixteen thousand but fewer than 8 eighteen thousand inhabitants and that is the county seat of a county with more than forty thousand but fewer than fifty thousand inhabitants provided that local match be provided in order to be eligible for state funds</t>
  </si>
  <si>
    <t>TPN-163963</t>
  </si>
  <si>
    <t>For a nonprofit community development organization dedicated to individual and family wellbeing through social services behavioral health counseling and the arts in any city with more than four hundred thousand inhabitants and located in more than  one county in order to address capital improvement needs provided that local match be provided in order to be eligible for state funds</t>
  </si>
  <si>
    <t>TPN-163962</t>
  </si>
  <si>
    <t>Urban League St Louis Workforce Development</t>
  </si>
  <si>
    <t>For repair and renovations of a workforce development site in a city not within a county that is operated by a century old organization that annually serves over one hundred thousand 100000 clients regionally and that advocates and empowers African Americans throughout the region to secure economic selfreliance social equality and civil rights through economic opportunity education excellence community empowerment and civil rights and advocacy provided that local match be provided in order to be eligible for state funds</t>
  </si>
  <si>
    <t>TPN-163961</t>
  </si>
  <si>
    <t>Columbia Voluntary Action Agency</t>
  </si>
  <si>
    <t>For the planning design maintenance or construction of a nonprofit social services agency located in any city with more than one hundred twentyfive thousand but fewer than one hundred sixty thousand inhabitants that assists residents who are experiencing hardships by providing resources for basic and emergency needs in aide to overcome hardships and maintain selfsufficiency provided that local match be provided in order to be eligible for  state funds</t>
  </si>
  <si>
    <t>TPN-163937</t>
  </si>
  <si>
    <t>Covering House</t>
  </si>
  <si>
    <t>For the purpose of renovating a facility gifted to a nonprofit agency that provides therapeutic recovery services to survivors of child sex trafficking located in any county with more than one million inhabitants provided that local match be provided in order to be eligible for state funds</t>
  </si>
  <si>
    <t>TPN-163936</t>
  </si>
  <si>
    <t>Sexual Crimes Against Children</t>
  </si>
  <si>
    <t>For grants to local county law enforcement and local county prosecutors 4 in counties with a high percentage of alleged sexual crimes against children</t>
  </si>
  <si>
    <t>TPN-163751</t>
  </si>
  <si>
    <t>The Food Bank for Central  Northeast Missouri Inc</t>
  </si>
  <si>
    <t>The Food Bank for Central  Northeast Missouri The Food Bank is renovating a vacant grocery store and relocating its Central Pantry to the larger and more centralized location Increased visibility will improve awareness of this resource while the larger space will expand opportunities to serve households disproportionately impacted by the pandemic The facility will enlarge The Food Banks cold storage capacity allowing the organization to purchase handle and distribute an increased amount of nutritious yet perishable foods such as produce meatsproteins and lowfat dairy across its service area Improving food security among households negatively impacted by the pandemic will help families make ends meet in tight economic times and lead to healthier communitiesThe Food Bank is requesting Community Revitalization Grant funds for this project Specifically the funds requested are for the purchase and installation of the cold storage portion of this project</t>
  </si>
  <si>
    <t>TPN-163750</t>
  </si>
  <si>
    <t>Southeast Missouri Food Bank</t>
  </si>
  <si>
    <t>SEMO Food Bank is expanding with a satellite volunteer facility in Jackson dedicated to volunteer services and food preparation with additional food storage to meet increased hunger demand SEMO Food Bank will continue to be headquartered at its Sikeston location but one of the things we learned in responding to the pandemic was that there were some gaps in our infrastructure This expansion facility will serve as a hub specifically for packing senior food boxes and packaging our Backpacks for Fridays for school aged children and ensure we can meet increased demand through additional storage We currently have had to rely on outsourcing our packaging for these programs but with this new volunteer center we will be able to do our own packaging inhouse for these major programs saving us on packaging expenses We are requesting funds to purchase delivery trucks as expansion during the pandemic lead to increased building costs meaning we no longer have funds for delivery costs</t>
  </si>
  <si>
    <t>TPN-163749</t>
  </si>
  <si>
    <t>SERVE Inc</t>
  </si>
  <si>
    <t>SERVE will purchase and renovate a property to expand our food pantry expand emergency assistance services secure parking for our public transportation buses SERVE Tran and bring all operations under one roof to increase efficiency The capital project will purchase and improve a mostly vacant 25008 sq foot facility with an additional 17620 sq feet in parking that meets the deficits of our current space and allow us to grow our operations to meet the growing needs of residents All services will be at one facility the SERVE Tran fleet will be secure staff will have space to provide high quality impactful services and we will have space to increase our numbers served Since the COVID19 pandemic began SERVE has seen an increase of 34 in individuals requesting food and services but SERVE is at capacity in our current location This purchase is the most economic and efficient option for expansion The expansion will provide ample space for all operations for years to come</t>
  </si>
  <si>
    <t>TPN-163748</t>
  </si>
  <si>
    <t>Second Harvest Community Food Bank</t>
  </si>
  <si>
    <t>Second Harvest plans a cold storage expansion project that will add an estimated 11500 square feet of capacity to our nonprofit food distribution center  The expansion will include two new high docks currently there is only one with the capacity to add one more in the future along with a multiheight loading dock  The multiheight loading dock will facilitate the loading and unloading of trailers pickups and other vehicles used by partner agencies and local donors  The expanded square footage will include a highefficiency space that will allow storage of approximately an additional 360 pallets of product  This project will allow Second Harvest to better meet current and future needs by allowing a higher volume of fresh produce proteins and dairy products to be received and distributed  The project will also relieve the congested and precarious incoming and outgoing delivery movements</t>
  </si>
  <si>
    <t>TPN-163747</t>
  </si>
  <si>
    <t>Prairie Chapel Church of Hickory County Inc</t>
  </si>
  <si>
    <t>As a 501c3 faithbased organization Prairie Chapel Church of Hickory Countys overall mission is to focus on the spiritual physical emotional educational and health needs of the residents of the City of Urbana as well as Hickory Dallas Polk and Camden counties  The proposed project aims to mitigate the effects of the COVID rising costs of living and lack of critical programs for residents of all ages by constructing a communitycentric facility that meets the various needs of residents within the service area This project will serve LMI households disproportionately impacted communities and will create space required to accommodate the following programs of expanded food pantry services Family Life Center senior services and life and work skills training center recreational use areas and community space for use in the event of natural disasters and emergency situations</t>
  </si>
  <si>
    <t>TPN-163746</t>
  </si>
  <si>
    <t>Council of Churches Inc</t>
  </si>
  <si>
    <t>The Council of Churches of the Ozarks CCO is awarded grant funds of 115000000 to build a permanent facility for unsheltered women in need This program also helps women transition from congregate shelter to permanent housing Grant funds will be used for the construction acquisition expansion and renovation of buildings for the shelter The shelter will serve homeless women and children including victims of domestic violence</t>
  </si>
  <si>
    <t>TPN-163745</t>
  </si>
  <si>
    <t>City of Naylor</t>
  </si>
  <si>
    <t>The new Naylor Nutrition Center will be an approximate 3000 square foot metal structure with a standing seam metal roof located immediately east of the existing center at 118 Broad Street  The structure will be erected upon an elevated concrete slab to avoid storm and flood water infiltration  The exterior of the onestory structure will be trimmed in masonry and furnish a 100 squarefoot vestibule  A kitchen congregate meal area glassedin administrators office for enhanced visibility and activity room for quilting games and computer usage will be incorporated into the buildings design  Ample street parking already existing will be available at the front of the center and directly across Broad Street along the city park</t>
  </si>
  <si>
    <t>TPN-163744</t>
  </si>
  <si>
    <t>Catholic Charities of Kansas City St Joseph Inc</t>
  </si>
  <si>
    <t>This project expands Catholic Charities existing food program to feature a fullservice pantry located in the Ruskin Heights neighborhood of Kansas City MO The ServeLift Center will serve the surrounding area as a walk in source of fresh and shelf stable foods and provide distribution to Henry St Clair and Johnson County via regular mobile delivery to partner locations in those counties The programs client choice model allows at risk families to select food to meet nutritional needs as well as taste preferences This dignified way to access pantry services also serves as an entry point to other wrap around social services to support an individuals employment family or housing needs Our funding request is both focused on a remodel of an existing building to house the walkin pantry along with expansion of a successful rural mobile distribution program currently serving northwest counties to bring food and services to communities in rural counties south of Kansas City</t>
  </si>
  <si>
    <t>TPN-163743</t>
  </si>
  <si>
    <t>Agape Community Outreach</t>
  </si>
  <si>
    <t>Project Safety Net is a program that will assist Warren Countys most vulnerable residents Meeting basic human needs such as access to nutritious food and safe and stable housing is unfortunately a challenge for many Warren County residents Project Safety Net will address both of these primary issues The first component of Project Safety Net is increasing access to food for Warren County residents This will be done through expanding our existing facilitys ability to receive store and distribute larger amounts of food and by creating the first ever Mobile Food Pantry in this county Our mobile food pantry will provide access to nutritious foods for those who have a transportation barrier and our elderly residents who are not able to travel The second component of Project Safety Net will be to address the growing homeless population This program will assist individuals and families stay in their existing homes if possible or rapidly rehouse those already homeless</t>
  </si>
  <si>
    <t>TPN-163742</t>
  </si>
  <si>
    <t>United Way of Greater St Louis Inc</t>
  </si>
  <si>
    <t>The United Way of Greater St Louis UWGSL United for Families Program UFF helps families at risk of losing their housing to regain selfsufficiency so that they can stay in their homes and so that their children can avoid disruptive school transfer Program outcomes are achieved through a combination of flexible financial assistance and case management provided by highquality partner organizations supported and funded by UWGSL as well as linking clients to other community resources Services are provided to families who reside in defined geographic areas that have been determined to be especially in need and important to UWGSLs strategic goals for the Missouri region Referrals to the program can come from a variety of sources including schools service providers United Ways 211 information and referral system health systems or self referral word of mouth</t>
  </si>
  <si>
    <t>TPN-163741</t>
  </si>
  <si>
    <t>United Way of Greater Kansas City Inc</t>
  </si>
  <si>
    <t>United Way UW will provide emergency financial assistance for households in Kansas City Missouri KCMO who are facing eviction or homelessness Targeted beneficiaries include  1 households where landlords have filed an eviction in housing court and 2 vulnerable households at elevated risk for eviction or homelessness referred by community partner organizations eg older adults people with disabilities survivors of domestic violence families with young children and recent immigrants The requested funds will allow the continuation of work the UW has been doing since 2021 The scope includes UWs prior and ongoing administration of financial assistance to households through a contractual relationship with the City of Kansas City for their Emergency Rental and Utility Program ERAP as well as funding from local funders The requested funds will supplement these nearly diminished dollars and help a total of 2588 households avoid homelessness</t>
  </si>
  <si>
    <t>TPN-163740</t>
  </si>
  <si>
    <t>Operation Food Search Inc</t>
  </si>
  <si>
    <t>Operation Food Searchs MetroMarket mobile grocery store is poised to increase the number of individuals it serves who live in disproportionally impacted areas of St Louis City and County with littleno access to grocery stores through purchase of second mobile farmers market  When installed and staffed for the 2024 season the refrigerated food trucks will alleviate food insecurity and elevate equitable access to fresh affordable fruits vegetables eggs meats etc Approximately 23 of individuals served use SNAP benefits many access vouchers for free food supplied by funding partners Curbside nutrition educationtastings and Veggie Van distributions of free fresh produce December  April will increase awareness of nutrition shopping and cooking skills as well as consumption of fresh produce Each of the 16 weekly stops 8 per bus will be promoted by a variety of news and social media as well as a targeted mailing to lowincome residents within a onemile radius of each stop</t>
  </si>
  <si>
    <t>TPN-163739</t>
  </si>
  <si>
    <t>HarvestersThe Community Food Network</t>
  </si>
  <si>
    <t>The Community Food Network is seeking support to distribute food across the Kansas City Region Harvesters expertise focuses on acquiring storing and distributing food so our network partners can distribute food to community members facing hunger Distribution of food to foodinsecure Missourians at no cost to the recipient As the regions only food bank Harvesters distributes food on a scale unparalleled in the western portion of the state</t>
  </si>
  <si>
    <t>TPN-164195</t>
  </si>
  <si>
    <t>Healthy Childhood Environments Child Care Q0047</t>
  </si>
  <si>
    <t>In December the Lebanon School District announced plans to open a dedicated early childhood and student innovative learning center in partnership with Jordan Valley Community Health Center The new facility will include a comprehensive women and childrens health center including PT OT and an innovative GOCAPS Greater Ozarks Centers for Advanced Professional Studies learning center for high school workplace experiencesA LebanonJordan Valley fact sheet indicates that the total project will cost an estimated 225 million and will enhance access to education for children at an earlier age and provide necessary job training and skills as teens get ready to graduate high school A facility has been purchased made possible by a 1M donation and through a 35M leasepurchase agreement The design and renovation of the early childhood space is expected to cost approximately 45M The project has also received approximately 86M in federal funds In April 2022 a 2416 square foot potential outdoor playground area was added to the lease agreement The partnership is also exploring other avenues for community investment</t>
  </si>
  <si>
    <t>TPN-164194</t>
  </si>
  <si>
    <t>Emmanuel Youth Center</t>
  </si>
  <si>
    <t>For the construction of a new building for a family and child development center that provides early childcare services before and after school programs that provide youth assistance education and resources located any city with more than four hundred thousand inhabitants and located in more than one county provided that local match be provided in order to be eligible for state funds</t>
  </si>
  <si>
    <t>"For the construction of a new building for a family and child development center that provides early childcare services, before and after school programs that provide youth assistance, education and resources."</t>
  </si>
  <si>
    <t>TPN-164163</t>
  </si>
  <si>
    <t>Peace Officer Grant POG</t>
  </si>
  <si>
    <t>To provide grant funding for peace officers for law enforcement activities as a proactive approach for the public safety of Missourians Peace officer as defined in section 5900103 RSMo is a law enforcement officer of the state or any political subdivision of the state with the power of arrest for a violation of the criminal code or declared or deemed to be a peace officer by state statute</t>
  </si>
  <si>
    <t>TPN-164162</t>
  </si>
  <si>
    <t>Fire Protection Grant FPG</t>
  </si>
  <si>
    <t>To provide grant funding for fire protection entities for fire protectionservice activities as a proactive approach for the public safety of Missourians Fire protection entities include fire departments as defined in section 3202003 RSMo as an agency or organization that provides fire suppression and related activities including but not limited to fire prevention rescue emergency medical services hazardous material response or special operation to a population within a fixed and legally recorded geographical area The term fire department shall include any municipal fire department or any fire protection district as defined in section 321010 RSMo or voluntary fire protection association as defined in section 320300 RSMo engaging in this type of activity</t>
  </si>
  <si>
    <t>TPN-164161</t>
  </si>
  <si>
    <t>Emergency Medical Service Providers Grant EMSPG</t>
  </si>
  <si>
    <t>To provide grant funding for emergency medical service providers for emergency medical service activities as a proactive approach for the public safety of Missourians For purposes of this funding opportunity emergency medical service providers include state licensed ambulance services as referenced in section 190105 RSMo emergency medical response agencies EMRA as referenced in section 190133 RSMo and other fire and rescue departments that respond to emergency medical incidents and provide basic emergency medical care</t>
  </si>
  <si>
    <t>TPN-164130</t>
  </si>
  <si>
    <t>Cape Girardeau Career and Technology Center</t>
  </si>
  <si>
    <t>The project provides fifty percent of the cost of expanding the Cape Girardeau Area Career Center The expansion will allow increased capacity to train professionals in allied healthcare welding plumbing fire science and emergency response and truck drivingdiesel</t>
  </si>
  <si>
    <t>TPN-164124</t>
  </si>
  <si>
    <t>The Salvation Army St Louis</t>
  </si>
  <si>
    <t>The Salvation Armys Family Haven will complete the renovation of its existing facility expanding the number of beds available in the shelter from 95 to 119 nightly or expanding from 34675 to 43435 bed nights available annually Once complete the renovated facility will provide shelter and services in a facility that is both compliant with the ADA and building codes The facility has been in continuous operation First as Community in Partnership and later renamed Family Haven for almost 50 years and requires significant renovation and replacement of mechanicals and systems to safely securely privately and equitably provide services to homeless families throughout St Louis County An additional family restroom that is ADA compliant will also be available for shelter residents to use  The existing warmingcooling center that is provided for community use during periods of extreme cold and heat will also be available and is generally used by chronically homeless neighbors</t>
  </si>
  <si>
    <t>TPN-164123</t>
  </si>
  <si>
    <t>The Salvation Army Jeff City</t>
  </si>
  <si>
    <t>The Salvation Armys Center of Hope will renovate its existing approximately 14574 square foot facility Once complete the new facility will provide up to 18615 bed nights of shelter annually fully compliant with ADA and building codes The facility has been in continuous operation since 1999 and requires significant renovation and replacement of mechanicals to provide services that are safely securely privately and equitably provided When complete shelter services will all be provided on the main floor 11278 square feet and social services provided on the lower level 3296 square feet Facilities will include main level 51 dedicated shelter beds provided across 14 rooms seven ADA compliant bathrooms and one kitchen dining and laundry room with one meeting room and lower level one larger meetingactivity space three private offices and one food pantry storage area with ADA compliant entry and egress for both levels</t>
  </si>
  <si>
    <t>TPN-164122</t>
  </si>
  <si>
    <t>The Metropolitan St Louis Equal Housing and Opportunity Council</t>
  </si>
  <si>
    <t>EHOC is requesting funding to continue and expand its Eviction Defense Program EDP The project will provide emergency housing assistance services to prevent eviction or homelessness to lowincome individuals most impacted by housing instability due to the coronavirus pandemic Services will include 1 legal information advice and representation to individuals facing eviction or risk of eviction 2 assisting individuals facing eviction by providing client support and education as well as encouraging selfadvocacy and goalsetting throughout the process of finding and maintaining stable housing 3 provision of community resource navigation coordination and referral assistance and 4 conducting education and outreach activities to inform the community about fair housing and tenants rights to affirmatively prevent and lower the risk of evictions</t>
  </si>
  <si>
    <t>TPN-164121</t>
  </si>
  <si>
    <t>The Kitchen Inc</t>
  </si>
  <si>
    <t>The Kitchen Inc TKI will build a 53million 12unit noncongregate Emergency Shelter addition on our campus The addition will shelter 2448 homeless persons at one time 75 peopleyr and 3750 people over the life of the project approx 50 years Each unit contains a kitchen living area bedrooms and bathroom to provide households safety and privacy as they work with an onsite case manager over the 90day program length to find and maintain permanent housing Participants will also have access to a laundry facility childrens playground computer lab and meeting room TKIs current 13unit shelter facility serves 80 people per year and its unique apartmentstyle noncongregate design prevented COVID19 outbreaks between participants since households were able to quarantine and shelter in place in the comfort of their own unit Together the two shelter facilities will serve 150 Greene Webster and Christian County residents experiencing homelessness each year</t>
  </si>
  <si>
    <t>TPN-164120</t>
  </si>
  <si>
    <t>Project 360 Youth Services Inc</t>
  </si>
  <si>
    <t>Project 360 Youth Services Inc is renovating a blighted building in Lebanon to house homeless youth in Laclede and the surrounding counties In addition to now offering teen housing Project 360 plans to continue offering resources and services that allow homeless youth to make a better life for themselves including counseling tutoring mentoring group therapy meals clothing and more Once complete this facility will allow the organization to house up to 25 homeless youth at a time</t>
  </si>
  <si>
    <t>TPN-164119</t>
  </si>
  <si>
    <t>Peter  Paul Community Services</t>
  </si>
  <si>
    <t>For 41 years our Soulard Shelter served thousands of homeless men in a barracksstyle bunk bed arrangement COVID19 crushed this model This project will relocate and reenvision our shelter It will increase the number of beds from 60 to 100 and expand to 24hours daily New daytime services will improve outcomes and stabilize clients on a broader scale More distance between beds and private rooms for ill and wounded men will create a healthier safer experience for all</t>
  </si>
  <si>
    <t>TPN-164118</t>
  </si>
  <si>
    <t>Lutheran Development Group Inc</t>
  </si>
  <si>
    <t>This project is focused on addressing multiple challenges impeding community health in the Dutchtown and Baden neighborhoods of St Louis City The project goal is improving the built environment creating affordable housing providing space and opportunities for local small businesses and activating public parks that are currently underutilized  We will accomplish this through the stabilization of eight vacant buildings full renovation of five vacant buildings and the improvement of Marquette Park through the replacement of the broken playground and the design and grant application for park investment through MSD Project Clear  This project is a strategic investment into strategic properties in strategically important neighborhoods of Saint Louis with widespread support from not only local stakeholders but the aldermen president of the board of aldermen mayor state representatives state senator US representative and multiple organizations and agencies the project goal is improving the built environment creating affordable housing providing space and opportunities for local small businesses and activating public parks that are currently underutilized</t>
  </si>
  <si>
    <t>TPN-164117</t>
  </si>
  <si>
    <t>Joplin Area Habitat for Humanity Inc</t>
  </si>
  <si>
    <t>We are planning to buildrenovate 10 Habitat for Humanity homes in the Joplin area for Covid19 impacted lowtomoderate income households Our request is 625000 accompanied with the required match of 625000 from our organization with a total project cost being 1250000 allowing for expenditures of 125000 for each of these ten projects Through these efforts we feel as if we can successfully meet the definition of lowtomoderate income households which will fall within the ARPA Program definition of Impacted Households Implementing additional housing opportunities through this program will not pose a difficulty again as the JAHFH will be working with clientele that meet current requirements for homeownership participation</t>
  </si>
  <si>
    <t>TPN-164116</t>
  </si>
  <si>
    <t>Habitat for Humanity of Kansas City</t>
  </si>
  <si>
    <t>Habitat for Humanity of Kansas City Habitat KC proposes to repair affordable housing in Jackson County Missouri through critical and minor home modifications as well as weatherization repair services through its Home Preservation Program HPP Through a regional partnership with Truman Heritage Habitat for Humanity Truman Habitat this project will contribute to equitable recovery from the pandemic for those in qualified census tracts as well as low and low to moderate income households This will include people of color and the aging population who suffered the most from inequities related to healthcare access job loss and the economic downturn Through targeted outreach and housing repairs this project will increase the quality of life for disproportionately impacted households increase access to safe and affordable housing keep people in their homes increase housing stock and ultimately revitalize neighborhoods in qualified census tracts</t>
  </si>
  <si>
    <t>TPN-164115</t>
  </si>
  <si>
    <t>Elevate Branson</t>
  </si>
  <si>
    <t>Elevate Branson will provide affordable permanent supportive housing solutions through Elevate Community a masterplanned development of 400 squarefoot homes which is focused on chronically disabled individuals and families experiencing homelessness Funding provided by ARPA will allow for the construction of 18 homes which when combined with funding already secured will allow 50 homes to be built in 2023</t>
  </si>
  <si>
    <t>TPN-164114</t>
  </si>
  <si>
    <t>DeSales Community Development</t>
  </si>
  <si>
    <t>The Affordable Housing Preservation project will allow DeSales to perform needed major exterior repairs to 38 units of affordable housing within 14 buildings in South St Louis City The buildings that will be repaired are all over 100 years old and were rehabbed under the LowIncome Housing Tax Credit program between 1995 and 2005 The buildings are now in need of major capital repairs including new roofs tuck pointing and porches These repairs will not only ensure the longterm conservation of the buildings but will also make them more comfortable and energyefficient for residents By completing these exterior capital repairs now DeSales will be able to next turn its attention to additional improvements such as flooring kitchens and heating and cooling equipment</t>
  </si>
  <si>
    <t>TPN-164113</t>
  </si>
  <si>
    <t>Columbia Community Housing Trust</t>
  </si>
  <si>
    <t>The Columbia Housing Authority is submitting this proposal under its Columbia Community Housing Trust CCHT component 501c3 entity that it utilizes for receiving grants to develop affordable housing  The proposal includes construction of 34 affordable housing units for very lowincome populations disproportionately impacted by the COVID19 pandemic  The mixed finance project includes ten 1bedroom units eight 2bedroom units six 3bedroom units ten 4bedroom units and a 4000 square foot community facility for supportive services and onsite staffing This project will expand CHAs ability to serve homeless and housing insecure populations further meeting the growing need for affordable housing  CHAs waitlist for housing is 1235 households  This proposal directly aligns with local City and County plans to address affordable housing  CHA is Columbias most experienced nonprofit affordable housing provider and the project has support exceeding 50 of estimated costs</t>
  </si>
  <si>
    <t>TPN-164112</t>
  </si>
  <si>
    <t>City of St Joseph</t>
  </si>
  <si>
    <t>The City of St Joseph proposes to revitalize its historic westside corridor to increase the quality of life and generate more small business revenue furthering pandemic recovery efforts and strengthening the community This includes improving five major cultural and recreational landmark sites and 16 blighted properties rehabilitating three vacant properties to increase affordable housing and operating a cold weather shelter with supportive services for individuals experiencing homelessness</t>
  </si>
  <si>
    <t>TPN-164111</t>
  </si>
  <si>
    <t>City of Kirksville</t>
  </si>
  <si>
    <t>The proposed project would fund the Citys purchase of a blighted mobile home park removal and disposal of existing improvements sidewalks as well as legal costs engineering environmental clearances and grant administration Through a partnership with the construction trades classes at the Kirksville Area Technical Center KATC located on the Kirksville RIII School campus four tiny homes would be constructed and ready for sale by the end of the grant project with 10 more slated for future construction If the budget allows the grant would assist with the concrete slab construction on each of the four sites otherwise the City would obtain other sources or partnerships to assist with the costs of the slabs Applications will be accepted from lowincome households for the purchase of each of the four affordable singlefamily tiny homes</t>
  </si>
  <si>
    <t>TPN-164110</t>
  </si>
  <si>
    <t>City of Joplin Neighborhood Revitalization</t>
  </si>
  <si>
    <t>After actively soliciting community input the Neighborhood Revitalization Program was agreed to as the most critical project for relief funds which offers financial services to foster more affordable accessible housing and addresses critical infrastructure concerns Beneficiaries include four lowincome Qualified Census Tracts QCTs communities who were disproportionately impacted by COVID19 While dangerous structures undergo demolition Joplin will also advance revitalization by repairing and restoring affordable housing Repair efforts will focus on the following  roofs gas and electrical utilities faades and sidewalks Additionally eligible individuals will be able to pursue financial security through the Joplin Homebuyers Assistance Program JHAP assistance revitalizes the community by providing a unique inclusive ability to secure housing protecting vulnerable households from homelessness or displacement and promotes access to long term banking</t>
  </si>
  <si>
    <t>TPN-164109</t>
  </si>
  <si>
    <t>Catholic Charities of Southern Missouri Inc</t>
  </si>
  <si>
    <t>Catholic Charities of Southern Missouri CCSOMO is seeking funding to assist with construction of a LifeHouse Crisis Maternity Home in Cape Girardeau Missouri Modeled after our LifeHouse in Springfield a 247 secure residential transitional housing facility for homeless pregnant women their infants and young children The program Core Team of social workers registered nurse counselor manager  247 staff provide comprehensive services   LifeHouse Cape Girardeau will span 18000 square feet and include 15 units each housing one resident mother and her children community space offices administrative space and CCSOMO housing and community pregnancy programs The project will also provide services to beneficiaries of the shelter</t>
  </si>
  <si>
    <t>TPN-164108</t>
  </si>
  <si>
    <t>St. Patrick Center</t>
  </si>
  <si>
    <t>For the purpose of a nonprofit organization to acquire a building that will provide housing units to a center that works to end homelessness in any county with more than one million inhabitants provided that local match be provided in order to be eligible for state funds</t>
  </si>
  <si>
    <t>For the purpose of a non-profit organization to acquire a building that will provide housing units to a center that works to end homelessness in any county with more than one million inhabitants.</t>
  </si>
  <si>
    <t>TPN-166148</t>
  </si>
  <si>
    <t>Missouri Area Career Center Opportunities O1096</t>
  </si>
  <si>
    <t>Rolla Technical Institute a part of the Rolla 31 School District will utilize the grant funds to add enhance and expand highdemand CTE areas  Construction of additional space will allow the opportunity to add Criminal Justice and Welding Technology  Newly constructed areas will create space for Heating Air Conditioning and Refrigeration programs and Masonry programs along with the expansion of Computer Servicing Technology and Early Childhood professions</t>
  </si>
  <si>
    <t>TPN-165741</t>
  </si>
  <si>
    <t>C230401  Algoa Correctional CenterUpgrade Broadband Capacity</t>
  </si>
  <si>
    <t>Upgrade existing broadband network to meet the current and future needs of the Department of Corrections Adult Institutions and MVE</t>
  </si>
  <si>
    <t>TPN-165740</t>
  </si>
  <si>
    <t>C230424  MVE HeadquartersUpgrade Broadband Capacity</t>
  </si>
  <si>
    <t>TPN-165739</t>
  </si>
  <si>
    <t>C230423  Transition Center of St LouisUpgrade Broadband Capacity</t>
  </si>
  <si>
    <t>TPN-165738</t>
  </si>
  <si>
    <t>C230422  Western RD Correctional CenterUpgrade Broadband Capacity</t>
  </si>
  <si>
    <t>TPN-165737</t>
  </si>
  <si>
    <t>C230421 - Western MO Correctional Center-Upgrade Broadband Capacity</t>
  </si>
  <si>
    <t>TPN-165736</t>
  </si>
  <si>
    <t>C230420  Womens Eastern RD Correctional CenterUpgrade Broadband Capacity</t>
  </si>
  <si>
    <t>TPN-165735</t>
  </si>
  <si>
    <t>C230419  Tipton Correctional CenterUpgrade Broadband Capacity</t>
  </si>
  <si>
    <t>TPN-165734</t>
  </si>
  <si>
    <t>C230418  Southeast Correctional CenterUpgrade Broadband Capacity</t>
  </si>
  <si>
    <t>TPN-165733</t>
  </si>
  <si>
    <t>C230417 - South Central Correctional Center-Upgrade Broadband Capacity</t>
  </si>
  <si>
    <t>TPN-165732</t>
  </si>
  <si>
    <t>C230416  Potosi Correctional CenterUpgrade Broadband Capacity</t>
  </si>
  <si>
    <t>TPN-165731</t>
  </si>
  <si>
    <t>C230415  Ozark Correctional CenterUpgrade Broadband Capacity</t>
  </si>
  <si>
    <t>TPN-165730</t>
  </si>
  <si>
    <t>C230414  Northeast Correctional CenterUpgrade Broadband Capacity</t>
  </si>
  <si>
    <t>TPN-165729</t>
  </si>
  <si>
    <t>C230413 - Maryville Treatment Center-Upgrade Broadband Capacity</t>
  </si>
  <si>
    <t>TPN-165728</t>
  </si>
  <si>
    <t>C230412  MO Eastern Correctional CenterUpgrade Broadband Capacity</t>
  </si>
  <si>
    <t>TPN-165727</t>
  </si>
  <si>
    <t>C230411  Moberly Correctional CenterUpgrade Broadband Capacity</t>
  </si>
  <si>
    <t>TPN-165726</t>
  </si>
  <si>
    <t>C230410  Kansas City Reentry CenterUpgrade Broadband Capacity</t>
  </si>
  <si>
    <t>TPN-165725</t>
  </si>
  <si>
    <t>C230409  Jefferson City Correctional CenterUpgrade Broadband Capacity</t>
  </si>
  <si>
    <t>TPN-165724</t>
  </si>
  <si>
    <t>C230408  Cremer Therapeutic Community CenterUpgrade Broadband Capacity</t>
  </si>
  <si>
    <t>TPN-165723</t>
  </si>
  <si>
    <t>C230407  Fulton RD Correctional CenterUpgrade Broadband Capacity</t>
  </si>
  <si>
    <t>TPN-165722</t>
  </si>
  <si>
    <t>C230406 - Farmington Correctional Center-Upgrade Broadband Capacity</t>
  </si>
  <si>
    <t>TPN-165721</t>
  </si>
  <si>
    <t>C230405  Eastern RD Correctional CenterUpgrade Broadband Capacity</t>
  </si>
  <si>
    <t>TPN-165720</t>
  </si>
  <si>
    <t>C230404  Crossroads Correctional CenterUpgrade Broadband Capacity</t>
  </si>
  <si>
    <t>TPN-165719</t>
  </si>
  <si>
    <t>C230403  Chillicothe Correctional CenterUpgrade Broadband Capacity</t>
  </si>
  <si>
    <t>TPN-165718</t>
  </si>
  <si>
    <t>C230402  Boonville Correctional CenterUpgrade Broadband Capacity</t>
  </si>
  <si>
    <t>TPN-165717</t>
  </si>
  <si>
    <t>Broadband Grant Program  Line Extension</t>
  </si>
  <si>
    <t>Remaining from Pole Replacement project allocation to be used in Line Extensions for internet access</t>
  </si>
  <si>
    <t>TPN-165716</t>
  </si>
  <si>
    <t>The towns of Ewing Lewistown  La Belle ARPA Grant Submission</t>
  </si>
  <si>
    <t>Mark Twain Communications Company MTCC is a broadband service company with its main office located in Hurdland Missouri The company plans to utilize funds from the Missouri ARPA Broadband Infrastructure Grant Program to assist with financing the construction of fiber optic cable and associated electronics to improve broadband service in Lewis County Missouri The proposed new network will provide a minimum of 100 Mbps symmetrical service to approximately 1022 underserved homes and businesses located in the underserved towns of La Belle Lewistown and Ewing Missouri The proposed network will use 100 new buried fiber optic facilities and a Ten Gigabit Symmetrical Passive Optical Network XGSPON delivery platform to all customers within the proposed service area with current capabilities of up to 10 Gbps symmetrical service The proposed network will provide broadband service with 95 percent or more of all peak period measurements of network roundtrip latency below 80 milliseconds According to the NTIA BroadbandUSA Indicators of Broadband Need Map the median speed for broadband service in La Belle and Lewistown is 1484195 Mbps and 2127594 Mbps in Ewing According to the most recent FCC 477 data there are no providers reporting speeds equal to or greater than 10020 Mbps but a few reporting greater than 253 Mbps therefore the proposed project area is considered underserved</t>
  </si>
  <si>
    <t>TPN-165715</t>
  </si>
  <si>
    <t>SEMO Fiber  Central Stoddard</t>
  </si>
  <si>
    <t>SEMO Electric Cooperative and its subsidiary GoSEMO Fiber are requesting 506401697 to expand broadband services within Stoddard County Missouri bringing reliable fiberfast internet services to the most rural and unserved populations within this community Stoddard County is almost entirely rural with communities experiencing higher rates of poverty than other areas of Missouri making it difficult for families to access even the most basic of needs This project is expected to create 388 new passings with the goal of bringing on 173 new subscribers GoSEMO Fiber will construct 138 miles of underground fiber to their members as part of this FiberToTheHome project The project will be 100 fiber and will serve SEMO Electrics greater goal of providing fiberfast reliable and affordable services to even the most remote part of their service area For nearly 85 years SEMO Electric has directly partnered with members of the community  including healthcare providers school districts and local businesses  to ensure that every constituent has access to improved services This project will take place in communities that have been economically disadvantaged from the COVID19 pandemic The project promises affordable reliable and consistent broadband access for all</t>
  </si>
  <si>
    <t>TPN-165714</t>
  </si>
  <si>
    <t>Osage Valley FTTH Project A</t>
  </si>
  <si>
    <t>The Osage Valley FTTH Project A is a fibertothehome network that is in the process of being constructed across seven counties in westcentral Missouri Ultimately more than 18000 locations will be connected to a fast and reliable network with all locations receiving symmetrical 1GB service This service as well as construction management planning design and marketing is being provided via a partnership with Conexon and their subsidiary ISP Conexon Connect Of the thousands of locations in the larger project 1224 are the focus of this application These locations and the fiber being constructed to serve them are what is known in this application as the Funded Service Locations The locations that make up the remainder of the project not being considered for funding are simply Service Locations  State funding in the total of 480394646 will completely fund the build in the funded area while Osage Valleys matching funds cover the rest of the build It is imperative that these are viewed as a whole due to Conexon principles that maintain their commitment to deploying networks in their entirety  as opposed to a patchwork solution approached by other ISPs The funded area is the area of southwestern Bates county and into northwestern Vernon County These areas will be connected to a network far exceeding the current service and they are located in moderate income census tracts More details of all this follow in the project narrative</t>
  </si>
  <si>
    <t>TPN-165713</t>
  </si>
  <si>
    <t>Gateway Fiber  Warren Greater N Central</t>
  </si>
  <si>
    <t>Gateway Infrastructure LLC dba Gateway Fiber is proposing to deploy its fibertothehome broadband service to Warren Greater N Central The project brings 1 Gig symmetrical service to 709 homes 10 businesses and 1 CAI with a total population of 6012 Based on the US Census American Community Survey dataset we determined that 654 of households in this project area are below 75000 in household income The project cost is 6611879 of which Gateway is requesting 5289503 from the Missouri Broadband Infrastructure Program Existing providers are not upgrading their networks based on Gateway Fibers discussions with municipal representatives The Serving Area requires a prohibitively expensive network build of 5598 per passing which has an unrealistic investment payback period Industry experts categorize this build cost as Rural  Complex Deployments to Most Expensive The requested funds make this project financially feasible providing these communities with reliable futureproof internet Gateway collected 3707 speed tests for the Project Area resulting in 52 being classified UNSERVED and 93 being classified as UNDERSERVED   PreExisting Majority Avg 79 download9 upload   Proposed Service Level 1000 download1000 upload   Anticipated Improvements 13x faster download 111x faster uploads</t>
  </si>
  <si>
    <t>TPN-165712</t>
  </si>
  <si>
    <t>Gateway Fiber  Winfield Greater NE</t>
  </si>
  <si>
    <t>Gateway Infrastructure LLC dba Gateway Fiber is proposing to deploy its fibertothehome broadband service to Winfield Greater NE The project brings 1 Gig symmetrical service to 920 homes 23 businesses and 2 CAIs with a total population of 2045 Based on the US Census American Community Survey dataset we determined that 713 of households in this project area are below 75000 in household income The project cost is 6507872 of which Gateway is requesting 5206298 from the Missouri Broadband Infrastructure Program Existing providers are not upgrading their networks based on Gateway Fibers discussions with municipal representatives The Serving Area requires a prohibitively expensive network build of 7304 per passing which has an unrealistic investment payback period Industry experts categorize this build cost as Rural  Complex Deployments to Most Expensive The requested funds make this project financially feasible providing these communities with reliable futureproof internet Gateway collected 819 speed tests for the Project Area resulting in 63 being classified UNSERVED and 92 being classified as UNDERSERVED PreExisting Majority Avg 55 download9 upload   Proposed Service Level 1000 download1000 upload   Anticipated Improvements 18x faster download 111x faster uploads</t>
  </si>
  <si>
    <t>TPN-165711</t>
  </si>
  <si>
    <t>BooneWest</t>
  </si>
  <si>
    <t>Socket Telecom LLC is applying for a grant to aid in the construction of a Fiber to the Premise FTTP network in the Western Boone County area Our proposal will pass 1062 households businesses and critical community institutions determined to be Unserved or Underserved under the Missouri Broadband Infrastructure Grant Programs definition Once the network is constructed Socket will provide reliable low latency synchrous 1Gbps Internet which is over 100 times faster than some of speeds internet service advertised to be available in Sockets proposed service area This grant is necessary in order to make it economically viable to construct this network and provide these High Speed internet Services The total cost of the project will be 5115860 Of that Socket is requesting a grant of 2557930 with Socket funding the remaining half That breaks the funding request down a grant request of 50 with Socket funding the remaining 50 Sockets project meets the goal of the states program which in this case is to provide an affordable reliable 1Gbps symmetric Internet service to a large number a households with an effective use of the grant funds Sockets proposed project has the support of consumers leaders and educational institutions Survey results shows consumers are eager to change service providers and the leading reasons are for faster speeds and better reliability</t>
  </si>
  <si>
    <t>TPN-165710</t>
  </si>
  <si>
    <t>United Fiber  Holt County US01</t>
  </si>
  <si>
    <t>United Services Inc is a wholly owned subsidiary of United Electric Cooperative Inc which is a rural electric cooperative providing electric distribution to the Missouri counties of Andrew Atchison Buchanan Clinton Daviess Dekalb Harrison Holt Gentry Nodaway Platte and Worth United Electric Cooperative formed United Services Inc a Missouri corporation in 1994 to provide improved technology solutions to our membership and region Since 2013 United Services has offered world class data voice and video services to commercial and residential customers on our fiber network in Northwest Missouri Since 2013 United Fiber has constructed over 3100 miles of fiber serving over 40 communities and 25000 commercial and residential customers Currently United Services offers low latency internet speeds up to one Gbps interconnected VoIP voice services and digital television services across our fiber network United works with a thirdparty vendor to provide white label interconnected VoIP and video services United is now rolling out XGSPON fiber access equipment and will be offering up to 10Gbs residential and commercial services in 2023 This project will create a responsible onetime investment in a futureproof network scalable to 10Gbs and beyond as technology evolves United Fiber is a local provider with longterm stability financial capability technological expertise and over a decade of experience in providing advanced fiber services to the region</t>
  </si>
  <si>
    <t>TPN-165709</t>
  </si>
  <si>
    <t>Osage Valley FTTH Project B</t>
  </si>
  <si>
    <t>The Osage Valley FTTH Project B is a fibertothehome network that is in the process of being constructed across seven counties in westcentral Missouri Over 18000 of locations will be connected to a fast network with all locations receiving symmetrical 1GB service This service as well as construction management planning design and marketing is being provided via a partnership with Conexon and their subsidiary ISP Conexon ConnectOf the thousands of locations in the project 1055 request state funding and are the focus of this application These locations and the fiber being constructed to serve them are what is known in this application as the Funded Service Locations The locations that make up the remainder of the project not being considered for funding are simply Service Locations  State funding in the total of 470675442 will completely fund the build in the funded area while Osage Valleys matching funds cover the rest of the build It is imperative that these are viewed as a whole due to Conexon principles that maintain their commitment to deploying networks in their entirety  as opposed to a patchwork solution approached by other ISPs</t>
  </si>
  <si>
    <t>TPN-165708</t>
  </si>
  <si>
    <t>Charter Communications  Jefferson County D</t>
  </si>
  <si>
    <t>Spectrum MidAmerica LLC by its Manager Charter Communications Inc will construct a fiber optic project with a total cost of 547003079 utilizing an ARPA Broadband Grant of 166754537 28414900 in Pole Replacement funding and 106200000 in local government support This project will provide speeds of at least 1 Gbps  100 Mbps to 1062 locations in the county of Jefferson outside the cities of Desoto Plattin and Hematite The estimate completion date for this project is September 30 2026</t>
  </si>
  <si>
    <t>TPN-165707</t>
  </si>
  <si>
    <t>Current Inc  Oregon County</t>
  </si>
  <si>
    <t>Current Electric Heating and Air Inc will construct a fiber optic project with a total cost of 771704500 utilizing an ARPA Broadband Grant of 746704500 198900000 in Pole Replacement funding and 25000000 in local government support This project will provide speeds of at least 1 Gbps  100 Mbps to 1510 locations in the county of Oregon outside the cities of Alton Woodside Thomasville and Many Springs The estimate completion date for this project is December 31 2025</t>
  </si>
  <si>
    <t>TPN-165706</t>
  </si>
  <si>
    <t>STECommunicationsCherryville and Viburnum Broadband Infrastructure Project</t>
  </si>
  <si>
    <t>Steelville Telephone Exchange Inc dba STE Communications is requesting 7443921 of grant funding under the Missouri Broadband Infrastructure Grant Program to fund a 2year fiber broadband infrastructure project to construct a broadband network capable of speeds up to 1 Gbps for 1007 residential and business locations within the rural Ozark communities of Cherryville and Viburnum where 100 of premises are underserved without reliable access to a wirelinebased broadband service at speeds of at least 100 Mbps download and 20 Mbps upload This project entails a great deal of community involvement beyond residential service STE Communications is the incumbent local exchange carrier in the area and has been providing voice and broadband service to the area since 1952 In addition STE Communications has the support of the Steelville  Iron County C4 School Districts the Iron County Commission  North Wood Schools for the proposed broadband project Additionally STE Communications is currently a member of the Steelville Chamber of Commerce and Meramec Regional Planning Commission Due to the need for fast affordable broadband access in these communities there is considerable community support from residents businesses and local governments This project will have a transformative effect on these communities in the areas of online education telework and virtual healthcareall which are now vital to fully participate and thrive in a postCovid America</t>
  </si>
  <si>
    <t>TPN-165705</t>
  </si>
  <si>
    <t>Chariton Valley  Marion County West</t>
  </si>
  <si>
    <t>Chariton Valley Communications Corporations Chariton Valley vision is to provide premier communication services to enhance opportunities for rural communities Chariton Valleys vision mirrors the goal of the Missouri Broadband Infrastructure Grant Program Program to invest in building broadband infrastructure in unserved and underserved areas in the state Chariton Valley currently provides broadband in 10 counties in north Missouri and works with local and county officials to identify critical need communities The Proposed Service Area PSA includes 135 distinct census blocks in Marion and Ralls County The PSA is near one of Chariton Valleys existing fiber routes so all grant funds will be used to construct 172 miles of fiberoptic cable Chariton Valley has used the same fibertothehome FTTH model and construction process for the last 20 years Chariton Valley is dedicated to improving the quality of life meeting the communitys critical needs and increasing access to a global economy at an affordable price over a reliable network Chariton Valley will deploy fiberoptic broadband facilities to the last mile of each location in the PSA providing 1 Gig symmetrical broadband service to 684 locations 10 businesses and 674 households and farms According to the FCC Form 477 and the map of existing services included in our application 42 of the 684 locations are unserved and 642 are underserved</t>
  </si>
  <si>
    <t>TPN-165704</t>
  </si>
  <si>
    <t>Chariton Valley  Clarence  Ten Mile</t>
  </si>
  <si>
    <t>Chariton Valley Communications Corporations Chariton Valley vision is to provide premier communication services to enhance opportunities for rural communities Chariton Valleys vision mirrors the goal of the Missouri Broadband Infrastructure Grant Program Program to invest in building broadband infrastructure in unserved and underserved areas in the state Chariton Valley currently provides broadband in 10 counties in north Missouri and works with local and county officials to identify critical need communities The Proposed Service Area PSA includes 224 distinct census blocks in Macon and Shelby Counties The PSA is near one of Chariton Valleys existing fiber routes so all grant funds will be used to construct 143 miles of fiberoptic cable Chariton Valley has used the same fibertothehome FTTH model and construction process for the last 20 years Chariton Valley is dedicated to improving the quality of life meeting the communitys critical needs and increasing access to a global economy at an affordable price over a reliable network Chariton Valley will deploy fiberoptic broadband facilities to the last mile of each location in the PSA providing 1 Gig symmetrical broadband service to 829 locations 6 businesses 2 community anchor institutions CAI and 821 households and farms According to the FCC Form 477 and the map of existing services included in our application 29 of the 870 locations are unserved and 800 are underserved</t>
  </si>
  <si>
    <t>TPN-165703</t>
  </si>
  <si>
    <t>Choctaw Telephone Company  Halltown</t>
  </si>
  <si>
    <t>Choctaw Telephone Company with funding from the Missouri Broadband Infrastructure Grant Program proposes an investment in expanding highspeed broadband infrastructure in Lawrence County to reach areas like Halltown Lawrenceburg and surrounding areas in a 69 square mile area All of the area lacks robust broadband access and defined as unserved and underserved The average speeds in the area are 16 Mbps download 4 Mbps upload The proposal passes 706 locations including 31 businesses and 7 anchor institutions with 89 miles of last mile fiber 100 Fiber to the home construction utilizing GPON technology passive splitters last mile fiber and fiber drops will be deployed Fiber to the home customers in these areas will be able to realize symmetrical speeds of 1Gbps down 1Gbps up with scalability to XGSPON providing 10Gbps in the future This infrastructure expansion will ultimately generate a better quality of life for local families while allowing business to pivot to remote operations The investment in highspeed broadband will continue to play a significant role in our communities now and into our future</t>
  </si>
  <si>
    <t>TPN-165450</t>
  </si>
  <si>
    <t>City of Winona Wastewater System Rehabilitation Project</t>
  </si>
  <si>
    <t>The project includes major repairs within the Citys collection system to remove Inflow and Infiltration  In addition it includes substantial repairs to the Citys 1985 wastewater treatment facility which suffers from a number of systems that are past their design life</t>
  </si>
  <si>
    <t>TPN-165449</t>
  </si>
  <si>
    <t>City of Wheatland Wastewater Project</t>
  </si>
  <si>
    <t>This project consists of the rehabilitation of the existing manholes throughout the collection system in an effort to reduce the amount of inflow and infiltration repair the damaged centerpivot machine used to landapply the WWTP effluent replace the pumps and upgrade the electrical controls in the existing lift stations install sealed lids on manholes that are subject to occasional flooding and provide a System Control and Data Acquisition SCADA system on the existing lift stations</t>
  </si>
  <si>
    <t>TPN-165448</t>
  </si>
  <si>
    <t>City of Weaubleau Wastewater Improvements Project</t>
  </si>
  <si>
    <t>Re lining main sewer lines</t>
  </si>
  <si>
    <t>TPN-165447</t>
  </si>
  <si>
    <t>City of Versailles Wastewater Improvement Project</t>
  </si>
  <si>
    <t>Sanitary Sewer Main and Manhole Lining Sections C and D This project consists of plus or minus 13750 lineal feet of sewer main repair via cured in place pipe CIPP and repair of plus or minus 61 manholes via cementitious lining The project will focus on the eastern portion of the sanitary sewer collection system Section C and D Versailles sewer system is heavily influenced by stormwater leading high flows at the treatment plant and collection SSOs The City has been proactively addressing the issue by system upgrades and repairs This project will further reduce stormwater inflow and infiltration and reduce compliance issues Sanitary Sewer Main Upgrade Walnut to McNair Street This project consists of installation plus or minus 2500 feet of new 18 inch sanitary sewer main and is a continuation of a project the City completed in the spring of 2022 The project also includes associated manholes branch tie ins a railroad crossing abandonment of existing sewer mains and manholes pavement repair and restoration The new 18 inch sewer main will replace existing under sized mains and improve collection system capacity The project will reduce sanitary sewer backups and associated overflows Versailles School Lift Station This project includes construction of a round a bout widening of Highway 52 and new stormwater culverts</t>
  </si>
  <si>
    <t>TPN-165446</t>
  </si>
  <si>
    <t>City of Verona Wastewater Treatment Facility Upgrades</t>
  </si>
  <si>
    <t>This project is a series of improvements at the Verona Wastewater Treatment Facility that includes Raising grade where proposed improvements are located to the existing berm height Installing new headworks structure with flow metering mechanical coarse screening grit removal and pumping Installation of Orbal oxidation ditch Constructing two 30 clarifiers tanks with clarifier mechanisms and appurtenances  Installing a new UV disinfection system Installing new effluent pump station to existing outfall Adding additional sludge aeration tanks</t>
  </si>
  <si>
    <t>TPN-165445</t>
  </si>
  <si>
    <t>City of Unionville Wastewater System Rehabilitation Project</t>
  </si>
  <si>
    <t>The project will include a lift station force main treatment system equipment for head works aeration and disinfection  This project will allow the city to meet near future effluent water quality limits</t>
  </si>
  <si>
    <t>TPN-165444</t>
  </si>
  <si>
    <t>City of Summersville Wastewater Improvements Project</t>
  </si>
  <si>
    <t>The six miles of brick manholes and clay tile sewer collection system was installed in 1930 and 1946 and has excessive II  The project scope includes sealing the existing brick manholes with a threestep sprayon polymeric lining system that seals cracks prevents corrosion and stops leaks and rehabilitating the collection sewer pipeline system by using a curedinplace pipe materials and slip lining to protect pipelines restore structural integrity reduce infiltration eliminate leaking joints improve water quality and increase pipeline flow capacity Lift station upgrades will be implemented to meet current MODNR standards upgrade electric components and controls piping wet well volumes alarms emergency generation and SCADA</t>
  </si>
  <si>
    <t>TPN-165443</t>
  </si>
  <si>
    <t>City of Stover Wastewater Improvements Project</t>
  </si>
  <si>
    <t>Significant inflow  infiltration is entering the wastewater collection system due to offset joints protruding  root intrusion Manholes have missing bricksmortar that allows water to enter the system Construction would consist of lining the collection lines with CIPP  lining manholes with composite liner or replacement if needed The completion of the construction would substantially reduce the excess water discharge that causes overflows during rain events reduce strain on lift stations and reduce major maintenance costs for the city</t>
  </si>
  <si>
    <t>TPN-165442</t>
  </si>
  <si>
    <t>City of Steele Wastewater Improvement</t>
  </si>
  <si>
    <t>The proposed project would include replacingrehabbing existing 10 lift stations repair 24000LF of existing sewer mains and 207 manholes  The remaining mains would be inspected by smoke testing and closed circuit RV inspection to determine point repairs or curedinplace liners  These improvements are essential to alleviate the II problem and ensure proper better flow with wetwell renovations and new submersible pumps</t>
  </si>
  <si>
    <t>TPN-165441</t>
  </si>
  <si>
    <t>City of Silex Wastewater Improvements Project</t>
  </si>
  <si>
    <t>City was flooded in 2008 and the majority of the residential community moved up on the bluff  Reduction of inflow and infiltration in collection system address abandoned sewers and laterals due to demolition of buildings after flood  Updaterebuild lift stations to include SCADA expand wastewater underground leach field to accommodate wet weather loading rates and address surface water runoff entering lagoons</t>
  </si>
  <si>
    <t>TPN-165440</t>
  </si>
  <si>
    <t>City of Seymour Wastewater Improvements Project</t>
  </si>
  <si>
    <t>Municipal Sewer Infrastructure Improvements including rebuilding one of our five lift stations cleaninginspecting sewer lines cured in place lining in approximately 22 of lines and manholes repairs at the treatment plant including a solid material screener and repairs to a tertiary filter</t>
  </si>
  <si>
    <t>TPN-165439</t>
  </si>
  <si>
    <t>City of Salem Wastewater Improvements Project</t>
  </si>
  <si>
    <t>Project represents Phase 2a of the Citys WWTF Master Plan  Improvements include Wet Weather Treatment including Disinfection to meet the requirements of the AOC for Outfall 002 new sludge drying bed improvements to the Influent Pump Station Chemical Phosphorus facilities and Oxidation Aeration Equipment  Per discussions with MDNR this project does not require Antidegradation Review</t>
  </si>
  <si>
    <t>TPN-165438</t>
  </si>
  <si>
    <t>City of Potosi Wastewater Facility Improvements</t>
  </si>
  <si>
    <t>Project includes rehabilitation and partial replacement of the existing WWTF No 2 that serves the Potosi Correctional Center PCC  Major components include influent pump replacement with choppergrinder pumps to handle debris discharged by PCC replacement of existing influent screen and structure replacement of non standard oxidation ditch rehabilitation of secondary clarifiers and construction of additional circular sludge storage basin</t>
  </si>
  <si>
    <t>TPN-165437</t>
  </si>
  <si>
    <t>Village of Phillipsburg Wastewater Improvements Project</t>
  </si>
  <si>
    <t>The project includes updates to treatment plant equipment including replacement of filter media and failing piping A new aeration system will be added to the plant The project also includes significant rehabilitation of the collection system including main replacement and lift station repairs</t>
  </si>
  <si>
    <t>TPN-165436</t>
  </si>
  <si>
    <t>City of Newburg Wastewater Infrastructure Project</t>
  </si>
  <si>
    <t>The primary focus of this project is to address the issues identified in the MDNR NOV issued in 2021 and 2022  The focus of the NOV and associated MDNR recommendations revolve around the increase the capacity of the influent pump station and increasing the wet weather treatment capabilities of the WWTF remediation of general deterioration of the existing facility and improvements to waste sludge management Project includes replacement of the existing 1st St Pump Station which conveys all of the Citys wastewater to the WWTF  WWTF improvements include new influent screening conversion of the oxidation ditch to a MBBR increasing the peaking factor from 30 to 50 replacement of secondary clarifier mechanism upgrade of the UV system to accommodate design peak flow refurbishment of the aerobic digester replacement of the peak flow clarifier mechanism replacement of the RASWAS pump station CIPP of the effluent line and numerous electrical improvements to include standby generation to serve the 1st St PS and the WWTF</t>
  </si>
  <si>
    <t>TPN-165435</t>
  </si>
  <si>
    <t>City of Neelyville Wastewater Improvements Project</t>
  </si>
  <si>
    <t>Desludging of wastewater lagoon riprap around lagoon cell 1 and cell 2 for bank stabilization security chain link fencing around wastewater treatment facility grinder pump lift station replacement sewer collection system expansion</t>
  </si>
  <si>
    <t>TPN-165434</t>
  </si>
  <si>
    <t>Metropolitan St Louis Sewer District Wastewater Improvements Project</t>
  </si>
  <si>
    <t>Normandie Sanitary Relief Construct 9000 feet of 30 inch to 42 inch sanitary sewer to provide an appropriate level of service for residents and businesses and to remove two constructed Sanitary Sewer Overflows</t>
  </si>
  <si>
    <t>TPN-165433</t>
  </si>
  <si>
    <t>City of Morehouse Wastewater Improvements Project</t>
  </si>
  <si>
    <t>This project will rehabilitate the existing collection system by lining and replacing collection mains and force mains The project will also replace the current treatment system with a land application system and make upgrades to the existing wastewater plant including the addition of a mechanical bar screen The project is consistent with the requirements described in the Notice of Funding Opportunity</t>
  </si>
  <si>
    <t>TPN-165432</t>
  </si>
  <si>
    <t>Village of Mineral Point Wastewater Improvements Project</t>
  </si>
  <si>
    <t>The Mineral Point Septic Tank Effluent Pump STEP sewer collection system is failing and untreated wastewater is discharging to the surface  This project would replace the STEP pumps and septic tanks with new grinder pumps that would connect to the existing force main and continue to pump to the City of Potosi WWTP No 3  MDNR has issued RNOV No SE2200019 referring the Village of Mineral Point to the WPCB Enforcement Section</t>
  </si>
  <si>
    <t>TPN-165431</t>
  </si>
  <si>
    <t>City of Marble Hill Wastewater Improvements Project</t>
  </si>
  <si>
    <t>The wastewater improvement project has multiple points The existing lagoon system will be upgraded utilizing what is known as The NitrOx Process The upgrade will use the existing lagoon infrastructure for 90 BOD removal The wastewater will be treated in the primary cell utilizing upgraded aeration equipment to ensure BOD is dropped to the proper level The proposed changes include new transfer structures that allow for improved water level control and enable the system easily accommodate the higher design flows contributed by inflow and infiltration The existing aeration system will be upgraded to include new blowers new lines and new aerators specifically within the primary cell the aerators for this system will not be installed on the floor of the lagoon cell and so sludge removal is not a requirement The effluent structure shall be reconfigured to include an ultraviolet disinfection system that will replace the existing chlorination and dechlorinating systems The ultraviolet disinfection system will provide for easier and less expensive long term maintenance The project will all also address the Citys inflow and infiltration problem by rehabilitating the manholes</t>
  </si>
  <si>
    <t>TPN-165430</t>
  </si>
  <si>
    <t>City of Licking Wastewater Improvements Project</t>
  </si>
  <si>
    <t>Project shall include  Replacement of existing maceratorgrinder and influent screening equipment construction of a new headworks facility to handle coarse solids loading of particular concern downstream of the South Central Corrections Center SCCC construction of a new secondary clarifier flow splitter to address flow imbalances and hydraulic restrictions in facility replacement of dilapidated surface filtration equipment construction of a new laboratory and office building to accommodate for space and safety concerns new emergency standby generator and ATS as well as miscellaneous electrical and site improvements</t>
  </si>
  <si>
    <t>TPN-165429</t>
  </si>
  <si>
    <t>City of La Belle Wastewater Improvements Project</t>
  </si>
  <si>
    <t>WASTEWATER TREATMENT FACILITY IS UNDER A SCHEDULE OF COMPLIANCE FOR AMMONIA AND E COLI UPGRADES ARE NECESSARY TO COMPLY INCLUDING INSTALLATION OF 3 PHASE ELECTRIC SERVICE TO THE LAGOON SITE THE PROJECT WILL ALSO ADDRESS REDUCTION OF SOURCES OF INFLOW AND INFILTRATION</t>
  </si>
  <si>
    <t>TPN-165428</t>
  </si>
  <si>
    <t>City of Joplin Wastewater Improvements Project</t>
  </si>
  <si>
    <t>THE PROJECT INCLUDES THE REPLACEMENT OF 4547 FEET OF CONCRETE INTERCEPTOR SEWER LINES EXISTING DIAMETERS ARE 10 THROUGH 18 WITH NEW 18 AND 24 DIAMETER INTERCEPTOR SEWER LINES AND MANHOLES INSTALLATION OF 37264 FEET OF 8 10 AND 12 DIAMETER CUREDINPLACE PIPE CIPP RENOVATION OF 100 MANHOLES AND INCIDENTAILS</t>
  </si>
  <si>
    <t>TPN-165427</t>
  </si>
  <si>
    <t>City of Hayti Wastewater Improvements Project</t>
  </si>
  <si>
    <t>Haytis project includes the addition of a MBBR to the wastewater treatment system in addition to major overhauls of pretty much all of the ancillary equipment  The project also requires the rehabilitation of the entire collection system to reduce Inflow and Infiltration and replace antiquated lift station equipment</t>
  </si>
  <si>
    <t>TPN-165426</t>
  </si>
  <si>
    <t>City of Grant City Wastewater Improvements Project</t>
  </si>
  <si>
    <t>Wastewater infrastructure improvements to include wastewater treatment facility and piping infrastructure improvements Wastewater Treatment Facility improvements consist of rehabilitation of the existing facultative lagoon facility with a lagoon technology upgrade Piping Infrastructure Improvements consists of connection of all structures within City limits that are not currently connected to the Citys sewer system Select sewer main extension to allow for structure connection I and I improvements  televising cleaning lining and spot repair as applicable</t>
  </si>
  <si>
    <t>TPN-165425</t>
  </si>
  <si>
    <t>City of Gainesville Wastewater Improvements Project</t>
  </si>
  <si>
    <t>Construction of a new lab building and backup generator for the WWTP and grinder pump replacement</t>
  </si>
  <si>
    <t>TPN-165424</t>
  </si>
  <si>
    <t>City of Fair Play Wastewater Improvements Project</t>
  </si>
  <si>
    <t>The project includes manhole and lift station rehabilitation gravity main lining sewer collection upgrades in problem areas and replacement and the construction of a nondischarge lagoon and spray field</t>
  </si>
  <si>
    <t>TPN-165423</t>
  </si>
  <si>
    <t>City of Elsberry Wastewater Infrastructure Project</t>
  </si>
  <si>
    <t>The project consists of construction of an extended aeration treatment plant The proposed project will be built on the 225 acres at the existing city lagoon site An area of 150 feet wide by 200 feet long will be filled 100 year flood plain level for the plant The existing cells will be utilized for construction and may be left open for long term storage or closed Three phase power will be brought to the site for the project These improvements will allow for compliance with the Citys operating permit and satisfy future ammonia levels with capacity for future population growth The mechanical plant alternative was the best option as land application was not possible due to no property available to be acquired by the City</t>
  </si>
  <si>
    <t>TPN-165422</t>
  </si>
  <si>
    <t>City of Edgar Springs Wastewater Improvements Project</t>
  </si>
  <si>
    <t>On December 30 2021 the Missouri Department of Natural Resources issued a Notice of Violation for the WWTF citing instances of effluent limit exceedances for BOD Ammonia pH e coli and TSS percent removal intermittently from June 2018 through September 2020  Additionally the NOV cited evidence of SSOs caused primarily from failed pump stations in the collection system  In April 2022 MDNR referred the case to the Water Pollution Control Branch Compliance and Enforcement Section under RNOV CFO22009  WWTF improvements in this project include modifications to the influent pump station rehabilitation of the WAS Air Lift Pumps replacement of the tertiary filters replacement of the UV disinfection equipment purchase of a new sludge truck and addition of a standby generator  Collection system improvements include replacement of five 5 pump stations including new wet well and valve vaults new pumps and controls and a portable generator</t>
  </si>
  <si>
    <t>TPN-165421</t>
  </si>
  <si>
    <t>City of East Prairie Wastewater Improvement Project</t>
  </si>
  <si>
    <t>The project is for Phase 1 Sewer Improvements including treatment plant upgrading to comply with an Abatement Order on Consent replacement of 3 lift stations with associated forcemain work portable standby power units and repair of collapsed main sewer lines at 2 existing locations</t>
  </si>
  <si>
    <t>TPN-165420</t>
  </si>
  <si>
    <t>City of Dixon Wastewater Improvements Project</t>
  </si>
  <si>
    <t>This project includes improvements toward compliance with numerous issues at the WWTF  Included is a new influent screening structure to remove coarse solids that create issues throughout the facility  A new UV disinfection facility and associated intermediate pump station will be installed to meet the current SOC for disinfection  A new RASWAS pump station and aerobic digester will be constructed to improve solids handling to address MDNR violations and EPA Administrative Order for Compliance on Consent</t>
  </si>
  <si>
    <t>TPN-165419</t>
  </si>
  <si>
    <t>Clarence Wastewater Improvements Project</t>
  </si>
  <si>
    <t>Raise berms of existing two cell lagoon to increase storage to handle II and prevent offsite drainage from entering lagoon  Install UV system to address E Coli compliance schedule</t>
  </si>
  <si>
    <t>TPN-165418</t>
  </si>
  <si>
    <t>City of Calhoun Wastewater Improvements Project</t>
  </si>
  <si>
    <t>The City of Calhoun has approximately 6 miles of aging sewer lines  In order to address inflow and infiltration the city intends to reline the existing collection system  Problem areas will be repaired or replaced  111 manholes will also be rehabbed</t>
  </si>
  <si>
    <t>TPN-165417</t>
  </si>
  <si>
    <t>City of Butler Wastewater Infrastructure</t>
  </si>
  <si>
    <t>This project includes The installation of chemical addition facilities and filtration to help ensure consistent P removal to the limits required Reaeration improvements to help insure DO requirements for the effluent is attained An engineering study to evaluate options to optimize treatment for BOD Ammonia and Total N reduction An evaluation of the existing peak flow basin to determine the integrity of the basins seal</t>
  </si>
  <si>
    <t>TPN-165416</t>
  </si>
  <si>
    <t>City of Buffalo Wastewater Improvements Project</t>
  </si>
  <si>
    <t>Lift Station replacement Sewer Line Rehab Overflow Reduction Capacity Improvements and misc main extensions</t>
  </si>
  <si>
    <t>TPN-165415</t>
  </si>
  <si>
    <t>City of Brunswick Wastewater Improvements Project</t>
  </si>
  <si>
    <t>The City of Brunswick is situated on the Grand River which poses unique challenges for the citys aging sewer system The original system built in 1925 used clay tile and brick lined manholes In 1984 approximately one third of the lines were upgraded with PVC and in 1996 and 2012 the lagoon was upgraded However no updates have been done since then and the system faces many challenges because it is located in the flood plain When the river rises above flood stage at 19 the ground water infiltrates the lines increasing flow to the lift stations and lagoon increasing costs for chemicals and electricity and increases wear and tear on lift stations Project includes Reduction of II Replacing or repairing existing manholes including lids Lining or replacing disjointed and broken clay tile sewers Update lift stations including adding SCADA Update lagoon facilities and treatment including aeration and replacement of disinfection equipment and facilities</t>
  </si>
  <si>
    <t>TPN-165414</t>
  </si>
  <si>
    <t>City of Alton Wastewater System Rehabilitation Project</t>
  </si>
  <si>
    <t>The project includes major repairs within the Citys collection system to remove Inflow and Infiltration  In addition it includes substantial repairs to the Citys 1970s wastewater treatment facility which suffers from a number of systems that are past their design life</t>
  </si>
  <si>
    <t>TPN-165413</t>
  </si>
  <si>
    <t>City of Valley Park Stormwater Improvements Project 352773337B29</t>
  </si>
  <si>
    <t>This project entails the construction of a new 16x8 box culvert a bioswale and drainage ditch improvements storm sewers pervious concrete shoulders with underdrains concrete shoulder and guard rail asphalt overlay and retaining walls</t>
  </si>
  <si>
    <t>TPN-165412</t>
  </si>
  <si>
    <t>City of Strafford C44DAC30A19E Stormwater Improvements Project</t>
  </si>
  <si>
    <t>Construct stormwater drainage improvements on the east and west side of Old Orchard from West Evergreen Street to Stan Harriman  The improvements include upgrades to the existing ditches and replacement of existing culverts underneath residential driveways and streets This will be accomplished by installing RCP Storm Sewer Box Culverts and regrading the ditch line Other improvements include driveway repairs Gravel asphalt  concrete These upgrades are further described in the Engineering Report dated July 13 2022</t>
  </si>
  <si>
    <t>TPN-165411</t>
  </si>
  <si>
    <t>City of Strafford Stormwater Improvements Project</t>
  </si>
  <si>
    <t>Improvements to existing open ditches and culverts that are severely undersized  The undersized stormwater infrastructure is creating flooding issues across private property and causing damage to the Citys street infrastructure  This project will mitigate the flooding issues in the areas of concern The improvements include a variety of upgrades including new box culverts driveway repairs ditch regrading pavement repair etc The areas of concern are explained in the Engineering Report dated July 13 2022</t>
  </si>
  <si>
    <t>TPN-165410</t>
  </si>
  <si>
    <t>City of Springfield 289F109187A5 Stormwater Improvements Project</t>
  </si>
  <si>
    <t>This project consists of improvements to the storm system generally located along Lone Pine Ave from Catalpa St to Cedar Ln and along Catalpa St from Lone Pine Ave to Willow Ln  The project will also include modifications to the sinkhole located just northeast of the intersection of Lone Pine Ave and Catalpa St The purpose of the project is to reduce flooding to the nearby properties This project was identified from the stormwater capital improvement projects unfunded needs list</t>
  </si>
  <si>
    <t>TPN-165409</t>
  </si>
  <si>
    <t>City of Springfield Stormwater Infrastructure Project 3224C75DBC7E</t>
  </si>
  <si>
    <t>This project will make storm water improvements along Scenic Avenue from Olive Street to Catalpa Street  This project will also make improvements along Lombard Street  This project removes some deep concrete ditches along side the roadway  It will reduce flooding complaints along Lombard Street since the existing ditch along Scenic Avenue discharges into a ditch that ends on Lombard Street  This project will install storm drainage pipe inlets and curb and gutter along Scenic Avenue and part of Lombard Street</t>
  </si>
  <si>
    <t>TPN-165408</t>
  </si>
  <si>
    <t>City of Springfield 21DE756D70FA Stormwater Improvements Project</t>
  </si>
  <si>
    <t>The project extends the storm drainage system along Nichols Street to Hutchison Avenue This project also brings the right of way up to City Standards</t>
  </si>
  <si>
    <t>TPN-165407</t>
  </si>
  <si>
    <t>City of Springfield 79D574390D37 Stormwater Improvement Project</t>
  </si>
  <si>
    <t>This project consists of installation of an underground storm system generally located along Clifton Avenue from Kearney Street to High Street  This will also try to bring the Right of Way up to city standards</t>
  </si>
  <si>
    <t>TPN-165406</t>
  </si>
  <si>
    <t>City of Springfield 6931E6F0F224 Stormwater Improvement Project</t>
  </si>
  <si>
    <t>This project extends the storm drainage system along Pacific Street to the Golden Avenue Intersection  This project also brings the right of way up to City Standards</t>
  </si>
  <si>
    <t>TPN-165405</t>
  </si>
  <si>
    <t>City of Springfield 16AC7E180093 Stormwater Improvements Project</t>
  </si>
  <si>
    <t>This project extends the storm drainage system along Hilton Avenue to Mt Vernon Street  This project also brings the right of way up to City Standards</t>
  </si>
  <si>
    <t>TPN-165404</t>
  </si>
  <si>
    <t>City of Springfield Stormwater Infrastructure Project E3744C2050F5</t>
  </si>
  <si>
    <t>This project will upgrade the existing storm sewer system along Scenic Avenue from Catalpa Street to Sunshine This project will not replace the existing bridge over Wilsons Creek This project will provide a storm sewer system along Scenic Avenue from Catalpa to Wilsons Creek and Sunshine Street to Wilsons Creek This project will also bring the right of way up to City Standards</t>
  </si>
  <si>
    <t>TPN-165403</t>
  </si>
  <si>
    <t>City of Springfield Stormwater Improvements Project  ABBEFAE9D329</t>
  </si>
  <si>
    <t>This project consists of improvements to the storm system generally located along Division This project will include conveyance improvements to reduce flooding to the business owner at 3300 W Division and reduce overtopping and flooding to Division St</t>
  </si>
  <si>
    <t>TPN-165402</t>
  </si>
  <si>
    <t>City of Springfield Jordan Creek Main to Boonville Stormwater  0CDF12998D87</t>
  </si>
  <si>
    <t>The Project is an initial downstream phase in a planned multiphase project to revitalized Jordan Creek through downtown Springfield Missouri The primary objectives of the project are to reduce flood damages to property and infrastructure from recurrent flooding renew this area of downtown for enhanced economic development and improve water quality in Jordan Creek It is envisioned that daylighting of large portions of Jordan Creek which are currently confined to underground box culverts can transform Jordan Creek to community amenity by adding thoughtfully integrated greenspaces to the downtown environment The project will construct a new open naturalized channel along 1100 linear feet of Jordan Creek and restore adjacent land as green space with riparian plantings The City has acquired several miles of riparian buffer downstream of this property This project would represent another significant step in a healthy connected riparian corridor along Jordan Creek This project is also key to fulfilling the overall vision for Jordan Valley providing connectivity for the Jordan Creek and Wilsons Creek greenway trail system and enhancing the West Central neighborhood Historic Route 66 revitalization and Grant Avenue Parkway efforts</t>
  </si>
  <si>
    <t>TPN-165401</t>
  </si>
  <si>
    <t>City of Sedalia Stormwater Improvements Project</t>
  </si>
  <si>
    <t>The City of Sedalias Stormwater Master Plan reviewed annually provides a clear road map to address current and future stormwater management needs for flood control stream stability and water resource protection  The plan is used to prioritize budget and address immediate and long term stormwater problems in a systematic manner and achieve financial savings through comprehensive watershed based planning and coordination with other City projects and infrastructure master planning and assists in meeting the compliance requirements of the MDNR and US EPA Municipal Separate Storm Sewer System program This grant application seeks to fund improvements in older areas of the City where stormwater structures do not exist or were not adequately planned and sized</t>
  </si>
  <si>
    <t>TPN-165400</t>
  </si>
  <si>
    <t>City of Springfield Fairgrounds Stormwater Infrastructure Project 51F8B4530F02</t>
  </si>
  <si>
    <t>To improve the water quality of stormwater runoff from the Fairgrounds site as well as off site stormwater with green infrastructure the project will incorporate educational signage to inform citizens about green infrastructure Based on preliminary site investigation the scope of the project is anticipated to include a large bioretention feature and tiered bioswale on the west side with potential for additional smaller bioretention features adjacent to parking lot areas The scope will also include evaluating the potential for changes to the concrete channel to incorporate water quality enhancement The project is anticipated to improve water quality for the Pea Ridge Creek Watershed Pea Ridge Creek is a tributary of the Little Sac River which has an EPA approved Watershed Management Plan to address water quality impairment The project area is within a priority subbasin identified through SWAT modeling completed as part of the watershed planning efforts Green infrastructure to address urban runoff is consistent with recommended practices in the watershed plan The project area will collect untreated stormwater runoff from approximately 32 acres of the Fairgrounds property including 20 acres of impervious area The project area will also collect runoff from off site for a total watershed area of approximately 130 acres as shown in the attached Total Area Draining to Project map</t>
  </si>
  <si>
    <t>TPN-165399</t>
  </si>
  <si>
    <t>City of Springfield Glenwood Detention Stormwater Improvement 60E59733C719</t>
  </si>
  <si>
    <t>Proposed regional detention facility to modify existing Glenwood detention from approximately 3 acrefeet to approximately 25 acrefeet of total storage  Proposed stormwater improvements also include upgrading existing stormwater infrastructure along E Rockhurst Street to replace existing shallow roadside ditches with underground pipe network  Water quality and green infrastructure elements including micropools and native vegetation are planned to be incorporated into the detention basin to promote infiltration and pollutant uptake</t>
  </si>
  <si>
    <t>TPN-165398</t>
  </si>
  <si>
    <t>City of Springfield Stormwater 3EA3C8A640C1</t>
  </si>
  <si>
    <t>Construction of the proposed regional detention facility will involve largescale earth work including excavation and embankment of approximately 30000 CY of soil  Construction of the regional detention also includes reinforced concrete box culvert extensions construction of detention basin outlet structure erosion and sediment controls including temporary sedimentation basins and temporary stream crossing and restoration of the stream buffer vegetated riparian area adjacent to Jordan Creek  Stream buffer area will be reestablished with native plantings to restore the function of riparian areas along this segment of Jordan Creek after construction of the detention facility  Construction will need to comply with Stormwater Pollution Protection Plan SWPPP as well as requirements for United States Army Corps of Engineers USACE Section 404 permit</t>
  </si>
  <si>
    <t>TPN-165397</t>
  </si>
  <si>
    <t>City of Springfield 335194552F1E Stormwater Improvements Project</t>
  </si>
  <si>
    <t>The Loren and Karla Stormwater Improvements project is approved for construction by the City of Springfield after several years of citizen stormwater reports for flooding on private property and flooding in public rightofway The proposed project design will redirect approximately 2530 acres of runoff from South of Bennett into the underground Stormwater pipes on Meadowview Ave This will alleviate that runoff from draining through yards and pooling at Catalpa St The curb and area inlets installed along S Meadowview Ave and S Airwood Ave will collect more runoff from the lowest elevation areas and transport it the runoff underground to the Sinkhole Detention Basin Finally the increased storage volume at the Sinkhole Detention Basin will ensure that the increase in underground runoff does not overtop the S Belcrest Ave along the Sinkhole Detention Basin These measures will first and foremost alleviate private property damage to Springfield residents Secondly it will decrease the flooding danger to vehicles in high water areas at the intersections and maintain operations for emergency vehicles to access properties</t>
  </si>
  <si>
    <t>TPN-165396</t>
  </si>
  <si>
    <t>City of Springfield Roanoke  Delmar Stormwater Project 8F26609AF1AD</t>
  </si>
  <si>
    <t>This project consists of installation of an underground storm system generally located along S Roanoke Ave and E Delmar St The purpose of the project is to replace a section of collapsed box culvert located in the alley east of the property at 1112 S Roanoke Ave and realigning the new stormwater system to provide better access to it and the existing sanitary sewer</t>
  </si>
  <si>
    <t>TPN-165395</t>
  </si>
  <si>
    <t>City of Rolla Stormwater Improvements Project</t>
  </si>
  <si>
    <t>This project will rehabilitate 567 lineal feet of 66inch diameter and 322 lineal feet of 72inch Corrugated Metal Pipe using Cured in Place Pipe Lining The City will manage this project inhouse and the only contractor will be the CIPP installer The estimated cost for this project is Phase 1316630 Phase 2251500 and Phase 3351635 or a total of 919965 These are ranked to allow for a partial ARPA funding for less than all phases An existing corrugated metal pipe system partly running under the Gale Bullman Multipurpose Building and Parking Facilities is deteriorating The flowline of the pipe has disintegrated and is in the first stages of failure The location map also serves as in part as engineering assessment Pictures of the interior of the pipe along each reach of pipe depicting the condition of the pipe are shown on the location map In the last decade Rolla has used CIPP in the rehabilitation of both sanitary sewer and storm sewer pipes This option would allow us to rehabilitate these three reaches without disrupting the activities of these facilities and eliminate the need to remove and or fill the existing pipes This proposed project is in keeping with the priorities established in the attached City of Rollas Integrated Management Plan The bid documents for this project will be prepared inhouse by staff engineers</t>
  </si>
  <si>
    <t>TPN-165394</t>
  </si>
  <si>
    <t>City of Raytown 97CB829327AA Stormwater Improvements Project</t>
  </si>
  <si>
    <t>Raytown city staff has evaluated the citys stormwater system for maintenance and repair needs Information provided by engineering firm George Butler Associates GBA was compiled into a stormwater masterplan The data included in this information was analyzed by NEER using data analytics and artificial intelligence to score the risk and consequence of failure for the citys stormwater infrastructure City staff narrowed the scope to portions of the system that are in the high to very highrisk categories the project area has been prioritized due to this selection criteria The project area is from the intersection of 59th Street and Raytown Trafficway east down 59th Street and south to the intersection of 62nd Street and Raytown Road The existing pipes in the project area are corrugated metal that are corroding and the bottoms of the pipes are rusting out There are numerous places where the pipes have already failed and been patched but the system in this area needs removal and replacement to fully address the structural problems Additionally there are storm inlets that need repair or replacement to convey stormwater more efficiently and improve roadway flooding conditions during events of high precipitation</t>
  </si>
  <si>
    <t>TPN-165393</t>
  </si>
  <si>
    <t>City of Poplar Bluff Stormwater Improvements Project</t>
  </si>
  <si>
    <t>The project includes a variety of stormwater collection and retention improvements throughout the City in addition to the purchase a new street sweeper that will include attachments for leaf collection</t>
  </si>
  <si>
    <t>TPN-165392</t>
  </si>
  <si>
    <t>City of St Peters Stormwater Improvements Project E4819343B563</t>
  </si>
  <si>
    <t>The Parkdale  Blackwood Storm Water Improvement project will make stream channel improvements to reduce flooding and erosion and improve conveyance and maintenance along two open channels between Mid Rivers Mall Drive and the Dardenne Creek Culverts under Grand Teton Drive  The Blackwood channel is approximately 1500 feet long and the Parkdale channel is approximately 1000 Feet long</t>
  </si>
  <si>
    <t>TPN-165391</t>
  </si>
  <si>
    <t>City of St Peters Stormwater Improvements Project  B97FE04FB1FE</t>
  </si>
  <si>
    <t>The Fairfax Drive Storm Water Project will replace three outfalls that have collapsing storm pipe infrastructure and will combine them into one stabilized outfall to Dardenne Creek  Replacing the failing pipe will stabilize homeowners side and rear yards as well as stabilize the creek bank at the existing outfall locations</t>
  </si>
  <si>
    <t>TPN-165390</t>
  </si>
  <si>
    <t>City of St Peters Stormwater Improvements Project DCD47A1A84C1</t>
  </si>
  <si>
    <t>The Colby Drive Storm Water Improvement Project is located on the west side of Spencer Road and extends from Sutters Mill Road north to Spencer Road and is almost one half mile in length  The southern reach of this project will address localized bank stability on 650 linear feet of channel south of Shadow Creek Drive  The concept plan includes the use of 21 vertical grade control structures as well as riparian renovation and honeysuckle management  The project will evaluate three options to stabilize the 1800 LF of northern reach of the creek from Shadow Creek Drive to Spencer Road ranging from pipe installation to vertical grade control structures</t>
  </si>
  <si>
    <t>TPN-165389</t>
  </si>
  <si>
    <t>City of St Peters Stormwater Improvements Project 0D6E607C4D9B</t>
  </si>
  <si>
    <t>This project is located off of Timberidge Drive  This project will alleviate roadway flooding and yard flooding due to insufficient pipe capacity  The proposed improvements will include upsizing storm sewer pipes rerouting storm sewer pipe and increasing pipe slopes and pipe depths</t>
  </si>
  <si>
    <t>TPN-165388</t>
  </si>
  <si>
    <t>City of Oronogo Stormwater Infrastructure Project F39E9BA47C2E</t>
  </si>
  <si>
    <t>Since 2008 the City has constructed approximately threefourths of the recommended detention This project will entail the construction of the remaining recommended detention in order to realize the full benefit of the initial investment and to meet the recommendations of the original report</t>
  </si>
  <si>
    <t>TPN-165387</t>
  </si>
  <si>
    <t>City of Neosho Stormwater Improvements Project</t>
  </si>
  <si>
    <t>This project consists of the construction of a new drainage ditch to mitigate flooding from Hatchery Branch and a series of infrastructure improvements along High School Branch to reduce flooding These improvements will help increase emergency vehicle accessibility and provide additional capacity for future stormwater management projects to take place The current proposed projects are a continuation of the planned and concerted effort to reduce flooding losses and protect property and life in Neosho  The Lower School Branch Stormwater project is located near Hickory Creek and is intended to provide controlled stormwater passage through a residential area and to eventually provide enhanced drainage to another upstream project that has been engineered and planned for as a future project  The Hatchery Stormwater project flows through a residential area that regularly sees flooding of various degrees and connects downstream with another stormwater project that is ready to enter its construction phase</t>
  </si>
  <si>
    <t>TPN-165386</t>
  </si>
  <si>
    <t>Metropolitan St Louis Sewer District 9D4C8FA6ACEE Stormwater Improvements</t>
  </si>
  <si>
    <t>Maline Watershed Streambank Stabilization Maline and Dellwood Creek  West Florissant construct bank stabilization improvements at two locations on Dellwood Creek and Maline Creek consisting of 1060 feet of modular block wall 1380 feet of biostabilization and 150 feet of heavy stone revetment to reduce erosion and sediment loading in the watershed</t>
  </si>
  <si>
    <t>TPN-165385</t>
  </si>
  <si>
    <t>Metropolitan St Louis Sewer District A31C40C53815 Stormwater Improvements</t>
  </si>
  <si>
    <t>River des Peres Channel Improvements construct bank stabilization improvements at numerous high priority locations in the River des Peres channel to stabilize the bank reduce erosion and reduce sediment in the river</t>
  </si>
  <si>
    <t>TPN-165384</t>
  </si>
  <si>
    <t>City of Moberly Stormwater Improvement Project  DF67F243F43C</t>
  </si>
  <si>
    <t>Seven Bridges Road increased capacity through raising of containment berm  conversion to dry storm storage with connection to Seven Bridges Lift Station to allow basin to be drained following wet weather events  Will require emptying of accumulated solids to allow for construction</t>
  </si>
  <si>
    <t>TPN-165383</t>
  </si>
  <si>
    <t>City of Mexico Stormwater Improvements Project 745E73C59FEE</t>
  </si>
  <si>
    <t>This project is targeting areas experiencing erosion maintenance and safety concerns  This project ranges in scope from work which will replace poor condition structures in Mexico S Jefferson Rd to mitigating maintenance and erosion concerns throughout the City It includes stormwater improvements for North Calhoun Street East Anderson Street South Jefferson Road Small Bridges Lakeview Road Curtis Street and Kentucky Street</t>
  </si>
  <si>
    <t>TPN-165382</t>
  </si>
  <si>
    <t>City of Mexico Stormwater Improvements ProjectE6ACF0D6A299</t>
  </si>
  <si>
    <t>This project is targeting areas experiencing erosion maintenance and safety concerns  This project ranges in scope from work which will restore safe access for the largest dam in Mexico Teal Lake Dam to mitigating maintenance and erosion concerns throughout the City It includes the Teal Lake Access Road Culvert Project Pollock Road Culvert Project Fairground Culvert Lining North Washington Street Stormwater Improvements and LoveAbat Stormwater Improvements</t>
  </si>
  <si>
    <t>TPN-165381</t>
  </si>
  <si>
    <t>City of Moberly Stormwater Improvements ProjectD083E3E22938</t>
  </si>
  <si>
    <t>Stormwater drainage improvementsdetention for the Wabash Heights area</t>
  </si>
  <si>
    <t>TPN-165380</t>
  </si>
  <si>
    <t>City of Maryville Stormwater Improvements Project</t>
  </si>
  <si>
    <t>The MaryvilleNorthwest Missouri State University Stormwater Improvement Project will upgrade critical stormwater infrastructure on campus and in the adjacent neighborhoods Drainage from hard surface areas collect in undersized stormwater infrastructure on campus and flow southeast through the drainage channels across First Street into Judah Park High volume rainfall events overwhelm the existing system create surface flooding and damage adjacent structures and property Northwest Missouri State University recently completed a Stormwater Management Planning Drainage Study with Snyder  Associates Inc The study focused on analyzing and reviewing seventeen 17 individual locations across campus with either overland flow or pipe and inlet capacity drainage issues Stormwater facilities reviewed for this study included inlets surface drainage pipe flow infiltration and outlet control pipes The study also indicates the urgent need to upsize drainage infrastructure in adjacent areas generally south of campus east of Munn Avenue west of Walnut Street and north of Judah Park Subsequently the City of Maryville hired KimleyHorn  Associates to complete a drainage study for adjacent stormwater infrastructure The study noted similar challenges with the age and size of the system surface flooding risk and limited ability to properly manage storm water with existing infrastructure</t>
  </si>
  <si>
    <t>TPN-165379</t>
  </si>
  <si>
    <t>City of Macon Stormwater Improvments Project</t>
  </si>
  <si>
    <t>The City of Macon Macon Municipal Utilities MMU owns and maintains a combined sewer system CSS that was constructed in the 1800s  As flows to the CSS exceed the systems capacity to convey flows to the treatment system overflows to receiving streams occur  These overflows are known as combined sewer overflows CSO  MMU operates under a CSO LongTerm Control Plan under which Macon will develop improvements to the CSS to limit the impact of overflow events at the CSOs  Each of the three projects submitted for ARPA funding consists of stormwater improvements that will remove stormwater from the CSS thereby reducing the number of CSO events  The Oakwood storm sewer project will redirect stormwater to a drainage area outside the CSS drainage area  The South Area Storm Sewer and Bourke and Pearl Street Storm Sewer projects will remove stormwater from the CSS and direct stormwater to surface drainage  Each project will include a bioretention structure green infrastructure to slow hold and treat stormwater before it continues to flow into the watershed  This will diminish the impact of the stormwater discharge into the receiving stream</t>
  </si>
  <si>
    <t>TPN-165378</t>
  </si>
  <si>
    <t>Metropolitan St Louis Sewer District B7AF6EE30AED Stormwater Improvemnts</t>
  </si>
  <si>
    <t>Maline Watershed Streambank Stabilization Dellwood Creek and Ferguson Branch construct 1040 feet of modular block retaining wall and 430 feet of heavy stone revetment bank stabilization to stabilize creek banks at two locations and reduce erosion and sediment in the Maline Creek Watershed</t>
  </si>
  <si>
    <t>TPN-165377</t>
  </si>
  <si>
    <t>Metropolitan St Louis Sewer District DFEA6A122E7C Stormwater Improvements</t>
  </si>
  <si>
    <t>Larimore Parkway to Birmingham Ct Channel Improvements construct 535 feet of 912 foot high modular block retaining walls and 1715 feet of heavy stone revetment bank protection with biostabilization</t>
  </si>
  <si>
    <t>TPN-165376</t>
  </si>
  <si>
    <t>Metropolitan St Louis Sewer District B551B95AB707 Stormwater Improvements</t>
  </si>
  <si>
    <t>Maline Watershed Streambank Stabilization Hallstead and Cedarhurst construct 1280 feet of 45 foot wide U shaped reinforced concrete channel 120 foot long riprap lined plunge pool and 1300 feet of toe protection and vegetated bank stabilization in Black Jack Creek in the Maline watershed to stabilize the creek bank and reduce erosion and sediment</t>
  </si>
  <si>
    <t>TPN-165375</t>
  </si>
  <si>
    <t>City of Lees Summit Stormwater Improvements Project</t>
  </si>
  <si>
    <t>This project will be a full replacement of the bridge structure on Sampson Road at Mouse Creek including abutments superstructure and decking and grading of stormwater swales along Sampson Road The existing bridge structure is single lane wood plank dilapidated and structurally near the end of its serviceable life  It has a history of poor safety crashes and does not accommodate motorcyclists and bicyclists well  The new bridge will be designed to not overtop in a 4 design storm as a minimum Currently the wooddecked bridge overtops during a 10 storm Roadside ditches will be graded along Sampson Road to reduce flow rates and increase storage of excess rainwater which helps reduce downstream erosion and the impact on stream habitat caused by suspended solids The detection of illicit discharges will be easier in an open ditch system than an enclosed pipe system</t>
  </si>
  <si>
    <t>TPN-165374</t>
  </si>
  <si>
    <t>City of Lebanon Stormwater Improvements Project D8A5E498C32C</t>
  </si>
  <si>
    <t>Box Culvert Replacement and Roadway Improvement to alleviate flooding</t>
  </si>
  <si>
    <t>TPN-165373</t>
  </si>
  <si>
    <t>City of Lebanon Stormwater Improvements Project 2404D8C33416</t>
  </si>
  <si>
    <t>Construction of a regional detention basin and installation of associated stormwater infrastructure inlets pipes box culverts</t>
  </si>
  <si>
    <t>TPN-165372</t>
  </si>
  <si>
    <t>City of Kirksville Stormwater Improvements Project</t>
  </si>
  <si>
    <t>Installation of a bioswale within the downtown area of the City to assist in stormwater detention and improve runoff water quality This project is intended to be used as a pilot project in the downtown area for improved management of stormwater runoff If  the project is successful it will hopefully lead to future City partnerships with other public and private entities to construct bioswale installations around the City</t>
  </si>
  <si>
    <t>TPN-165371</t>
  </si>
  <si>
    <t>City of Kansas City Missouri Stormwater Improvements Project USKC2</t>
  </si>
  <si>
    <t>This project is focused on updating replacing and enhancing the existing flood control Alert system in Kansas City Missouri  Its primary focus is to modernize how the system operates and expand its coverage within Kansas City Missouri to build resiliency to wet weather events and their impacts on citizens</t>
  </si>
  <si>
    <t>TPN-165370</t>
  </si>
  <si>
    <t>City of Kansas City Missouri Stormwater Improvements Project USKC1</t>
  </si>
  <si>
    <t>This project seeks to restore 200270 acres of riparian habitat along the Blue River restore green infrastructure in three nodes along the Blue River corridor Blue River Park Blue Valley Park and the Municipal Farm as well as the restoration of a 9acre wetland in Alex George Wetland Park and plant 20002500 trees in neighborhoods and business districts adjacent to the corridor</t>
  </si>
  <si>
    <t>TPN-165369</t>
  </si>
  <si>
    <t>City of Joplin Stormwater Improvements Project E91549D192E6</t>
  </si>
  <si>
    <t>This project includes the following 17th Street and Annie Baxter Ave Install trapezoidal channel and lateral swale to improve capacity and reduce flooding of nearby structures East Town Install trapezoidal channel and several road culverts to convey 2550 year storms 9th Street and St Louis Ave Install several culverts and a new ditch to increase capacity to the 25year storm and reduce nearby flooding 12th Street and Wall Ave Replace over 300 of deteriorated 6x4 RCB to prevent failureflooding Massachusetts Ave and Murphy Blvd Reduce nuisance groundwater in park by restoring channel to natural alignment installing french drains and geotextile cellular confinement 5th Street and Porter Ave Replace a 5x4 box that collapsed during a storm with a larger box along with additional improvements to the earthen ditch Ten Pin Lane Replace concrete channels with grass channels and install storm sewers to convey 100year storm and reduce flooding at nearby houses that happens multiple times per year Texas Ave 11th15th Street Install 4x4 RCB and various new storm pipes to convey the 10year storm along a 4 block stretch that causes 10 properties to flood and 26th Street Twin Culverts Located in an industrial park that continues growingadding runoff road floods during 2 year storm Replace twin 30 culverts with an 8x4 box culvert to convey the 10year storm</t>
  </si>
  <si>
    <t>TPN-165368</t>
  </si>
  <si>
    <t>City of Joplin Stormwater Improvements Project 5DFE227EC25C</t>
  </si>
  <si>
    <t>17th Street and Annie Baxter Ave  Install trapezoidal channel and lateral swale to improve capacity and reduce flooding of nearby structures East Town  Install trapezoidal channel and several road culverts to convey 2550 year storms 9th Street and St Louis Ave  Install several culverts and a new ditch to increase capacity to the 25year storm and reduce nearby flooding12th Street and Wall Ave  Replace over 300 of deterioated 6x4 RCB to prevent failureflooding Massachusetts Ave and Murphy Blvd Reduce nuisance groundwater in park by restoring channel to natural alignment installing french drains and geotextile cellular confinement 5th Street and Porter Ave  Replace a 5x4 box that collapsed during a storm with a larger box along with additional improvements to the earthen ditch Texas Ave 11th15th Street Install 4x4 RCB and various new storm pipes to convey the 10year storm along a 4 block stretch that causes 10 properties to flood</t>
  </si>
  <si>
    <t>TPN-165367</t>
  </si>
  <si>
    <t>Joplin Stormwater Project USJP1</t>
  </si>
  <si>
    <t>17th Street and Annie Baxter Ave Install trapezoidal channel and lateral swale to improve capacity and reduce flooding of nearby structures   East Town Install trapezoidal channel and several road culverts to convey 2550 year storms 9th Street and St Louis Ave Install several culverts and a new ditch to increase capacity to the 25year storm and reduce nearby flooding12th Street and Wall Ave Replace over 300 of deterioated 6x4 RCB to prevent failureflooding5th Street and Porter Ave Replace a 5x4 box that collapsed during a storm with a larger box along with additional improvements to the earthen ditchTexas Ave 11th15th Street Install 4x4 RCB and various new storm pipes to convey the 10year storm along a 4 block stretch that causes 10 properties to flood</t>
  </si>
  <si>
    <t>TPN-165366</t>
  </si>
  <si>
    <t>County of Jefferson Stormwater Infrastructure Project</t>
  </si>
  <si>
    <t>The project proposes to replace an existing low water crossing structure along County maintained Boyce Lane with a new bridge structure This existing concrete slab structure crosses Plattin Creek at the confluence with Hocum Hollow Creek and is located approximately 3 miles south of the City of Festus and Crystal City Missouri and approximately 3 miles east of Olympian Village Missouri The new concrete slab on pile bridge structure would allow for low to moderate frequency storms to pass through the bridge opening The existing low water crossing cannot even pass the one year design frequency storm event prior to being overtopped The new concrete bridge structure will be able to pass the ten year design frequency storm event Beyond this storm event Plattin Creek floods the surrounding farmland and a larger reach of Boyce Lane itself</t>
  </si>
  <si>
    <t>TPN-165365</t>
  </si>
  <si>
    <t>City of Independence Stormwater Improvements Project</t>
  </si>
  <si>
    <t>The Rockwood Neighborhood is located in southwest Independence Missouri northeast of the Clifford H Nowlin Middle School This singlefamily residential neighborhood was built in the 1950s with minimal stormwater conveyance infrastructure The study area is generally bound from north to south by East 25th Terrace South and East 28th Terrace South and from east to west by South Northern Boulevard and South Hardy Avenue Historically residents in the area have complained about street yard and house flooding The City has a completed engineering report that has identified conveyance issues contributing to flooding problems The report also identifies multiple alternatives and level of funding needed All of the improvement alternatives increase system capacity to reduce flooding and the improvements proposed will fully replace the failing storm sewer infrastructure in the project area The full replacement of the storm sewer significantly lowers the risk associated with flooding utility impacts and property impacts In addition the pipe replacement will improve water quality by removing the failing metal pipe currently contributing a sediment load downstream to Rock Creek</t>
  </si>
  <si>
    <t>TPN-165364</t>
  </si>
  <si>
    <t>City of Independence Stormwater Improvements Project  6F24E0416790</t>
  </si>
  <si>
    <t>This project is a flood control project located in the City of Independence MO  The project area is bounded by 23rd Street to the north Noland Road to the west Gudgell Avenue to the south and Crane Avenue to the east  The proposed project includes the installation of field inlets new storm sewer bank stabilization and rehabilitation of existing storm sewer  The City has a list of Customer Service Reports CSRs documenting historical flooding throughout the project area  The primary goal of the proposed improvements is to reduce the frequency of street yard and structural flooding  The proposed project will remove existing CMP pipe nearing failure which poses a hazard to roadway users  Also enclosure of the existing open channel will remove hazards to vehicles and pedestrians within the project area  Several areas of the project have existing open ditches with near vertical channel side slopes which present a significant hazard especially during poor weather</t>
  </si>
  <si>
    <t>TPN-165363</t>
  </si>
  <si>
    <t>City of Independence Stormwater Improvements Project  2266672BA739</t>
  </si>
  <si>
    <t>City of Independence Missouri Metal Pipe Repair Program MPRP The MPRP focuses on identifying assessing and prioritizing storm sewer pipe repair and replacement activities in the city The scope of this project is the establishment of the MPRP and proceeding to design and construction of pipe repair replacement activities in the most crucial watershed in the city the Rock Creek watershed The City of Independence has a significant amount of corrugated metal pipe CMP that was used for decades as stormwater conveyance throughout the City Replacing CMP with the MPRP will reduce flooding increase public safety and improve water quality As CMP degrades it collapses blocking stormwater conveyance and increases flooding upstream of the failed pipe Additionally collapsed CMP frequently creates dangerous sinkholes along public right of ways damaging roads sidewalks and private property Lastly as CMP degrades it deposits metals into waterways and as holes develop in the CMP sediment from around the pipe is washed downstream impacting downstream water quality By repairing or replacing corrugated metal pipe with a modern and stable product theses impacts to the community and environment are reduced</t>
  </si>
  <si>
    <t>TPN-165362</t>
  </si>
  <si>
    <t>City of Independence Stormwater Improvement Project  0D0D751BBCD7</t>
  </si>
  <si>
    <t>This project is primarily a flood control project located in the City of Independence MO The project area is bounded by 23rd Street to the south Raymond Street to the west Hayward Ave to the north and Mills St to the east The proposed project includes the installation of field inlets new storm sewer open bottom gabion lined channel and associated sanitary sewer improvements The City has a list of Customer Service Reports CSRs documenting historical flooding throughout the project area The primary goal of the proposed improvements is to reduce the frequency of street yard and structural flooding RIC has also held a public meeting and met individually with property owners on site to discuss flooding concerns In addition to flood control the proposed project will improve several other hazards within the project area  Enclosure of existing open ditches along roadways will reduce hazards to pedestrians and vehicles In one location the existing open channel has a vertical wall adjacent to the roadway and a depth of approximately 5 foot Enclosure of this system will make the roadway safer for all users The proposed gabion channel will utilize grade control structures and native plantings to provide slower storm velocities through the residential neighborhood and also provide filtering of pollutants and additional opportunity for infiltration within the system</t>
  </si>
  <si>
    <t>TPN-165361</t>
  </si>
  <si>
    <t>City of Harrisonville Stormwater Improvements Project428B47E534F5</t>
  </si>
  <si>
    <t>ASH STREET CULVERT REPLACEMENT AND TOWN CREEK CHANNEL RESTORATION Flooding and erosion along Town Creek have long been a problem within this urban stream corridor Through the assistance of this grant the City would mitigate flooding and restore a native riparian corridor</t>
  </si>
  <si>
    <t>TPN-165360</t>
  </si>
  <si>
    <t>City of Harrisonville Stormwater Improvements Project68CCD9C15DA5</t>
  </si>
  <si>
    <t>BECKERDITE STORM DRAINAGE IMPROVEMENT PROJECT The lack of adequate drainage facilities has resulted in flooding of homes in this residential neighborhood In addition to the overland flooding flood waters entering homes overload the sanitary sewer resulting in sewer backups and SSO This project will address both issues</t>
  </si>
  <si>
    <t>TPN-165359</t>
  </si>
  <si>
    <t>City of Harrisonville Stormwater Improvements Project  CE88BD66C70C</t>
  </si>
  <si>
    <t>James Street Storm Drainage Improvement Project The lack of adequate drainage facilities has resulted in flooding of homes in this residential neighborhood In addition to the overland flooding flood waters entering homes overload the sanitary sewer resulting in sewer backups and SSO  This project will address both issues These homes were flooded by three severe storms between 2017 and 2019 This project will address both the flooding of homes and the impacts of the sanitary sewer overflows</t>
  </si>
  <si>
    <t>TPN-165358</t>
  </si>
  <si>
    <t>City of Hannibal Stormwater Improvements Project</t>
  </si>
  <si>
    <t>Replacement of approximately 15 blocks of stone arch storm sewer that is failing under a street  This storm sewer conveys flows by gravity when the river is at normal levels and is pressurized when the river is at higher levels</t>
  </si>
  <si>
    <t>TPN-165357</t>
  </si>
  <si>
    <t>Hannibal Board of Public Works Stormwater Improvement Project</t>
  </si>
  <si>
    <t>The project will bring the spillway into compliance with MDNR regulations  This will include widening of the spillway to meet current standards</t>
  </si>
  <si>
    <t>TPN-165356</t>
  </si>
  <si>
    <t>City of Gladstone Stormwater Improvements Project 0C60B4090509</t>
  </si>
  <si>
    <t>Completion of stormwater improvements in the vicinity of NE 68th Street and N Bellefontaine including new curb inlets and RCB at NE 67th Street west of N Bellefontaine and NE 68th Terrace and bank stabilization along the channel  Project goal is to maintain existing detention basins in service and lowimpact bank stabilization that preserves the existing vegetation</t>
  </si>
  <si>
    <t>TPN-165355</t>
  </si>
  <si>
    <t>City of Fulton Stormwater Improvements Project</t>
  </si>
  <si>
    <t>A vary unsightly area in Fulton is bounded by old railroad facilities university property which includes a large equestrian center and two known brownfield sites  The area floods during heavy rain resulting in adjacent road closures  Along this road are multiple university housing complexes  Therefore a retentiondetention pond at this location would not only help control the runoff from this environmentally challenged area but also turn this area from unsightly to an aesthetically pleasing retentiondetention area  Further resulting runoff from this drainage area is conveyed to Stinson Creek through an old storm tunnel  Stinson Creek is listed as an impaired waterway by the EPA 303d list  Therefore a retentiondetention pond would help the City address the EPA listed environmental impairments while also alleviating pressure on this old conveyance tunnel until it can be replaced</t>
  </si>
  <si>
    <t>TPN-165354</t>
  </si>
  <si>
    <t>City of Frontenac Stormwater Improvements Project</t>
  </si>
  <si>
    <t>The City of Frontenac Stormwater Master Plan has identified the need to make a number of stormwater improvements primarily in the Countryside subdivision as shown on Figure 32A B and C in the City of Frontenac Stormwater Master Plan Update 2020 For the purposes of this ARPA grant request these improvements will include 570 feet of creek restoration over 4000 feet of piping 11 stormwater best management practices and culvert replacement for emergency access and traffic restrictions due to flooding Issues resolved by the pipes inlets best management practices and creek restoration include home flooding at 2 11 18 27 34 43 45 Countryside Lane and street flooding yard flooding and or erosion at 2 3 10 11 14 15 16 18 23 26 27 29 30 34 36 39 42 43 44 45 Countryside Lane 11201 11209 Hermitage Hill Place 11102 11106 Hermitage Hill Road 2307 N Geyer Road 7 Fox Run Lane 26 Portland 120 124 126 Frontenac Forest Preliminary plans and a preliminary probable construction cost estimate have been completed for the project and are attached as the engineering report The City of Frontenac is only seeking money for construction not engineering Additional creek work is shown on the plans that will be funded separately</t>
  </si>
  <si>
    <t>TPN-165353</t>
  </si>
  <si>
    <t>City of Excelsior Springs Stormwater Improvements Project</t>
  </si>
  <si>
    <t>This project constitutes the first implementation phase of a larger watershed level plan being developed  to reduce frequent and sometimes severe flooding and streambank erosion within the downtown area of the City of Excelsior Springs This initial project begins to address the more frequent flood events while also providing water quality and stream stabilization benefits The incorporation of future projects will provide even greater cumulative flood reduction water quality and streambank stabilization benefits as future phases of the plan are implemented Specific elements of the initial project are discussed in the attached overview documentAdditionally the project includes a stormwater master plan that will assess the remaining storm infrastructure and assess the needs of the entire community  All are aimed at reducing flooding minimizing damage to homes and businesses and increasing property values</t>
  </si>
  <si>
    <t>TPN-165352</t>
  </si>
  <si>
    <t>City of Crystal City Stormwater Improvements Project</t>
  </si>
  <si>
    <t>This project will create a regional detention facility to promote development of an approximately 225 acre site in the southern section of the City The area includes a new major industry park development moving into the area Up to four stormwater detention basins will be built to store approximately 25 acre feet of runoff when the property is fully built out These basins will be regional stormwater basins allowing adjacent existing industrial and commercial properties that currently do not have detention to connect to these regional stormwater basins  In addition to flood protection the basins will be designed to provide water quality benefits through the use of native plantings and vegetation Public access roads will also be improved to include lowimpact development elements such as bioswales tree box filters pervious pedestrian crosswalks and filter strips It is intended that when the project is completed it will serve as a demonstration for other developers as currently the local ordinance does not require water quality detention Note that the project also includes storm sewers to convey runoff to the basins outlet control structures and discharge outlet piping</t>
  </si>
  <si>
    <t>TPN-165351</t>
  </si>
  <si>
    <t>City of Columbia Stormwater Improvements Project</t>
  </si>
  <si>
    <t>The project consists of the rehabilitation of an existing stormwater system with approximately 316 LF of a new 7x4 Reinforced Concrete Box Culvert RCB which replaces an existing undersized deteriorated masonry box culvert Upgrades include extending the RCB upstream to the point of 3 intersecting inflow points Extension will help mitigate channel erosion and reduce maintenance efforts by the owners Subsequently safety is improved by eliminating the ravine which is a traffic hazard and improving mowing maintenance efforts Upgrades include new high capacity roadway inlets to address standing water in high intensity rain events  Upgrading deteriorated 24 Corrugated Metal Pipe CMP branch lines to Reinforced Concrete Pipe RCP lines that will connect the high capacity roadway inlets into the new 7x4 RCB As a result of upgrading the stormwater system pavement demolition and replacement is included in this project The project will also include channel stabilization efforts where erosion threatens building foundations downstream of the new RCB To treat parking lot runoff the RCB will be backfilled with a modified bioretention material around the top and sides</t>
  </si>
  <si>
    <t>TPN-165350</t>
  </si>
  <si>
    <t>City of Columbia Stormwater Improvements Project3096B2EC9C24</t>
  </si>
  <si>
    <t>The major component of this project is a new detention basin The basin is designed for the water quality storm event which will reduce sedimentation and erosion issues downstream The project includes approximately 2100 feet of stormwater pipe 13 stormwater inlets and two stormwater structures that will drain into the new basin The new stormwater infrastructure will address major flooding on a major arterial road Vandiver Drive  Refer to the engineering assessment for further details</t>
  </si>
  <si>
    <t>TPN-165349</t>
  </si>
  <si>
    <t>City of Columbia Stormwater Improvements Project  D614D92D0391</t>
  </si>
  <si>
    <t>The project consists of lining pipes which are near the end of their service lives but still sound enough to be lined in order to avoid the disruptions and risks inherent in a project with excavation Pipes are evaluated to determine if the reduction of diameter will still provide the level of service required to function without negatively impacting upstream infrastructure or creating a scenario that will cause flooding of the roadway Prioritizing infrastructure that is under major arterial roadways that would pose a life safety risk if failure would occur</t>
  </si>
  <si>
    <t>TPN-165348</t>
  </si>
  <si>
    <t>City of St Charles Stormwater Improvement Project 3317A6A3BC8B</t>
  </si>
  <si>
    <t>The Boones Lick Storm Sewer Project will alleviate residential structure and property flooding in the area near Blanchette Creek on Boones Lick Road at Sixth Street and between Second Street and Riverside Drive by constructing a detention basin with associated drainage structures along the north side of Boones Lick Road west of Sixth Street in the area of Boones Lick Park</t>
  </si>
  <si>
    <t>TPN-165347</t>
  </si>
  <si>
    <t>City of Carterville Stormwater Project</t>
  </si>
  <si>
    <t>The city has a natural main arterial drainage channel running through the center of the city and has acquired all necessary drainage easements We are unable to fund needed improvements and have for many years needed a properly engineered concrete upgrade to prevent flooding both in this ditch and upstream as well</t>
  </si>
  <si>
    <t>TPN-165346</t>
  </si>
  <si>
    <t>City of Cape Girardeau Stormwater Improvements Project</t>
  </si>
  <si>
    <t>The project will upgrade street crossings in the Lisa Branch Watershed  The street crossings to be upgraded include Westwood near Sherwood Glenridge Melrose near Randol and Lisa Near Randol  These street crossings were identified prior to the Parks Recreation and Stormwater Tax renewal vote in November 2018  The street crossing upgrades include new larger culverts in these locations as well as Ustructures upstream of the crossings to assist with erosion control</t>
  </si>
  <si>
    <t>TPN-165345</t>
  </si>
  <si>
    <t>City of Bolivar Stormwater Improvements ProjectAB82D393425B</t>
  </si>
  <si>
    <t>The City of Bolivar MO is proposing improvements to an approximately 1000foot drainage ditch along South Albany Avenue and downstream improvements to a lake and pond located just Northeast of the intersection of South Albany Avenue and East Walnut Street for additional stormwater detention and creation of a wetland area The improvements along South Albany Avenue include converting the drainage ditch to subsurface drainage improvements with a new walking space above The proposed additional detention areawetland area is located on a 725 acre parcel that was recently made a City Park This wetland area is planned to be used as an educational area with signage and other educational materials along a proposed walking path surrounding the lake and pond This project supports stormwater system resiliency by providing water storage and filtration benefits In addition to the stormwater improvements an ADA compliant multi use path and improvements to a hazardous 5 way intersection at the junction of S Albany S Springfield North South bound and E Buffalo Rd West East bound are included</t>
  </si>
  <si>
    <t>TPN-165344</t>
  </si>
  <si>
    <t>City of Warrenton WW Legislative Priority Infrastructure Project</t>
  </si>
  <si>
    <t>This project will double our current plants capacity from 32MGD to 64 MGD Improvements will be needed over the next 215 years due to the expected future growth  We have previously completed multiple interceptors for our sewer system updated lift stations and installed ultraviolet disinfection at our Waste Water Treatment Plant  Our current permitted design flow is 32 MGD with our average daily flow being 186 MGD leaving availability at approximately 134 MGD Our current approved developments would use an estimate of 955000 GD within 13 years and approximately 230000 GD more within 35 years  There is also an interest  we anticipate to be completed within 1 to 2 years that would total an estimate of 955000 GD as well as approximately 230000 GD more to be utilized within 35 years These numbers will remain only if we stop approving development otherwise they will continue to increase As everyone knows municipalities survive on development therefore we do not anticipate this stopping since we continue to grow Our plan would be to do this project in phases and each phase would increase our capacity until it has doubled</t>
  </si>
  <si>
    <t>TPN-165343</t>
  </si>
  <si>
    <t>City of Union DW Legislative Priority Project</t>
  </si>
  <si>
    <t>Provide drinking water storage at the eastern extents of city limits</t>
  </si>
  <si>
    <t>TPN-165342</t>
  </si>
  <si>
    <t>St Charles County Legislative Priority Stormwater Improvements Project</t>
  </si>
  <si>
    <t>Procurement of equipment personnel engineering and construction services to inspect storm sewers in unincorporated areas of St Charles County Perform a watershed study encompassing the Heritage Subdivision Preparation of an engineers report containing a master plan for recommended stormwater improvement projects within the studied watershed Design and construction of a portion of the recommended stormwater improvement projects within the County found during the watershed study and CCTV inspections</t>
  </si>
  <si>
    <t>TPN-165341</t>
  </si>
  <si>
    <t>City of Rolla Legislative Priority Wastewater Improvements Project</t>
  </si>
  <si>
    <t>Hypoint force main redundancy System extension to serve existing businesses Develop a facility plan to explore expanded service area CIPP sewer lining</t>
  </si>
  <si>
    <t>TPN-165340</t>
  </si>
  <si>
    <t>City of Rolla DW Legislative Priority Improvements Project B63D1890D459</t>
  </si>
  <si>
    <t>This project includes water main replacement North of I44 near White Columns Drive water main replacement for Bishop Ave North of I44 and water main replacement 10th Street between Holloway and Forum</t>
  </si>
  <si>
    <t>TPN-165339</t>
  </si>
  <si>
    <t>City of Republic Wastewater Legislative Priority Wastewater Project</t>
  </si>
  <si>
    <t>This project includes the following CIP 3 Construction of a firm capacity 09 MGD duplex submersible lift station and approximately 3100 linear feet of 8inch discharge forcemain Project construction is expected to cost 248 M and begin May 2023 CIP 6 Construction of a approximately 13000 linear feet of 8 to 36 inch gravity sewer Project construction is expected to cost 9 M and begin July 2023 CIP 7 Construction of a firm capacity 50 MGD triplex submersible lift station and approximately 8000 linear feet of 18 inch discharge forcemain Project construction expected to cost 57 million and begin in late 2023 WWTP Blending Construction of screening improvements transfer pumping filtration disinfection system electrical systems etc as required to eliminate Outfall 002 Project construction expected to cost 150 million and begin in July 2023 and WWTP MBR Expansion Construction of influent pumping fine screens grit removal process basins membrane bioreactor outfall administrative and lab and associated chemical system electrical systems etc Project construction expected to cost 850 million and begin in February 2024</t>
  </si>
  <si>
    <t>TPN-165338</t>
  </si>
  <si>
    <t>City of Ozark WW  Legislative Priority Project</t>
  </si>
  <si>
    <t>This project consists of constructing a new lift station south of Finley River near the 10th Street Siphon constructing an overflow basin at the Elk Valley Treatment Plant and redirecting Shop Lift Stations flow to the new Finley River Lift Station  The new Finley River Lift Station will eliminate the 10th Street Siphon and receive flow from the Shop Lift Station  The new Finley River Lift Station will pump to the Elk Valley Treatment Plant via approximately 23000 lineal feet of large diameter force main  Construct a 4 million gallon stormwater overflow basin at the Elk Valley Treatment Plant  The stormwater overflow basin will be needed to prevent hydraulic overload of the Elk Valley Plant during storm events  The Shop Lift Station should be redirected to the New Finley River Lift Station  This will require construction of approximately 3900 lineal feet of force main</t>
  </si>
  <si>
    <t>TPN-165337</t>
  </si>
  <si>
    <t>City of Lees Summit Legislative Priority WW Infrastructure Improvements Project</t>
  </si>
  <si>
    <t>The project consists of upsizing replacement and extension of approximately 19000 linear feet of sanitary sewer  This work is located in several drainage basins around the City of Lees Summit and will be let in several projects based on the work in each basin  The pipes to be replaced and extended are in sizes ranging from 8 to 30 inches in diameter and the work will renew an aging system with capacity issues and will retire a pump station from the current system  Additional work will be done to renew the existing system using in situ methods for high inflow and infiltration areas for both collection system mains and manholes</t>
  </si>
  <si>
    <t>TPN-165336</t>
  </si>
  <si>
    <t>City of Joplin Legislative Priority Water Infrastructure Improvements Project</t>
  </si>
  <si>
    <t>Zora Street Water Main Installation Install 10000 feet of 12 inch water main on Zora Street to East of Hwy 249 for residential customers without access to reliable source of water supply County Road 180 Water Main Installation Install 9000 feet of 12 inch water main on County Road 180 north of Apple Road for residential customers without access to reliable source of water supply 7th Street Water Main Installation Install 6400 feet of 12 inch water main on 7th Street from Duquesne Road to Kinser Road for residential customers without access to reliable source of water supply</t>
  </si>
  <si>
    <t>TPN-165335</t>
  </si>
  <si>
    <t>PWSD 1 of Ste Genevieve Co  DW Improvement  Legislative Priority Project</t>
  </si>
  <si>
    <t>This project will replace existing aged and inefficient water main with new 8 water main primarily along Highway 32 in Ste Genevieve County</t>
  </si>
  <si>
    <t>TPN-165334</t>
  </si>
  <si>
    <t>Ferguson  Bank Stabilization Legislative Priority Project</t>
  </si>
  <si>
    <t>Dredging of small lake located in JanuaryWabash city park  This will help with maintaining rain run off levels minimizing flooding and creates a better biological environment for local wildlife  water species</t>
  </si>
  <si>
    <t>TPN-165333</t>
  </si>
  <si>
    <t>City of Eureka Flood Wall  Legislative Priority Project</t>
  </si>
  <si>
    <t>This project involves the construction of a floodwall along a segment of Flat Creek as well as along a portion of Forby Creek to help mitigate the effects of significant rain events which result in storm water creating flooding mostly caused by Meramec River backwater conditions  The floodwalls will help prevent severe property public safety and public health impacts to homes businesses and the local high school as well as to allow a State highway to remain open to maintain Police Fire and EMS access in the City and surrounding area</t>
  </si>
  <si>
    <t>TPN-165332</t>
  </si>
  <si>
    <t>City of De Soto  DW Legislative Priority Project</t>
  </si>
  <si>
    <t>Project A will replace approximately 3900 LF of 4inch diameter water main with new 8inch diameter PVC water main This project starts near Elm Street Street and runs along West St Louis Drive between South 2nd and South 3rd Street to West Kingston Street to South 5th Street which extends and terminates at Lake Street The existing water main in the area described above is past its usable life The City experiences frequent breaks due to ageing pipe This project will help the reliability of the water distribution system in the downtown area of the City This project will also increase pipe diameters in the area which in return will help increase fire flow in the immediate area</t>
  </si>
  <si>
    <t>TPN-165331</t>
  </si>
  <si>
    <t>City of Clarksville Flood Wall  Legislative Priority Project</t>
  </si>
  <si>
    <t>The project is the construction of a flood wall for the city of Clarksville to mitigate flood damage This is a legislative priority project</t>
  </si>
  <si>
    <t>TPN-165330</t>
  </si>
  <si>
    <t>City of Chesterfield Sanitary Sewer Legislative Priority Project</t>
  </si>
  <si>
    <t>Construction of new sanitary sewer to serve multiple properties along North Outer 40 Road  The project will include construction of gravity sewers pump stations and force main to connect the new sanitary sewer system into the existing system near Chesterfield Airport Road  Preliminary design information indicates that the project will include approximately 5900 lineal feet of gravity sewer including potential extensions to serve multiple additional properties one duplex pump station with storage pipe and other appurtenances that may be directed by the Metropolitan St Louis Sewer District approximately 2800 lineal feet of force main and all other necessary fittings manholes flow meter and appurtenances to make a complete and usable sanitary sewer system extension that will be accepted into the Metropolitan St Louis Sewer District system for operation and maintenance</t>
  </si>
  <si>
    <t>TPN-165329</t>
  </si>
  <si>
    <t>Carthage Water  Electric Plant Legislative Priority Water Infrastructure</t>
  </si>
  <si>
    <t>This ARPA grant will expedite our process of addressing II and will help us continue to 1 provide the highest quality treatment of our wastewater 2 structurally improve the life expectancy of our collection system and 3 keep our operating costs as low as possible through energy savings  CWEP will perform manhole and pipeline rehabilitation to address inflow and infiltration II of ground and storm water  II can increase our daily flow at the Wastewater Treatment Plant WWTP from a dry weather average of approximately 40 million gallons per day MGD to in excess of 20 MGD during rainfall events thus increasing treatment costs through excessive runtimes on pumps and motors while causing challenges in meeting treatment limits permitted through our NPDES permit  Manhole rehabilitation may consist of replacing vented covers below grade raising manholes to grade replacingrehabilitating frame seal andor chimney  Pipeline rehabilitation will consist of relining sewer mains to extend their useful life an additional 50 years using cured in place pipe CIPP materials</t>
  </si>
  <si>
    <t>TPN-165328</t>
  </si>
  <si>
    <t>Brush Creek Sewer District Legislative Priority Wastewater Improvement Project</t>
  </si>
  <si>
    <t>The existing interceptor shall be replaced with a larger main The existing Interceptor is comprised of a combination of 18 inches and 15 inches Vitrified Clay Piping VCP Portions immediately upstream of Lift Station No 2 are 18 inches  runs westerly approx 5640 feet then turns to 15 inches where in another 4270 feet hits Lift Station No 10 This replaces existing VCP interceptor with  5074 feet of 27 inch PVC piping 3385 feet of 24 inch PVC piping and new precast manholes 1470 feet of 15 inches VCP piping between MH 2974 and 2979 BCSD PS Discharge MH replaced with PVC piping Capacity upgrades to downstream lift stations force mains are in the project Phase II will include additional upgrades to gravity sewers which eliminates SSOs to the City of Pacific</t>
  </si>
  <si>
    <t>TPN-165327</t>
  </si>
  <si>
    <t>City of Winona Lead Service Line Inventory Project</t>
  </si>
  <si>
    <t>The project will create a lead service line inventory for the Citys drinking water system</t>
  </si>
  <si>
    <t>TPN-165326</t>
  </si>
  <si>
    <t>City of Van Buren Lead Service Line Inventory Improvement Project</t>
  </si>
  <si>
    <t>The project will be to create an inventory of service lines throughout the City</t>
  </si>
  <si>
    <t>TPN-165325</t>
  </si>
  <si>
    <t>City of Urich Lead Service Line Inventory Project</t>
  </si>
  <si>
    <t>This project includes a lead service line inventory of the City of Urich More than 90 of the City households were built prior to 1989</t>
  </si>
  <si>
    <t>TPN-165324</t>
  </si>
  <si>
    <t>City of Summersville Lead Service Line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323</t>
  </si>
  <si>
    <t>City of Sullivan Lead Service Line Inventory Project</t>
  </si>
  <si>
    <t>Lead line inventory for complete system</t>
  </si>
  <si>
    <t>TPN-165322</t>
  </si>
  <si>
    <t>City of Stockton Lead Service Line Inventory Project</t>
  </si>
  <si>
    <t>The project involves using various methods to collect and document data on the service lines throughout the drinking water system Collection methods consist of data acquisition by referencing existing historical records sending out ESRI ArcGIS customer surveys and performing field checks ESRI ArcGIS technology will be used to document the data and keep record throughout the inventory process through various maps apps and dashboards This data will be housed in a point layer with corresponding symbology representing the customer and utility side of the service line Data will also be recorded in the provided EPA spreadsheet Based on the data a replacement plan will be built</t>
  </si>
  <si>
    <t>TPN-165321</t>
  </si>
  <si>
    <t>City of St Louis Water Division Lead Service Line Inventory Project</t>
  </si>
  <si>
    <t>Configuration Deployment and Population of GIS based Lead Service Line Inventory</t>
  </si>
  <si>
    <t>TPN-165320</t>
  </si>
  <si>
    <t>Springfield Lead Service Line Inventory Project</t>
  </si>
  <si>
    <t>In response to water system pipe material inventory requirements associated with the LCR this project will consist of City Utilities of Springfield MO obtaining a Vacuum Excavator which uses a HydroExcavation technique  The equipment will be used to expose existing water distribution facilities to either confirm or eliminate the presence of pipe lead material  The proposed hydroexcavation method allows for a much less disturbed area when excavating as well as a large reduction in the potential for damage to existing underground utilities  This equipment will also reduce the time needed to develop the inventory by investigating more areas in a shorter amount of time  In the event lead piping material has been identified in the water distribution system the Vacuum Excavator will also be used to quickly and efficiently excavate the area so that those existing lead materials can be removed from the distribution system  The use of the proposed Vacuum Excavator will reduce labor costs associated with the LCR response that translates to less total project cost for our customers</t>
  </si>
  <si>
    <t>TPN-165319</t>
  </si>
  <si>
    <t>City of Spickard Lead Service Line Inventory Project</t>
  </si>
  <si>
    <t>locate and verify water service line materials to comply with Lead  Copper Rules</t>
  </si>
  <si>
    <t>TPN-165318</t>
  </si>
  <si>
    <t>City of Slater Lead Service Line Inventory</t>
  </si>
  <si>
    <t>The City of Slaters water distribution system dates back to the 1900s when the citys water did not kill a lab rat and was fit to drink  Slater has seen some growth on the East and West sides of the town but most has resulted in a mixed age structures  Slater currently has 826 residential meters and it is anticipated that approximately 60 percent or 495 water services may need to be replaced  The city has conversed with Blue Conduit in Ann Arbor MI about using a predictive water model to inform Slaters water system in how we can approach lead service replacement LSLR in a more efficient manner  At that point a plan will be developed and lead service line replacement will be implemented  Slater like many small towns have poor records and small staff so therefore most if not all identified lead services will be contracted for replacement  The city does have a Lead Ban Ordinance in effect to govern use of lead materials in the public drinking water system to protect Slaters residents from lead contamination</t>
  </si>
  <si>
    <t>TPN-165317</t>
  </si>
  <si>
    <t>City of Salem Lead Service Line Inventory Project</t>
  </si>
  <si>
    <t>The project consists of accurately locating 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 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Lead or Lead Status Unknown Once an accurate GIS map is completed as much as is feasible a replacement plan will be developed</t>
  </si>
  <si>
    <t>TPN-165316</t>
  </si>
  <si>
    <t>City of Russellville Lead Service Line Inventory Project</t>
  </si>
  <si>
    <t>Investigation of service line connections on private side of water meter and at entrance into structure and inside of structure as necessary to determine types of line installed and prepare inventory spreadsheet of findings</t>
  </si>
  <si>
    <t>TPN-165315</t>
  </si>
  <si>
    <t>Rolla Municipal Utilities Lead Service Line Inventory Improvements Project</t>
  </si>
  <si>
    <t>Survey of the the approximately 7852 water meters connected to RMUs water distribution system to determine what if any locations have lead service lines in accordance with standards established by the Missouri Department of Natural Resources and United States Environmental Protection Agency The inventory results will be integrated into RMUs water distribution system GIS</t>
  </si>
  <si>
    <t>TPN-165314</t>
  </si>
  <si>
    <t>City of Ridgeway Lead Service Line Inventory</t>
  </si>
  <si>
    <t>Lead service line inventory of cities water system</t>
  </si>
  <si>
    <t>TPN-165313</t>
  </si>
  <si>
    <t>City of Rich Hill Lead Service Line Inventory Project</t>
  </si>
  <si>
    <t>Purchase rent or subcontract GPS equipment to establish a field coordinate of each water meter pit Once the GPS location of each meter pit is obtained a GIS map will be created that will include the lead service line inventory attribute fields based on MDNR guidelines Service laterals line on the downstream side of the meter will be excavated to determine the service line material All field obtained data for each water meter will be input into the GIS map to create the lead service line inventory assets management tool</t>
  </si>
  <si>
    <t>TPN-165312</t>
  </si>
  <si>
    <t>City of Potosi Lead Service Line Inventory Project</t>
  </si>
  <si>
    <t>The project consists of accurately locating 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 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 Lead or Lead Status Unknown Once an accurate GIS map is completed as much as is feasible a replacement plan will be developed</t>
  </si>
  <si>
    <t>TPN-165311</t>
  </si>
  <si>
    <t>City of Portageville Lead Service Line Inventory Project</t>
  </si>
  <si>
    <t>Lead service line inventory</t>
  </si>
  <si>
    <t>TPN-165310</t>
  </si>
  <si>
    <t>PWSD 1 of Ozark County Lead Service Line Inventory Project</t>
  </si>
  <si>
    <t>The grant to the city will help fund the development of a lead service line inventory consistent with the requirements described in the Notice of Funding Opportunity</t>
  </si>
  <si>
    <t>TPN-165309</t>
  </si>
  <si>
    <t>City of Otterville Lead Service Line Inventory Project</t>
  </si>
  <si>
    <t>Checking historical records and coming up with an inventory of possible lead service lines in the system  We have very little historical data No service cards and no long time employees</t>
  </si>
  <si>
    <t>TPN-165308</t>
  </si>
  <si>
    <t>City of Newtown Lead Service Line Inventory Project</t>
  </si>
  <si>
    <t>The project will consist of development of a lead service inventory</t>
  </si>
  <si>
    <t>TPN-165307</t>
  </si>
  <si>
    <t>City of Novinger Lead Service Line Inventory Project</t>
  </si>
  <si>
    <t>This grant will help the completion of a lead service line inventory consistent with the requirements described in the Notice of Funding Opportunity</t>
  </si>
  <si>
    <t>TPN-165306</t>
  </si>
  <si>
    <t>City of Niangua Lead Service Line Inventory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305</t>
  </si>
  <si>
    <t>New Madrid County PWSD 5 Lead Service Line Inventory Project</t>
  </si>
  <si>
    <t>Conduct a lead service line inventory</t>
  </si>
  <si>
    <t>TPN-165304</t>
  </si>
  <si>
    <t>City of Nevada Lead Service Lines Inventory</t>
  </si>
  <si>
    <t>TPN-165303</t>
  </si>
  <si>
    <t>City of Neelyville Lead Service Line Inventory Project</t>
  </si>
  <si>
    <t>The project involves a lead service line inventory for the City</t>
  </si>
  <si>
    <t>TPN-165302</t>
  </si>
  <si>
    <t>City of Newburg Lead Service Line Inventory Project</t>
  </si>
  <si>
    <t>The project consists of accurately locating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Lead or Lead Status Unknown Once an accurate GIS map is completed as much as is feasible a replacement plan will be developed</t>
  </si>
  <si>
    <t>TPN-165301</t>
  </si>
  <si>
    <t>City of Mountain View Lead Service Line Inventory Improvements Project</t>
  </si>
  <si>
    <t>Conduct inventory of lead joints services and lines</t>
  </si>
  <si>
    <t>TPN-165300</t>
  </si>
  <si>
    <t>City of Morehouse Lead Service Line Inventory Project</t>
  </si>
  <si>
    <t>excavation to determine service line materials on both sides of the meter for lead service line inventory using hydro excavation if possible</t>
  </si>
  <si>
    <t>TPN-165299</t>
  </si>
  <si>
    <t>Moniteau County PWSD 1 Lead Service Line Inventory Project</t>
  </si>
  <si>
    <t>TPN-165298</t>
  </si>
  <si>
    <t>City of Mill Spring Lead Service Line Improvement Project</t>
  </si>
  <si>
    <t>The project includes a lead service line inventory for the system</t>
  </si>
  <si>
    <t>TPN-165297</t>
  </si>
  <si>
    <t>City of Miller Lead Service Line Inventory Project</t>
  </si>
  <si>
    <t>Following the recent US Environmental Protection Agency EPA mandated Lead Service Line Inventory the City of Miller MO is seeking to comply fully and on schedule The proposed project will align with both federal and state guidelines as they become available The City of Miller is currently conducting background data gathering to expedite the completion of the inventory as soon as possible Additional funding is being requested to help organize and confirm asset information in regard to the inventory Once the quantities and locations of lines are known the City fully intends to follow additional guidance on remediation of lead service line to remain compliant with applicable regulations</t>
  </si>
  <si>
    <t>TPN-165296</t>
  </si>
  <si>
    <t>City of Meta Lead Service Line Inventory Project</t>
  </si>
  <si>
    <t>This project would involve the inventory of lead service lines throughout the City The project would include the following Compile GIS map with survey sent to homeowners reviews surveys field investigations finalizing inventory and creating a replacement plan</t>
  </si>
  <si>
    <t>TPN-165295</t>
  </si>
  <si>
    <t>City of Memphis Lead Service Line Improvement Project</t>
  </si>
  <si>
    <t>Purchase Vacuum Excavator to facilitate water service line excavations to determine if service lines contain lead materials</t>
  </si>
  <si>
    <t>TPN-165294</t>
  </si>
  <si>
    <t>City of Maryville Lead Service Line Inventory Project</t>
  </si>
  <si>
    <t>The Maryville Service Line Inventory Project will hire a consultant to assist the City of Maryville in completing the Service Line Inventory Spreadsheet developed by MDNR The inventory will include all service lines connected to the public water supply distribution system and be made available for public review Each service line or portion will be inspected and categorized as lead galvanized requiring replacement nonlead or lead status unknown The lead service line inventory will assist the City of Maryville and Missouri Department of Natural Resources in compliance efforts with the Environmental Protection Agencys EPA Lead and Copper Rule Revisions LLRR of 2021</t>
  </si>
  <si>
    <t>TPN-165293</t>
  </si>
  <si>
    <t>City of Marceline Lead Service Line Inventory Project</t>
  </si>
  <si>
    <t>The City Of Marceline is going to be locating and inventorying all of are services line to see if they are Lead Copper Galvanized or Plastic</t>
  </si>
  <si>
    <t>TPN-165292</t>
  </si>
  <si>
    <t>City of Lockwood Lead Service Line Inventory Project</t>
  </si>
  <si>
    <t>Following the recent US Environmental Protection Agency EPA mandated Lead Service Line Inventory the City of Lockwood MO is seeking to comply fully and on schedule The proposed project will align with both federal and state guidelines as they become available The City of Lockwood is currently conducting background data gathering to expedite the completion of the inventory as soon as possible Additional funding is being requested to help organize and confirm asset information in regard to the inventory Once the quantities and locations of lines are known the City fully intends to follow additional guidance on remediation of lead service line to remain compliant with applicable regulations</t>
  </si>
  <si>
    <t>TPN-165291</t>
  </si>
  <si>
    <t>City of Linn Lead Service Line Inventory Project</t>
  </si>
  <si>
    <t>TPN-165290</t>
  </si>
  <si>
    <t>City of Licking Lead Service Line Inventory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289</t>
  </si>
  <si>
    <t>City of Lexington Lead Service Line Inventory Improvement Project</t>
  </si>
  <si>
    <t>This project will allow the city to comply wit the EPA regulation requiring an assessment and inventory of lead service lines The city will create a database and document the findings through desktop assessment visual identification and other means of documenting materials of service lines and any potential risks of lead joints</t>
  </si>
  <si>
    <t>TPN-165288</t>
  </si>
  <si>
    <t>City of Laurie Lead Service Line Inventory Project</t>
  </si>
  <si>
    <t>TPN-165287</t>
  </si>
  <si>
    <t>City of La Belle Lead Service Line Inventory Improvements Project</t>
  </si>
  <si>
    <t>SURVEY ALL SERVICE LINES WILL UTILIZE HYDROEXCAVATING IF POSSIBLE IF CITY RECEIVES THE DRINKING WATER GRANT THE CITY WILL FARGO THIS GRANT REQUEST</t>
  </si>
  <si>
    <t>TPN-165286</t>
  </si>
  <si>
    <t>Jackson County PWSD No 1 Lead Service Line Inventory Project</t>
  </si>
  <si>
    <t>Survey for possible Lead service lines in the oldest part of the Districts Service area</t>
  </si>
  <si>
    <t>TPN-165285</t>
  </si>
  <si>
    <t>Village of Humphreys Lead Service Line Inventory Project</t>
  </si>
  <si>
    <t>This project consists of investigations evaluations and development of a lead service line inventory</t>
  </si>
  <si>
    <t>TPN-165284</t>
  </si>
  <si>
    <t>City of Hayti Lead Service Line Inventory Project</t>
  </si>
  <si>
    <t>The project will be to complete an inventory of lead service lines throughout the City  The City is currently aware of quite a few service mains which have lead components involved</t>
  </si>
  <si>
    <t>TPN-165283</t>
  </si>
  <si>
    <t>The City of Harrisonville Lead Service Line Inventory Project</t>
  </si>
  <si>
    <t>The City of Harrisonville City is seeking assistance with the development of a lead service line inventory in compliance with Lead and Copper Rule Revision 40 CFR Part 141 Subpart I LCRR The Citys consultant will assist the City with the development of a defensible and prioritized plan that leads to the development of the initial lead service line inventory The delivered inventory will comply with the LCRR and include guidance for the Citys field staff to improve the accuracy of the inventory over time</t>
  </si>
  <si>
    <t>TPN-165282</t>
  </si>
  <si>
    <t>City of Granby Lead Service Line Inventory Improvements Project</t>
  </si>
  <si>
    <t>Contracting professional services to conduct research and record review of water system records Development of a GIS base map showing user locations original water system area additional water system expansion areas years of each development and results of field investigations Home plumbing inspections with homeowners after notification requesting access to property Physical meter pit review by checking inside of each meter pit and digging out to confirm piping into and out of the meter pits</t>
  </si>
  <si>
    <t>TPN-165281</t>
  </si>
  <si>
    <t>City of Golden City Lead Service Line Inventory Improvements Project</t>
  </si>
  <si>
    <t>Contracting professional services to conduct research and record review of water system records development of a GIS base map showing user locations original water system area additional water system expansion areas years of each development and results of field investigations home plumbing inspections with home owners after notification requesting access to property and physical meter pit review by checking inside of each meter pit and digging out to confirm piping into and out of the meter pits</t>
  </si>
  <si>
    <t>TPN-165280</t>
  </si>
  <si>
    <t>City of Galt Lead Service Line Inventory Project</t>
  </si>
  <si>
    <t>Evaluate investigate and develop a lead service line inventory of the citys water service lines</t>
  </si>
  <si>
    <t>TPN-165279</t>
  </si>
  <si>
    <t>City of Gerald Lead Service Line Inventory Project</t>
  </si>
  <si>
    <t>TPN-165278</t>
  </si>
  <si>
    <t>City of Gallatin Lead Service Line Inventory Project</t>
  </si>
  <si>
    <t>The Gallatin Water Distribution System was built sometime in the late 1880 1890s according to the materials that we have replaced The system was originally made of cast iron lines later on and lead distribution lines The cast iron lines had swelled heated lead to seal them We replaced a fire hydrant two weeks ago on Park Street that dated back to 1895 as the manufacturers date We know for a fact that the downtown square area has lead lines to the buildings as well as the mains being lead We have some ideas of other areas that have lead lines but we wont know for sure without a full survey being performed We have been mandated to perform a full system survey by 2026 Gallatin cant afford the survey and replace those lines without financial assistance It should also be noted as stated above that our residents are already paying 209 percent of the MHI for the water service Our goal is to fully survey the City and create a report that would be acceptable to MoDNR on the identification of our water distribution system lines</t>
  </si>
  <si>
    <t>TPN-165277</t>
  </si>
  <si>
    <t>City of Fair Play Lead Service Line Inventory Project</t>
  </si>
  <si>
    <t>Complete service line inventories for submittal to the state</t>
  </si>
  <si>
    <t>TPN-165276</t>
  </si>
  <si>
    <t>City of Eldon Lead Service Line Inventory Project</t>
  </si>
  <si>
    <t>This project will document the Lead Service Inventory of drinking water lines in the city of Eldon  It will also include the identification of GIS survey points to load into a GIS system for Eldon asset inventory and operational planning  The scope of the project will be to Gather existing data and build inventories thru work orders contractors and historical records Run predictive models to determine where lead service assets exist Validate inventories thru door to door inspections water sampling and contractor inspections Generate Reports to be filed by the 2024 deadline</t>
  </si>
  <si>
    <t>TPN-165275</t>
  </si>
  <si>
    <t>City of Dixon Lead Service Line Inventory Project</t>
  </si>
  <si>
    <t>TPN-165274</t>
  </si>
  <si>
    <t>Deer Run Reorganized Common Sewer District Lead Service Line Inventory Project</t>
  </si>
  <si>
    <t>The project will include a lead service line inventory for the system</t>
  </si>
  <si>
    <t>TPN-165273</t>
  </si>
  <si>
    <t>City of Deepwater Lead Service Line Inventory Project</t>
  </si>
  <si>
    <t>TPN-165272</t>
  </si>
  <si>
    <t>City of Crocker Lead Service Line Inventory Project</t>
  </si>
  <si>
    <t>Lead ServiceLine Inventories</t>
  </si>
  <si>
    <t>TPN-165271</t>
  </si>
  <si>
    <t>Carrollton Municipal Utilities Lead Service Line Inventory Project</t>
  </si>
  <si>
    <t>TPN-165270</t>
  </si>
  <si>
    <t>City of Clarksdale Lead Service Line Inventory Project</t>
  </si>
  <si>
    <t>The project will allow the City to meet EPA regulations by creating an inventory of the service lines  Note a recent improvement project has replaced the majority of the services from the water main to the meter  This eliminates the risk of lead on that side of the meter and provides efficient documentation for the project area  Additional effort is needed to identify and document the private side of the meter</t>
  </si>
  <si>
    <t>TPN-165269</t>
  </si>
  <si>
    <t>City of Clarksburg Lead Service Line Inventory Project</t>
  </si>
  <si>
    <t>Project consists of setup of ArcGIS Online inventory map input of City water system data into map determination of lead service line locations throughout the distribution system and development of a replacement plan for lead service lines See more detailed and itemized project description in the attached cost estimate</t>
  </si>
  <si>
    <t>TPN-165268</t>
  </si>
  <si>
    <t>City of Chamois Lead Service Line Inventory Project</t>
  </si>
  <si>
    <t>The project consists of accurately locatingsurveying all public and private water service features and developing a GIS map of the water system Survey grade instruments will be used to locate water infrastructure including meters and identifiable service line routings  Interviews will be conducted with the utility personnel to determine the information they have on all service laterals Historic information will be reviewed such as Building Permits Infrastructure Construction Documents historic aerialsatellite images etc  Once all the information is disseminated that can be obtained and the unknown service lateral pipe locations and materials are short listed field inspections will be conducted of the meter pits and of crawl spaces and basements where possible Some excavation may be used if deemed appropriate  Each service line will be categorized as Lead Galvanized Requiring Replacement NonLead or Lead Status Unknown Once an accurate GIS map is completed as much as is feasible a replacement plan will be developed</t>
  </si>
  <si>
    <t>TPN-165267</t>
  </si>
  <si>
    <t>City of Charleston Lead Service Line Inventory Project</t>
  </si>
  <si>
    <t>TPN-165266</t>
  </si>
  <si>
    <t>Village of Centertown Lead Service Line Inventory Project</t>
  </si>
  <si>
    <t>TPN-165265</t>
  </si>
  <si>
    <t>Public Water Supply District 1 of Cedar County Lead Service Line Inventory</t>
  </si>
  <si>
    <t>TPN-165264</t>
  </si>
  <si>
    <t>Carter County Public Water Supply District1 Lead Service Line Inventory Project</t>
  </si>
  <si>
    <t>TPN-165263</t>
  </si>
  <si>
    <t>City of Cassville Lead Service Line Inventory Project</t>
  </si>
  <si>
    <t>The project will include a review of available records which include construction dates meterservice sizes as well as best available data on materials most commonly used in a particular era ie beforeafter the federal lead ban in 1986 The inventory will be refined using the results of customer surveys as a component of utility field work and through test pit inspections The estimated project cost in this application will be directed towards datarecords review and manipulation contract test pit excavationsextractions digital mappingrecording of the field inspection results and completingsubmitting the LSLI spreadsheet</t>
  </si>
  <si>
    <t>TPN-165262</t>
  </si>
  <si>
    <t>Carterville Lead Service Line Inventory Project</t>
  </si>
  <si>
    <t>Carterville Public Water System will complete a lead service line inventory LSLI program in order to meet EPA and MDNR LCRR guidelines  Carterville will identify review document and verify the service connections on both sides of the residences meter  Our goal is to have a complete service line inventory which identifies all lead lines as well as galvanized that have a lead connection or have ever been downstream from lead</t>
  </si>
  <si>
    <t>TPN-165261</t>
  </si>
  <si>
    <t>City of Calhoun Lead Service Line Inventory Project</t>
  </si>
  <si>
    <t>This project would cover the expenses of conducting a lead service line inventory</t>
  </si>
  <si>
    <t>TPN-165260</t>
  </si>
  <si>
    <t>City of Brashear Lead Service Line Inventory Project8A5FF0795480</t>
  </si>
  <si>
    <t>This project will be to evaluate analyze and develop a lead service line inventory for the City</t>
  </si>
  <si>
    <t>TPN-165259</t>
  </si>
  <si>
    <t>City of Bland Lead Service Line Inventory Project</t>
  </si>
  <si>
    <t>TPN-165258</t>
  </si>
  <si>
    <t>City of Belle Lead Service Line Inventory Project</t>
  </si>
  <si>
    <t>The project consists of developing an accurate GIS map of the water system locating and identifying all public and private service lateral pipe materials GPS surveying will be conducted to locate water infrastructure including meters and identifiable service line routings A written questionnaire will be sent to all residents asking for facility construction date service lateral pipe material entering the structure sketch of service lateral routing and repairs made on the service lateral Interviews will be conducted with the utility personnel to determine the information they have on all service laterals Once all the information is disseminated that can be obtained and the unknown service lateral pipe locations and materials are short listed field inspections will be conducted of the meter pits and of crawl spaces and basements where possible Unknown service lateral line materials will be considered lead  Once an accurate GIS map is completed as much as is feasible a replacement plan will be developed</t>
  </si>
  <si>
    <t>TPN-165257</t>
  </si>
  <si>
    <t>City of Arbyrd Lead Service Line Inventory Project</t>
  </si>
  <si>
    <t>The project involves creating a lead service line inventory for the system</t>
  </si>
  <si>
    <t>TPN-165256</t>
  </si>
  <si>
    <t>City of Alton Lead Service Line Inventory Project</t>
  </si>
  <si>
    <t>The project will be conducted to create a service line inventory for lead lines in the system</t>
  </si>
  <si>
    <t>TPN-165255</t>
  </si>
  <si>
    <t>City of Adrian Lead Service Line Inventory Project</t>
  </si>
  <si>
    <t>The City of Adrian will begin taking inventory of the lead service lines within its service area to comply with the state and federal guidelines The city will have the inventory complete and required documentation submitted by October 16 2024</t>
  </si>
  <si>
    <t>TPN-165254</t>
  </si>
  <si>
    <t>City of Winona Drinking Water System Rehabilitation Project</t>
  </si>
  <si>
    <t>The project will involve the rehabilitation of the majority of the Citys drinking water system  This will include painting the existing towers constructing new well houses drilling a new well and replacing the majority of the City water distribution system which are outdated cast and galvanized lines</t>
  </si>
  <si>
    <t>TPN-165253</t>
  </si>
  <si>
    <t>Wayne County Public Water Supply District 3 Drinking Water Improvements Project</t>
  </si>
  <si>
    <t>New drinking water supply well well house water storage distribution system improvements replacing outdated meters valves and hydrants</t>
  </si>
  <si>
    <t>TPN-165252</t>
  </si>
  <si>
    <t>City of Walker Drinking Water Improvement Project</t>
  </si>
  <si>
    <t>A proposed water supply interconnection with Consolidated PWSD 1 of Vernon County Upsizing and looping the system to provide better pressure flows water quality and fire protection Replacement of water meter setters within the system</t>
  </si>
  <si>
    <t>TPN-165251</t>
  </si>
  <si>
    <t>Village of Wilson City Drinking Water Distribution Rehabilitation Project</t>
  </si>
  <si>
    <t>John Chittenden engineer at Waters Engineering Inc of Sikeston MO prepared a preliminary engineering report to reconstruct the aging water system for the Village of Wilson City to meet the present and future needs of the local residents The Village Board of Trustees have reviewed the engineering report and agree with the proposed project See engineering report The water project activities include the installation of new 6 inch lines gate valves fire hydrant service lines and emergency interconnection to Mississippi County PWSD1 The emergency interconnection will be placed 07 miles north of the Village and will allow Wilson City and Wyatt residents to receive potable water during an emergency and allow for future expansion of the rural water district See engineer report page 7 and maps The proposed project will meet the present and future needs of a underserved minority community with a LMI of 9091 percent The Village of Wilson City will contribute 378250 and 100 percent of their ARPA funds of 621750 for a combined total of 10000 for this much needed project The Village is without other cash reserves and have no other financing tools to generate any more funds to contribute to the funding of this project without creating a financial hardship to the residents of the Village which has a LMI of 9091 It should be noted that in 2018 the median household income was 9688 a small fraction as compared to the State of Missouri total of 57290 MHI in 2020</t>
  </si>
  <si>
    <t>TPN-165250</t>
  </si>
  <si>
    <t>City of Versailles Drinking Water Improvement Project</t>
  </si>
  <si>
    <t>This project includes Water Meter Replacement Project will consist of replacing 1000 aging customer water meters The new water meters will improve system accounting by improved accuracy in customer water metering Well No 1  Fairgrounds W3 and Well No 2  Newton  Walnut W4 Control Panel Replacement This project consists of replacement of motor control panels at the Well No 1 Fairgrounds and Well No 2 Newton and Walnut sites Projects will include demolition of existing panels new NEMA rated enclosures motor starters relays breakers switches equipment wiring and associated electrical work  The existing panels are in poor condition and have exceeded their useful life Well No 1 Fairgrounds W3 and Well No 2 Newton  Walnut W4 Security Fence Installation This project consists of installation of security fencing at the Well No 1 Fairgrounds and Well No 2 Newton and Walnut sites</t>
  </si>
  <si>
    <t>TPN-165249</t>
  </si>
  <si>
    <t>City of Van Buren Drinking Water Infrastructure Project</t>
  </si>
  <si>
    <t>The project includes replacement of asbestos cement and galvanized water mains throughout the downtown area as well as hydrant and valve replacement</t>
  </si>
  <si>
    <t>TPN-165248</t>
  </si>
  <si>
    <t>City of Urich Drinking Water Improvements Project</t>
  </si>
  <si>
    <t>The Citys elevated storage tank has inadequately protected openings is not equipped with a duckbill valve on the overflow pipe and exhibits 1743 waterloss The Citys existing elevated storage tank will be replaced with a new 50000gallon elevated storage tank It will be designed to meet current MoDNR regulations and address the current storage deficienciesBased on current water losses the existing pipe network has reached the limits of useful life and needs replacement The system contains approximately 30500 feet of watermain that should be replaced with 6inch PVC watermains An additional 5200 feet of 6inch PVC watermain is proposed to be added to allow looping within the system A majority of 6inch watermains will reduce the need to replace or upgrade mains if the service area continues to grow and developThere are at least 60 meters in the distribution system that have reached the end of their useful life and shall be replaced</t>
  </si>
  <si>
    <t>TPN-165247</t>
  </si>
  <si>
    <t>City of Steele Drinking Water Improvement</t>
  </si>
  <si>
    <t>The proposed project would include addressing the water distribution supply and treatment of the 50year old Steele water system   This would be conducted through replacing 45145 LF of 4inch 6inch and 8inch water mains 75 hydrants 80 valves and 790 meter replacements repair existing wells and reconnections replace filter valves flow meters and controls update tank equipment and storage security to bring into compliance</t>
  </si>
  <si>
    <t>TPN-165246</t>
  </si>
  <si>
    <t>Village of Stella Drinking Water Improvements</t>
  </si>
  <si>
    <t>The Village of Stella is losing 7387 of its water due to water lines and pipes that have reached the end of their service life The city is requesting assistance to replace the existing water lines valves fire hydrants water service lines water meters and elimination of dead end water lines</t>
  </si>
  <si>
    <t>TPN-165245</t>
  </si>
  <si>
    <t>City of Silex Drinking Water Improvements Project</t>
  </si>
  <si>
    <t>The proposed project will connect the Citys distribution system with a public water supply district for wholesale water purchase  The Citys water tower will be replaced with a taller tower to allow for pressures within the system to meet design guide standards  With the improved pressure some distribution mains will also require replacement since they are aged and will not withstand the increased pressure</t>
  </si>
  <si>
    <t>TPN-165244</t>
  </si>
  <si>
    <t>City of Seymour Drinking Water Improvements Project</t>
  </si>
  <si>
    <t>Seymours Public Water Supply proposes installation of a chlorination system for safety and stability of drinking water Seymours two water drinking tanks needs improvement to meet DNR recommendations and requirements such as power washing sandblasting painting and replacing much needed equipment</t>
  </si>
  <si>
    <t>TPN-165243</t>
  </si>
  <si>
    <t>City of Salem Drinking Water Improvements Project</t>
  </si>
  <si>
    <t>The City of Salem operable water wells do not adequate production to meet the current maximum day water demand of the system should the largest well be out of service  Furthermore the Citys elevated storage facilities do not have adequate volume to meet the average day demand not including any fire fighting reserve  The project includes construction of a estimated 450 gpm new drinking water well well house a 400000 gallon welded steel elevated storage tank and approximately 1500 lineal feet of water main with MoDOT Highway bore to connect to existing distribution system Several locations were considered for the new facilities  The chosen location will located in the northwest portion of the system and provide redundant service to the Salem Memorial Hospital that is currently served by an approximately 8000 lineal foot dead end main</t>
  </si>
  <si>
    <t>TPN-165242</t>
  </si>
  <si>
    <t>Ripley County PWSD No 2 Drinking Water Improvements Project</t>
  </si>
  <si>
    <t>Ripley County Water District 2 proposes creating three 3 chlorine rooms one 1 for each of the three 3 well houses installing one 1 100000gallon storage tank for Well 2 and replacing an estimated 615 miles of deteriorated water lines throughout the district Currently the well houses include the chlorine treatment and well piping in one room this has created corrosion damage to the piping By reconfiguring the well houses to include a separate chlorine room from the well piping system will protect the piping any further corrosion damage There currently is no storage tank for Well 2 the addition of water storage will reduce the current water hammer effects and increase water pressure for residents The Water District is in dire need of water line replacements The Water District was established in 1971 and services an estimated 350 miles Many miles of these lines are original to the system and are constantly resulting in water line breaks These breaks have caused residents to lose access to water the district to experience extreme water loss creating a strain on the water system and has compromised the water quality of the Water District Each of the proposed activities will provide Water District 2 the ability to protect its water infrastructure and provide more consistent access to better quality potable water for Ripley County residents within their service area</t>
  </si>
  <si>
    <t>TPN-165241</t>
  </si>
  <si>
    <t>Ripley County Public Water Supply District 1 Drinking Water Improvements</t>
  </si>
  <si>
    <t>Ripley County Water District 1 is proposing developing a new water supply to replace its existing Well 6 which is currently inoperable due to high levels of radionuclides The project also proposes rehabilitating its Old Highway 142E standpipe through sandblasting painting and upgrading safety features and mechanisms The Water District is also plans to install six 6 Variable Frequency Drives VFDs to create better water control and reduce water hammer effects and add one 1 generator to allow the system to continue to operate during power outages</t>
  </si>
  <si>
    <t>TPN-165240</t>
  </si>
  <si>
    <t>City of Rich Hill Drinking Water Improvement Project</t>
  </si>
  <si>
    <t>The project consists of site work at the raw water intake and the water storage basin and the relocation of the water line conveying water from the raw water intake to the storage basin Doing this will address issues caused by previous sloughing at these two locations as well as mitigate risk of future sloughing Moving the pipe further from the river bank is also recommended to ensure that the Citys water supply will not be affected should future sloughing at the intake occur</t>
  </si>
  <si>
    <t>TPN-165239</t>
  </si>
  <si>
    <t>Public Water  Sewerage District 4 of Wayne  Butler Co Drinking Water Improve</t>
  </si>
  <si>
    <t>Replacement of an existing watermain from the water supply well to the main distribution system that is subject to very frequent failures and provide a generator for existing well No 1 and existing booster pump station No 1</t>
  </si>
  <si>
    <t>TPN-165238</t>
  </si>
  <si>
    <t>City of Potosi Drinking Water Improvements</t>
  </si>
  <si>
    <t>Project includes replacement of approximately 11000 lineal feet of old undersized water mains with six and eight inch C900 PVC water main  Over one half 12 of the existing pipe to be replaced is galvanized steel which is known to be a significant source of lead in water systems  When replacing the water old water mains the service lines will be exposed and all lead or galvanized service lines should be replaced as well</t>
  </si>
  <si>
    <t>TPN-165237</t>
  </si>
  <si>
    <t>Public Water Supply District 1 of Ozark County Drinking Water Improvements</t>
  </si>
  <si>
    <t>The project includes the construction of a hydrous manganese oxide treatment plant constructing lines to loop deadends  the construction of a dedicated water line and improvements to well number 1 as a backup source replacing existing meters and meter pits replacement of well house number 1 replacement of hydrants and valves and installation of security cameras at the well locations</t>
  </si>
  <si>
    <t>TPN-165236</t>
  </si>
  <si>
    <t>City of Novinger Drinking Water Improvement Project</t>
  </si>
  <si>
    <t>This project consists of the installation of water mains valving hydrants demolition of an existing elevated water storage tank construction of a new 75000 gallon elevated water storage tank and all appurtenances</t>
  </si>
  <si>
    <t>TPN-165235</t>
  </si>
  <si>
    <t>City of Newburg Drinking Water Infrastructure Project</t>
  </si>
  <si>
    <t>Project includes a variety of improvements throughout the water system  Rehabilitation of the Well House No 1 including removal of existing contact tank chlorine pump replacement electrical improvements roof replacement and installation of underground chlorine contact chambers Construction of a new 75000 gallon ground storage tank to replace the failed Cave St tank and approximately 9600 lineal feet of water main replacement primarily in street with rock excavation new radio SCADA system permanent standby generator and miscellaneous improvements</t>
  </si>
  <si>
    <t>TPN-165234</t>
  </si>
  <si>
    <t>City of Neelyville Drinking Water Infrastructure Project</t>
  </si>
  <si>
    <t>Drinking water supply and storage improvements distribution system repairs to include replacing lines valves and hydrants</t>
  </si>
  <si>
    <t>TPN-165233</t>
  </si>
  <si>
    <t>City of Naylor Drinking Water Improvements Project</t>
  </si>
  <si>
    <t>Construction of new water supply including well disinfection and water supply mains</t>
  </si>
  <si>
    <t>TPN-165232</t>
  </si>
  <si>
    <t>PWSD 2 of Morgan Co Drinking Water Improvements</t>
  </si>
  <si>
    <t>Water meters tracking customer water consumption Meter readers and necessary software registering and tracking customer consumption of water assisting in accurate billing water usage Hire appropriate company for installation Additional Well and supplies expand service area with expansion for future customers and greater storage overall to monitor daily usage</t>
  </si>
  <si>
    <t>TPN-165231</t>
  </si>
  <si>
    <t>City of Mill Spring Drinking Water Improvements Project</t>
  </si>
  <si>
    <t>The project will involve the rehabilitation of the systems existing well well house and tower  It will also include the construction of a new well well house and tower for system backup  Finally the project will include minor repairs throughout the water distribution system</t>
  </si>
  <si>
    <t>TPN-165230</t>
  </si>
  <si>
    <t>City of Licking Drinking Water Improvements Project</t>
  </si>
  <si>
    <t>17518 LF of 8 inch and 6 inch PVC SDR 21 water main extensions replacing existing 3 inch 4 inch 6 inch and 8 inch cast iron and transite mains as well as hydrants valves wet taps road borings a 150000 gal elevated water tower Upgrading a 100000 gal pedesphere a well a well house an emergency generator a transfer switch and SCADA system</t>
  </si>
  <si>
    <t>TPN-165229</t>
  </si>
  <si>
    <t>City of Laurie Drinking Water Main Line Replacement</t>
  </si>
  <si>
    <t>The purpose of the project is to complete several water distribution system upgrades that were originally identified in the Citys 2012 Drinking Water Master Plan report completed by Bartlett  West The attached amendment details the projects to be completed In summary the upgrades consist of several two added system loops and 4 water main upsize projects in parts of the system that are currently choke points The project will result in improved redundancy and improved system pressures throughout the distribution system</t>
  </si>
  <si>
    <t>TPN-165228</t>
  </si>
  <si>
    <t>City of Lamar Drinking Water Improvements Project</t>
  </si>
  <si>
    <t>Construction of a redundant public water supply well Well 5 to supply drinking water for City customers Additionally the project includes the replacement of 4230 lineal feet of 6 and 8 diameter water lines gate valves fire hydrants and miscellaneous appurtenances</t>
  </si>
  <si>
    <t>TPN-165227</t>
  </si>
  <si>
    <t>City of La Belle Drinking Water Improvements Project</t>
  </si>
  <si>
    <t>Replace outdated water meters meter pits and lids and meter setters Also add radio readdrive by equipment Service line inventory will be conducted as part of the project</t>
  </si>
  <si>
    <t>TPN-165226</t>
  </si>
  <si>
    <t>Jackson County PWSD No 1 Drinking Water Improvements Project</t>
  </si>
  <si>
    <t>Consistent with the requirements in the Notice of Funding Opportunity the project will replace aging lowdiameter distribution lines with 6 inch ductile iron pipe to increase system reliability and fire flow Associated appurtenances such as hydrants meters and valves will also be replaced</t>
  </si>
  <si>
    <t>TPN-165225</t>
  </si>
  <si>
    <t>City of Hayti Drinking Water Project</t>
  </si>
  <si>
    <t>The project includes the replacement of water lines throughout town which are undersized and antiquated  It is believed that some lead goosenecks andor pigtails may be in use in the older portions of town which need to be eliminated  New valves hydrants an tower rehabilitation will also be included</t>
  </si>
  <si>
    <t>TPN-165224</t>
  </si>
  <si>
    <t>City of Hartville Drinking Water Improvements Project</t>
  </si>
  <si>
    <t>Replacement and looping of existing watermains and installation of a chlorination system</t>
  </si>
  <si>
    <t>TPN-165223</t>
  </si>
  <si>
    <t>City of Hayti Heights Drinking Water Improvements Project</t>
  </si>
  <si>
    <t>need treatment plant inspected</t>
  </si>
  <si>
    <t>TPN-165222</t>
  </si>
  <si>
    <t>City of Galt Drinking Water System Rehabilitation Project</t>
  </si>
  <si>
    <t>Repairreplace water mains valves fire hydrants addition of a booster pump station rehabilitation of a water storage standpipe and modifications to a master meter connection</t>
  </si>
  <si>
    <t>TPN-165221</t>
  </si>
  <si>
    <t>City of Gallatin Drinking Water Improvements Project</t>
  </si>
  <si>
    <t>The project will consist of approximately 50025 lf of sixinch 0 Class 200 PVC 1500 lf of sixinch 0 Class 200 PVC bored 300 lf sixinch 0 Class 200 PVC bored and cased 40 system connections 35 sixinch gate valves 70 fire hydrant assemblies 300 meter reconnects 12000 lf 34 inch service connections 1500 sy of pavement repairs 250 driveway repairs 40 capping and block of existing mains possible replacement of lead service lines and then final grading seeding and mulching</t>
  </si>
  <si>
    <t>TPN-165220</t>
  </si>
  <si>
    <t>City of Gainesville Drinking Water Improvements Project</t>
  </si>
  <si>
    <t>Construct system interconnection and booster pumps to accomplish system redundancy  Install new taller central water tower to achieve needed system pressures  Replace undersized and old lines</t>
  </si>
  <si>
    <t>TPN-165219</t>
  </si>
  <si>
    <t>Village of Flemington Drinking Water System Improvements Project</t>
  </si>
  <si>
    <t>The water system improvements proposed are as follows remove and replace the failing horizontal storage tank with modern standpipe that will increase system storage and regulate pressure without additional pumps and clean paint and update the well house piping as well as update controls the hypochlorite system and flow meter with the existing wellhouse Address unaccounted for water loss that exceeds 10 percent of the drinking water produced by identifying and replacing damaged and leaking lines Address dead end lines by providing new water lines to create a looping and stabilized water system Replace antiquated water meters with remote read meters and inspect and replace aged and leaking service connections</t>
  </si>
  <si>
    <t>TPN-165218</t>
  </si>
  <si>
    <t>City of Fair Play Drinking Water Improvements Project</t>
  </si>
  <si>
    <t>Replacement of the remaining old ductile iron pipe within the system and rehabilitation of the existing water tower</t>
  </si>
  <si>
    <t>TPN-165217</t>
  </si>
  <si>
    <t>City of Clarkton Drinking Water Improvements Project</t>
  </si>
  <si>
    <t>The proposed project includes repairs to Clarktons existing water system to include water line replacements with values water service connections and meter replacements the construction of a new well and disinfection room and detention piping replacing the existing well with a new pump and motor and replace flush hydrants</t>
  </si>
  <si>
    <t>TPN-165216</t>
  </si>
  <si>
    <t>Carrollton Municipal Utilities Drinking Water Improvements Project</t>
  </si>
  <si>
    <t>This project consists of completing the approved water line replacements from the 2019 Water System Improvements project Along with several additional water line replacements to enhance water service to areas currently served by undersized or deteriorated water mains</t>
  </si>
  <si>
    <t>TPN-165215</t>
  </si>
  <si>
    <t>City of Calhoun Drinking Water Infrastructure Project</t>
  </si>
  <si>
    <t>The City of Calhoun intends to upgrade aging infrastructure by replacing 170 direct read water meters with radio read meters  170 meter setters meter kegs rings and lids will also be replaced  In addition a service line inventory will be conducted for each line as meter setters and kegs are being installed</t>
  </si>
  <si>
    <t>TPN-165214</t>
  </si>
  <si>
    <t>Butler County PWSD 3 Drinking Water Improvements Project</t>
  </si>
  <si>
    <t>The District needs to construct a new iron and manganese removal plant provide emergency backup power complete well repairs and tower painting for the water production to the system</t>
  </si>
  <si>
    <t>TPN-165213</t>
  </si>
  <si>
    <t>City of Bowling Green Drinking Water Improvement Project</t>
  </si>
  <si>
    <t>Several waterline replacements</t>
  </si>
  <si>
    <t>TPN-165212</t>
  </si>
  <si>
    <t>MoDOT Locations</t>
  </si>
  <si>
    <t>City sewer connection project to MoDOT facilities</t>
  </si>
  <si>
    <t>TPN-165211</t>
  </si>
  <si>
    <t>Piedmont</t>
  </si>
  <si>
    <t>Piedmont city sewer connection project to MoDOT facility</t>
  </si>
  <si>
    <t>TPN-165210</t>
  </si>
  <si>
    <t>Carthage</t>
  </si>
  <si>
    <t>Carthage city sewer connection project to MoDOT facility</t>
  </si>
  <si>
    <t>TPN-165209</t>
  </si>
  <si>
    <t>Harrisonville</t>
  </si>
  <si>
    <t>Harrisonville city sewer connection project to MoDOT facility</t>
  </si>
  <si>
    <t>TPN-165208</t>
  </si>
  <si>
    <t>Canton</t>
  </si>
  <si>
    <t>Canton city sewer connection project to MoDOT facility</t>
  </si>
  <si>
    <t>TPN-165207</t>
  </si>
  <si>
    <t>Edina</t>
  </si>
  <si>
    <t>Edina City sewer connection project to MoDOT facility</t>
  </si>
  <si>
    <t>TPN-165206</t>
  </si>
  <si>
    <t>Testing Filtration and Remediation of Lead in Drinking Water Q0051</t>
  </si>
  <si>
    <t>For the testing filtration and remediation of Lead in Drinking Water</t>
  </si>
  <si>
    <t>TPN-165205</t>
  </si>
  <si>
    <t>Columbia Bottom Levee Setback and Road Relocation</t>
  </si>
  <si>
    <t>Sets back the private levee on Columbia Bottom Conservation Area at the confluence of the Missouri and Mississippi Rivers in St Louis County It will also reconnect the rivers with the historic floodplain at the confluence and provide nearly three thousand acres of forested wetland for additional flood storage The project will also relocate the damaged main road away from flood hazards and add flood resiliency features to keep access to a popular river access on the area</t>
  </si>
  <si>
    <t>TPN-165204</t>
  </si>
  <si>
    <t>X232303  Roaring River State ParkImprovements to Wastewater Systems</t>
  </si>
  <si>
    <t>Lagoon expansion and replacement of river sewer crossingPark lagoon as reached the end of its useful life</t>
  </si>
  <si>
    <t>TPN-165203</t>
  </si>
  <si>
    <t>X232203  Weston Bend State ParkImprovements to Water and Wastewater Systems</t>
  </si>
  <si>
    <t>Rework large lagoon at Weston Bend State Park</t>
  </si>
  <si>
    <t>TPN-165202</t>
  </si>
  <si>
    <t>X230703  Water Wastewater Improvements  Ha Ha Tonka State Park</t>
  </si>
  <si>
    <t>Extend water service to Post Office day use area and eliminate well</t>
  </si>
  <si>
    <t>TPN-165201</t>
  </si>
  <si>
    <t>X230403 Montauk State ParkWaterWastewater Improvements</t>
  </si>
  <si>
    <t>Montauk State Park Replace water system in campground and cabins Replace 26 acre sewer spray field</t>
  </si>
  <si>
    <t>TPN-165200</t>
  </si>
  <si>
    <t>X233818  Weston Bend State ParkReplace Septic Tanks</t>
  </si>
  <si>
    <t>Replace septic tanks</t>
  </si>
  <si>
    <t>TPN-165199</t>
  </si>
  <si>
    <t>X233817  Washington State ParkReplace Septic Tanks</t>
  </si>
  <si>
    <t>TPN-165198</t>
  </si>
  <si>
    <t>X233816  Truman State ParkReplace Septic Tanks</t>
  </si>
  <si>
    <t>TPN-165197</t>
  </si>
  <si>
    <t>X233815  Thousand Hills State ParkReplace Septic Tanks</t>
  </si>
  <si>
    <t>TPN-165196</t>
  </si>
  <si>
    <t>X233814  Roaring River State ParkReplace Septic Tanks</t>
  </si>
  <si>
    <t>TPN-165195</t>
  </si>
  <si>
    <t>X233813  Onondaga Cave State ParkReplace Septic Tanks</t>
  </si>
  <si>
    <t>TPN-165194</t>
  </si>
  <si>
    <t>X233812  Montauk State ParkReplace Septic Tanks</t>
  </si>
  <si>
    <t>TPN-165193</t>
  </si>
  <si>
    <t>X233811  Mark Twain State ParkReplace Septic Tanks</t>
  </si>
  <si>
    <t>TPN-165192</t>
  </si>
  <si>
    <t>X233810  Long Branch State ParkReplace Septic Tanks</t>
  </si>
  <si>
    <t>TPN-165191</t>
  </si>
  <si>
    <t>X233809  Lake of the Ozarks State ParkReplace Septic Tanks</t>
  </si>
  <si>
    <t>TPN-165190</t>
  </si>
  <si>
    <t>X233808  Knob Noster State ParkReplace Septic Tanks</t>
  </si>
  <si>
    <t>TPN-165189</t>
  </si>
  <si>
    <t>X233807  Hawn State ParkReplace Septic Tanks</t>
  </si>
  <si>
    <t>TPN-165188</t>
  </si>
  <si>
    <t>X233806  Finger Lakes State ParkReplace Septic Tanks</t>
  </si>
  <si>
    <t>TPN-165187</t>
  </si>
  <si>
    <t>X233805  Crowder State ParkReplace Septic Tanks</t>
  </si>
  <si>
    <t>TPN-165186</t>
  </si>
  <si>
    <t>X233804  Confederate Memorial State Historic SiteReplace Septic Tanks</t>
  </si>
  <si>
    <t>TPN-165185</t>
  </si>
  <si>
    <t>X233803  Bothwell Lodge State Historic SiteReplace Septic Tanks</t>
  </si>
  <si>
    <t>TPN-165184</t>
  </si>
  <si>
    <t>X233802  Battle of Athens State Historic Site Replace Septic Tanks</t>
  </si>
  <si>
    <t>TPN-165183</t>
  </si>
  <si>
    <t>X233801  Babler State ParkReplace Septic Tanks</t>
  </si>
  <si>
    <t>TPN-165182</t>
  </si>
  <si>
    <t>X2407  Stockton State Park Water Tower Painting</t>
  </si>
  <si>
    <t>Paint repair interior and exterior of water tower</t>
  </si>
  <si>
    <t>TPN-165181</t>
  </si>
  <si>
    <t>X233706  St Francois State Park Water Tower Painting</t>
  </si>
  <si>
    <t>TPN-165180</t>
  </si>
  <si>
    <t>X2405  Onondaga Cave State Park Water Tower Painting</t>
  </si>
  <si>
    <t>TPN-165179</t>
  </si>
  <si>
    <t>X2404  Lake Wappapello State Park Water Tower Painting</t>
  </si>
  <si>
    <t>TPN-165178</t>
  </si>
  <si>
    <t>X2403  Lake of the Ozark State Park Water Tower Painting</t>
  </si>
  <si>
    <t>Paint repair interior and exterior of water towers</t>
  </si>
  <si>
    <t>TPN-165177</t>
  </si>
  <si>
    <t>X2402  Knob Noster State Park Water Tower Painting</t>
  </si>
  <si>
    <t>TPN-165176</t>
  </si>
  <si>
    <t>X2401  Harry S Truman State Park Water Tower Painting</t>
  </si>
  <si>
    <t>TPN-165175</t>
  </si>
  <si>
    <t>X233601  Lake Wappapello State ParkWater and Wastewater Renovations</t>
  </si>
  <si>
    <t>Replace well house at Lake Wappapello State Park</t>
  </si>
  <si>
    <t>TPN-165174</t>
  </si>
  <si>
    <t>X233501  Sam A Baker State ParkWater and Wastewater Renovations</t>
  </si>
  <si>
    <t>Renovation of the Sam A Baker State Park water system in order to maintain the aging system and bring it up to current codes and regulations</t>
  </si>
  <si>
    <t>TPN-165173</t>
  </si>
  <si>
    <t>X233401  Finger Lakes State ParkSewer Renovations Track Lagoon</t>
  </si>
  <si>
    <t>Track lagoon repairs at Finger Lakes State Park</t>
  </si>
  <si>
    <t>TPN-165172</t>
  </si>
  <si>
    <t>X233301  Mark Twain State Park  Birthplace Sewer Renovations</t>
  </si>
  <si>
    <t>Replace sewage lift stations at group camp and New shrine sewer system at the Mark Twain State Park and Mark Twain Birthplace State Historic Site</t>
  </si>
  <si>
    <t>TPN-165171</t>
  </si>
  <si>
    <t>X233201  Washington State ParkSewer Renovations Infrastructure</t>
  </si>
  <si>
    <t>Replace sewage lift stations throughout park and Repairreplace sewer lines at cabin area   Washington State Park</t>
  </si>
  <si>
    <t>TPN-165170</t>
  </si>
  <si>
    <t>X232302  Stockton State Park Improvements to Water System</t>
  </si>
  <si>
    <t>Replace well houseThe well house is past its useful life</t>
  </si>
  <si>
    <t>TPN-165169</t>
  </si>
  <si>
    <t>X232202  Crowder State ParkImprovements to Water and Wastewater Systems</t>
  </si>
  <si>
    <t>Upgrade water distribution lines throughout park and Replace sewer septic system at campground at the Weston Bend State Park</t>
  </si>
  <si>
    <t>TPN-165168</t>
  </si>
  <si>
    <t>X232101  Graham Cave State Park  Improvement to Water  Wastewater Systems</t>
  </si>
  <si>
    <t>Replacement of Well House 1 and 2 Rebuild LagoonReason for WorkWell houses have reached the end of their useful life Lagoon is past its useful life and needs to be rebuilt</t>
  </si>
  <si>
    <t>TPN-165167</t>
  </si>
  <si>
    <t>X230702  Water Wastewater Improvements Lake of the Ozarks State Park</t>
  </si>
  <si>
    <t>Upgrade water distribution lines throughout the park and replace McCubbins Point 2 cell lagoon</t>
  </si>
  <si>
    <t>TPN-165166</t>
  </si>
  <si>
    <t>U230901   Improvements to Water and Wastewater systems Infrastructure</t>
  </si>
  <si>
    <t>Replace the exterior water and sanitary sewer lines which supply the facility and adjacent buildings Replace valves backflow preventers and hardwareAlthough the age of the facility is approximately 20 years old much of the domestic water line and sanitary sewer line that service the facility are from older infrastructure and currently leak</t>
  </si>
  <si>
    <t>TPN-165165</t>
  </si>
  <si>
    <t>T215002  Connect Water  Bellefontaine Readiness Center</t>
  </si>
  <si>
    <t>Connect water to utilities sites at Bellefontaine Readiness Center</t>
  </si>
  <si>
    <t>TPN-165164</t>
  </si>
  <si>
    <t>T230101  Connect Water to City of Nevada Sewer System Infrastructure</t>
  </si>
  <si>
    <t>Extend City of Nevada sewer line 5000 feet to the vicinity of Camp Clark Hookup camp Clark Sewer lines to City sewer piping lift station etc Close down the lagoon</t>
  </si>
  <si>
    <t>TPN-165163</t>
  </si>
  <si>
    <t>C190701  Ozark CC  Replace Sewer  Water Lines and Add Fire Hydrants</t>
  </si>
  <si>
    <t>Replace approximately 3000 linear feet of old clay sewer pipe with new 8 inch PVC sewer line Install precast manholes complete with all necessary concrete footers  coverts etc This work will begin from House 1 down the street working to the waste water plant This is to reduce II in the sewer system Replace water line and add fire hydrants</t>
  </si>
  <si>
    <t>TPN-165162</t>
  </si>
  <si>
    <t>C230512  Paint and Repair DOC Water Towers MO Eastern Correctional Cntr Tank 2</t>
  </si>
  <si>
    <t>Paint and Repair DOC Water Towers at the MO Eastern Correctional Center Tank 2</t>
  </si>
  <si>
    <t>TPN-165161</t>
  </si>
  <si>
    <t>C231802  Farmington Corr CntrImprovements to Water and Wastewater Systems</t>
  </si>
  <si>
    <t>Replace water distribution piping and sanitary sewer lines that were not replaced in 2001</t>
  </si>
  <si>
    <t>TPN-165160</t>
  </si>
  <si>
    <t>C231801  South CentralImprovements to Water and Wastewater Systems</t>
  </si>
  <si>
    <t>Install a mechanical bar screen system on the sewage outfallThe City of Licking has complained that the content of sites effluent has negatively affected the operation of the Citys sewage treatment plant Plastics and other nonbiodegradable materials are not removed from the waste stream before reaching the Citys sewage treatment plant Damages to pumps sewage grinders and other equipment has been occurring Installation of a mechanical bar screen prior to reaching the sewage treatment plant would aid the Citys operation of the plant</t>
  </si>
  <si>
    <t>TPN-165159</t>
  </si>
  <si>
    <t>C222303  Western MO Correctional Centers Design Replace Sewer Screening System</t>
  </si>
  <si>
    <t>Western MO CC Install sleeves in all metal culvert storm drains outside of the secure perimeter ranging from 32 in to 60 in approximately 1755 ft total</t>
  </si>
  <si>
    <t>TPN-165158</t>
  </si>
  <si>
    <t>C222302  Chillicothe Correctional CenterReplace Sewer Screening System</t>
  </si>
  <si>
    <t>Chillicothe CC Replace current sewer screening system in waste pretreatment building Work to include any control  mechanical  civil and plumbing modification to meet all current codes and regulations</t>
  </si>
  <si>
    <t>TPN-166632</t>
  </si>
  <si>
    <t>United Community Builders Community Development Corporation</t>
  </si>
  <si>
    <t>Beacon of Light Community Center project will construct a new 22500 square foot community center to serve children and families in greatest need within our Qualified Census Tract neighborhoods  Features highschool sized gymnasium commercial kitchen community meeting room an early childhood education center with capacity for up to 50 preKindergarten students classtraining rooms for before and afterschool academy programs adult and family education programs and administrative offices</t>
  </si>
  <si>
    <t>TPN-166631</t>
  </si>
  <si>
    <t>City of Houston</t>
  </si>
  <si>
    <t>The City of Houston in cooperation with the Texas County Library proposes the construction of a Library and Business Center in Houston Missouri  The 7200 sqft library will be constructed on top of the current FEMA safe room adjacent to the Houston Schools campus at 191 N First Street  The FEMA safe room was originally designed to support the load requirements for the library and was constructed with an elevator shaft to accommodate the secondfloor library  The library floor plans include two meetingstudy rooms childrens area youth area and a small business centerThe proposed project as detailed elsewhere in this application is a proportional response to the negative economic impacts of the public health emergency in this disproportionately impacted community and will allow the library to expand existing summer reading programs add additional after school reading programs and provide enhanced access to technology including a small business center</t>
  </si>
  <si>
    <t>TPN-166630</t>
  </si>
  <si>
    <t>NG911 GIS</t>
  </si>
  <si>
    <t>For compiling standardizing and maintaining Geographic Information System GIS data in support of the statewide implementation of Next Generation 911 NG911</t>
  </si>
  <si>
    <t>TPN-166629</t>
  </si>
  <si>
    <t>Aid to Local Public Health Q0043</t>
  </si>
  <si>
    <t>TPN-166628</t>
  </si>
  <si>
    <t>Residential Care  Assisted Living Centers Q0027</t>
  </si>
  <si>
    <t>ARPA RESIDENTIAL CARE ASSISTED LIVING FACILITY OPERATOR REIMBURSMENT PROGRAM</t>
  </si>
  <si>
    <t>TPN-166627</t>
  </si>
  <si>
    <t>Residential Care  Assisted Living Centers Q0018</t>
  </si>
  <si>
    <t>TPN-166626</t>
  </si>
  <si>
    <t>Residential Care  Assisted Living Centers Q0003</t>
  </si>
  <si>
    <t>TPN-166625</t>
  </si>
  <si>
    <t>University of MissouriKansas City Health Sciences District</t>
  </si>
  <si>
    <t>As the first step in a vision for a multiblock regional hub for stateoftheartmedical care and health sciences innovation we will construct a 160000 square foot clinical and teaching facility on land adjacent to our Schools of Medicine Dentistry Pharmacy and Nursing and Health Sciences  Situated in close proximity to our clinical healthcare partners University Health Center  and Childrens Mercy Medical Center the building will house our UMKC Dental clinic the only public dental school and training clinic in the states of Missouri and Kansas with the most advanced oral health intervention technology to serve our region The building will create significantly more teaching capacity to expand our School of Medicine programs most notably the MD both the six year and traditional fouryear tracks and Physician Assistant programs  In the spirit of true academic medical innovation the facility will house an interdisciplinary biomedical engineering program that is in development and the new NextGen Data Science and Analytics Innovation Center a UMKCUM Columbia collaboration  This facility will be a critical next step in expanding health care access to Missourians</t>
  </si>
  <si>
    <t>Health Science clinical and teaching delivery center</t>
  </si>
  <si>
    <t>TPN-166624</t>
  </si>
  <si>
    <t>William Woods  Project CLEAR</t>
  </si>
  <si>
    <t>Funding will support creation of Project CLEAR Creating Leadership  Entrepreneurship Action  Response a new solution based on a proven approach cultivating leadership and entrepreneurial capacity to address the economic and workforce challenges of Missouri and beyond</t>
  </si>
  <si>
    <t>TPN-166623</t>
  </si>
  <si>
    <t>Westminster College  Westminster Online</t>
  </si>
  <si>
    <t>Funding will support the launch of Westminster Online to provide accelerated and flexible bachelors degree options to the Some College No Credential and military populations</t>
  </si>
  <si>
    <t>Westminster Online to provide accelerated and flexible bachelors degree options to the Some College No Credential and military populations</t>
  </si>
  <si>
    <t>TPN-166622</t>
  </si>
  <si>
    <t>Washington University in St Louis  PACE for Tomorrow</t>
  </si>
  <si>
    <t>Funding will go toward a new approach to provide nimble and current training and educational opportunities for adult learners by developing a Bachelor of Science in Integrated Studies BSIS and associated AA degree that combine selfstanding workforcealigned certificates in data health and management with liberal arts study</t>
  </si>
  <si>
    <t>TPN-166621</t>
  </si>
  <si>
    <t>Webster University  BEWST</t>
  </si>
  <si>
    <t>Funding will support procurement of a site license for Mursion software and technologyclassroom upgrades to provide immersive and robust teaching simulation to preservice and inservice teachers from rural urban financially disadvantaged and underrepresented populations as well as BA and MAT students preparing to work in these settings</t>
  </si>
  <si>
    <t>Funding will support procurement of a site license for Mursion software and technologyclassroom upgrades</t>
  </si>
  <si>
    <t>TPN-166620</t>
  </si>
  <si>
    <t>Webster University  The Impact Center</t>
  </si>
  <si>
    <t>Funding will help launch the proposed Impact Center IC to deploy institutional student employment funds and other resources to support students selected for specific highimpact practice HIP opportunities for the purpose of skills training for indemand jobs in the knowledge economy It will also allow the institution to integrate rapid industrydriven development of new credentials and significant investment in cuttingedge technologies  including an innovative LED Video Wall and Virtual Cinema system  into labs and studios</t>
  </si>
  <si>
    <t>TPN-166619</t>
  </si>
  <si>
    <t>Saint Louis University  TGI Academy</t>
  </si>
  <si>
    <t>Funding will allow the institution and the Taylor Geospatial Institute TGI to build the infrastructure that will enable the training of the regions geospatial and geodetic workforce at multiple levels focusing on the critical and underresourced areas of geodesy and photogrammetry among others</t>
  </si>
  <si>
    <t>TPN-166618</t>
  </si>
  <si>
    <t>Rockhurst University  Workforce Development in STEMM  Education</t>
  </si>
  <si>
    <t>Funding will increase the pipeline of students from underrepresented groups completing STEMM  Education programs by adapting proven solutions for recruitment and retention including 1 expanding pipeline programs and recruiting efforts with individuals from underrepresented backgrounds 2 preparing admitted students for success through campusbased Summer Bridge Programs 3 increasing access to higher education though a new Resources Navigator position and 4 creating a Diversity Equity and Inclusion DEI Faculty Development program</t>
  </si>
  <si>
    <t>TPN-166617</t>
  </si>
  <si>
    <t>Ranken Technical College  Mobile Technical Education Classroom 40</t>
  </si>
  <si>
    <t>Funding will create a unique approach to mobilize technical training by building a customized training trailer equipped with technology such as Amatrol handson workstations Fanuc Educational Robotic Cells and Lincoln Electric Virtual WeldersThis project will include purchasing equipment for Rankens new building for classes to be taught to students and industry Most of the equipment purchased will be mobile in order to move to various Ranken locations to meet the training needs in those areas Training in fully equipped classrooms and labs will allow for Ranken to provide a higher quality of training Ranken has already spent 3500000 on the new building in Perryville MOIn the original concept and grant application Ranken needed 2mil total for this project 1010449 Ranken 1010449 State With the total project budget being approved for 1mil 510177 Ranken 510177 State it made it difficult to purchase and truly implement such an advanced mobile lab Ranken had a call with staff at DHEWD and Rankens President talked about how Ranken could still accomplish the mission of the grant by purchasing equipment and having that equipment in several of our locations to accommodate training throughout the region and if needed that equipment could be moved from location to location During the call it was agreed that this would be the best route to move forward</t>
  </si>
  <si>
    <t>TPN-166616</t>
  </si>
  <si>
    <t>Park University Adult Learner Pathways</t>
  </si>
  <si>
    <t>Park will offer a hybrid Medical Assistant preparation program consisting of an online asynchronous training course and inperson skill development taught by our nursing faculty Completers will be prepared for the Certified Medical Assistant CMA examination and placement in roles requiring a CMA credential The inperson skills curriculum will be customized to meet th needs of employers who wish to upskill and promote employees to patientfacing positions</t>
  </si>
  <si>
    <t>TPN-166615</t>
  </si>
  <si>
    <t>College of the Ozarks  Entrepreneurship Work Ed  Workforce Dev</t>
  </si>
  <si>
    <t>Funding will allow the institution to offer stackable credentials to students in the Colleges Student Work Education Program SWEP and academic programs at the College to meet the diverse workforce needs in our region</t>
  </si>
  <si>
    <t>TPN-166614</t>
  </si>
  <si>
    <t>Missouri Valley College  Julien School of Nursing and Health Sciences</t>
  </si>
  <si>
    <t>Funding will allow the institution to build a new 16300 square foot Health Professions Building to house the Nursing Program and ultimately other health care profession programs graduating critically needed nurses to meet state and rural workforce shortage</t>
  </si>
  <si>
    <t>TPN-166613</t>
  </si>
  <si>
    <t>Maryville University of STL  Minority and Women Owned Business Enterprises</t>
  </si>
  <si>
    <t>Funding will upskill 500 minority and womenowned business through asynchronous online training tailored to their business needs The topics were derived from national research and a St Louis focus group with 45 minorityowned small businesses</t>
  </si>
  <si>
    <t>TPN-166612</t>
  </si>
  <si>
    <t>Lindenwood University  Community Paramedicine Enhancement Project</t>
  </si>
  <si>
    <t>Funding will be used in the existing BSParamedicine education program to add telehealth training and enhancing shared space used by Paramedicine and future Nursing program and provide simulations and experiences for all communitybased health science students Based on a hybrid training model all graduates will be prepared with transferrable skills to support unmet rural workforce needs locally</t>
  </si>
  <si>
    <t>TPN-166611</t>
  </si>
  <si>
    <t>Univ of Health Sciences  Pharmacy  Center for Equity in HealthPharmacy</t>
  </si>
  <si>
    <t>Funding will build the Missouri workforce by using a transformative approach to developing the skills and competencies for success in Health Care Science  Services careers building upon the institutions strengths in educating students for health and pharmacy careers</t>
  </si>
  <si>
    <t>TPN-166610</t>
  </si>
  <si>
    <t>Fontbonne UniversityRetaining and Growing a Diverse MO Healthcare Workforce</t>
  </si>
  <si>
    <t>Funding will be used to renovate existing nonresidential space to add approximately fifty beds and create space conducive to an interprofessional livinglearning community for students in health care professions This center has opened in time for the 20232024 academic year</t>
  </si>
  <si>
    <t>TPN-166609</t>
  </si>
  <si>
    <t>Drury University  Workforce Ready to Tackle the Healthcare Shortage</t>
  </si>
  <si>
    <t>Funding will support the launch of a Physician Assistants program in fall 2023 to address the growing need for primary care providers in Missouri</t>
  </si>
  <si>
    <t>TPN-166608</t>
  </si>
  <si>
    <t>Central Methodist UniversityHealth Care Professions Programs</t>
  </si>
  <si>
    <t>Funding will support development of a program that includes recruitment and retention of students for the health progressions programs of occupational therapy assistant physical therapy assistant nursing and athletic training</t>
  </si>
  <si>
    <t>TPN-166607</t>
  </si>
  <si>
    <t>Missouri Southern State University Health Science Innovation Center</t>
  </si>
  <si>
    <t>For Missouri Southern State University for the construction andor renovation needs for the Health Science Innovation Center including related planning design acquisitions project management equipment and startup costs</t>
  </si>
  <si>
    <t>TPN-166606</t>
  </si>
  <si>
    <t>Missouri State University Center for Transformational Education</t>
  </si>
  <si>
    <t>MSU proposes to expand and renovate STEM academic buildings on MSUs campus and establish the Center for Transformational Education for Life Physical and Health Sciences  These facilities will house the universitys biology chemistry health geography geology planning mathematics and computer science departments  Students graduating from these programs will pursue careers in healthcare biochemistry pharmacology immunology statistics software development data analytics math education information security and other STEM fields  Research conducted at MSU in these fields includes immune system response to respiratory infections pulsating stars extrasolar planets crystal engineering pattern recognition and machine learning microarray data analysis damaged DNA congenital heart and vascular defects chemotherapeutic agents and cancer cells and bioanalytical chemistry  Facility space and outdated laboratories currently limit the ability of these programs to grow enrollment and meet market needs  DHEWD Note Total project cost estimate submitted by Missouri State is between 60 million   100 million</t>
  </si>
  <si>
    <t>TPN-166605</t>
  </si>
  <si>
    <t>Lincoln University Health Sciences  Crisis Center</t>
  </si>
  <si>
    <t>The project will be new construction of a 42210 sq foot facility and related start up costs  The Health Sciences and Crisis Center will house academic programs that educate students on crucial counseling and medical services that are critical during emergency and crisis situations  Academic programs would include Nursing Science premed programs STEM programs as well as the Security Science Institute   The Center will allow for full implementation of the LPNRN transition program increased enrollment of the current BSN program and creation of a MSN program  In addition the Center will house the proposed Security Sciences institute that provides certification and licensing in five areas law enforcement cybersecurity emergency management geospatial information services and criminal justice  The Center will provide virtual and realworld learning in collaboration with local and State entities including an Emergency Operations Training Center EOTC that can provide the state andor local entities with a backup Emergency Operations Center</t>
  </si>
  <si>
    <t>Project is new construction of 42210 sq ft facility and related start up costs  construction of Health Sciences and Crisis Center</t>
  </si>
  <si>
    <t>TPN-166604</t>
  </si>
  <si>
    <t>HarrisStowe State University STEM Academic Building</t>
  </si>
  <si>
    <t>In support of HSSUs mission as a STEMoriented HBCU the University is seeking funding to erect a new academic building which will provide  uptodate STEM labs and classrooms for faculty and students  The structure is intended as a replacement for existing  lab and classroom spaces in the 100yearold H Givens Administration building HGA  The scope of the project includes 6 STEM labs 8 technologyenhanced classrooms 1 tutoring lab 3 conference rooms 1 open communitycollaboration space and faculty offices  A building rendering with additional details  regarding scope rationale and a comparative project is available at httpwwwhssueduMPBSTEM</t>
  </si>
  <si>
    <t>The structure is replacement for existing  lab and classroom spaces in the 100yearold H Givens Administration building   Includes 6 STEM labs 8 technologyenhanced classrooms 1 tutoring lab 3 conference rooms  and offices</t>
  </si>
  <si>
    <t>TPN-166603</t>
  </si>
  <si>
    <t>St Louis Community College Health Sciences Center</t>
  </si>
  <si>
    <t>For St Louis Community College for the construction andor renovation needs for a health sciences center at the Florissant Valley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2</t>
  </si>
  <si>
    <t>St Charles Comm College Workforce Technical Innovation  Transformation</t>
  </si>
  <si>
    <t>For St Charles Community College for the construction andor renovation needs for a workforce technical innovation and transformation campus including related planning design acquisitions project management equipment and startup costs</t>
  </si>
  <si>
    <t>TPN-166601</t>
  </si>
  <si>
    <t>Ozarks Technical Community College  Springfield Airframe  Powerplant</t>
  </si>
  <si>
    <t>For Ozarks Technical Community College for the construction andor renovation needs for an airframe and power plant maintenance center for excellence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600</t>
  </si>
  <si>
    <t>Jefferson College JCA ExpansionRenovation</t>
  </si>
  <si>
    <t>For Jefferson College for the construction andor renovation needs for the Arnold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
  </si>
  <si>
    <t>TPN-166599</t>
  </si>
  <si>
    <t>East Central College ECC Rolla Campus</t>
  </si>
  <si>
    <t>For East Central College for the construction andor renovation needs for a Rolla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598</t>
  </si>
  <si>
    <t>LCRA Revitalization Corporation II</t>
  </si>
  <si>
    <t>The Housing Plan includes 556 renovatednew construction units at Preservation Square  139 renovated units at the Brewery Apartments 695 total Preservation Square IV includes the removal of existing buildings  new construction of 91 units in 12 townhomegardenstyle buildings These units will serve families with diverse incomes prioritizing relocated residents from prior redevelopment phasesThe People Plan through case management facilitates increased economic mobility improved educational resources  expanded access to services The Neighborhood Plan includes parkgreenspaceinfrastructure improvements  evidencebased public safety strategies</t>
  </si>
  <si>
    <t>TPN-166597</t>
  </si>
  <si>
    <t>The Foundation for Delta Educational and Economic Development</t>
  </si>
  <si>
    <t>The Delta Athenaeum provides programming and event spaces for youth and nonprofit organizations at a subsidized cost in a lowincome area where convening space is in short supply  This grant request seeks 250000 for a Community Park and building improvements to expand recreational services in the blighted neighborhood  The project includes1  A Community Park developed on vacant lots will provide green space with a learning garden soccerkickball field tether ball sandpit and enlarged chess setgame table  Fencing lighting and security measures will enhance the safety and enjoyment of the only playground within a sixblock radius2  The historic Delta Athenaeum will be renovated to update the multimedia capabilities and electrical HVAC and plumbing systems of the 108year old building The venue will be fully functional with multipurpose rooms and stage areas for youth and community events relating to health and fitness the arts gaming and other forms of recreation</t>
  </si>
  <si>
    <t>TPN-166596</t>
  </si>
  <si>
    <t>The City of Carthage Missouri Downtown Square</t>
  </si>
  <si>
    <t>The proposed project delayed for two years by COVID19 seeks to address significantly dilapidated and hazardous sidewalks including sidewalk ADA compliance upgrades as well as make improvements to the downtown historic district that includes landscaping and accent lighting and a downtown sound system to be used for public events in the City of Carthage MO This proposed project will be implemented in a disproportionately impacted community and in addition to the economic and quality of life benefits of sidewalks and other infrastructure improvements to the residents of the City the proposed project is anticipated to impact businesses in the downtown historic district that have also been disproportionately impacted by the pandemic namely retail and restaurant small businesses</t>
  </si>
  <si>
    <t>TPN-166595</t>
  </si>
  <si>
    <t>Swope Health Services  New</t>
  </si>
  <si>
    <t>This project will revitalize a former strip mall in a qualified census tract into a hub for medical dental and pediatric care for those living at extremely low income levels in the Hickman Mills area of Kansas City</t>
  </si>
  <si>
    <t>TPN-166594</t>
  </si>
  <si>
    <t>Swope Health Services  Expansion</t>
  </si>
  <si>
    <t>This project will revitalize an existing 30year old building in a qualified census tract to move into it the running Outreach Clinic which will provide medical and mental health services to the unhoused and freeing space at the previous location for increased adult patient care</t>
  </si>
  <si>
    <t>TPN-166593</t>
  </si>
  <si>
    <t>Springfield City of Renew Jordan Creek</t>
  </si>
  <si>
    <t>This Renew Jordan Creek project is visioned by the community as destination and connection along the stream through the heart of downtown Mulitple community goals will be achieved while providing an attractive urban parkway with amenities to support downtown businesses foster economic development and neighborhood revitalization This grant will construct a pedestrian and bike paths between Boonville Avenue and Main Ave via a waterfront plaza with space for dining socializing events art and environmental education Multimodal connections to neighborhoods activity centers and services will intergrate walkability bike paths and public transportation Far reaching benefits include mitigating flooding issues remediating blighted brownfields sites greening impervious surfaces water quality improvements habitat restoration placemaking spuring private development on catalysts sites equitable stream access and new opportunities for residents businesses and visitors</t>
  </si>
  <si>
    <t>TPN-166592</t>
  </si>
  <si>
    <t>Refuge and Restoration</t>
  </si>
  <si>
    <t>Refuge and Restoration RR owns a 90K SF 86 acre 20year vacant shopping center in Dellwood MO RR is submitting the Community Revitalization application for the renovation of the future RR Marketplace We are requesting 3000000 for the renovation with a budget of 129M  RR is renovating it into a Marketplace that provides opportunities for individuals families and businesses through an early childhood education center workforce training center innovation center coworking facility medical training school bank mental health and addiction recovery center and community space The end result will be community stabilization and increased economic activity</t>
  </si>
  <si>
    <t>TPN-166591</t>
  </si>
  <si>
    <t>City of Poplar Bluff Parks and Recreation</t>
  </si>
  <si>
    <t>Poplar Bluff Park and Recreation is proposing establishing seven 7 new soccer fields in the western portion of Whiteley Park in Poplar Bluff MO The proposed project work will include installing proper irrigation and sod on approximately 7 acres of undeveloped land This application is requesting 250120 The project work will consist of mobilization estimated at 30000 earthwork estimated at 75000 purchase and installation of Northbridge Bermuda sod estimated at 25000 purchase and installation of soccer equipment for 63000 engineering design estimated at 23000 construction inspection estimated at 15000 and grant administrative services estimated at 19240 The total estimated cost for the project is 500240 This facility is used by local kids and adult leagues for soccer practice games and tournaments</t>
  </si>
  <si>
    <t>TPN-166590</t>
  </si>
  <si>
    <t>North Central Missouri Mental Health Center</t>
  </si>
  <si>
    <t>North Central Missouri Mental Health Center is a Certified Community Behavioral Health Center  We provide a wide array of outpatient behavioral health services and crisis intervention  We serve 9 counties including Linn county  We are looking to purchase the office building where our Linn County service facility is located  Our lease will end on 123123 The owner of the building will be selling the building at that time We are the only occupants of the building We want to ensure that we can continue to provide our array of services to residents of Linn county and surrounding areas by purchasing the building</t>
  </si>
  <si>
    <t>TPN-166589</t>
  </si>
  <si>
    <t>Mothers Refuge</t>
  </si>
  <si>
    <t>The Welcome Home Campaign will provide transitional housing to ensure homeless young moms receive the housing and resources needed to transition to selfsufficiency Mothers Refuge is renovating a hotel in downtown Independence Missouri across from Harry S Trumans historic home We serve a specific atrisk population within our community  homeless pregnant and parenting young moms and their babies This renovated facility will be primarily designated for our Transitional Living Program with 15 independent apartments 15 administrative offices an existing garden storage and an event center in the basement to serve impacted households in our Aftercare Program With this building we will be able to further bridge the gap faced by this vulnerable population including the disproportionate affects experienced due to the COVID19 pandemic Our new facility will provide the vital structure needed to continue supporting mothers and children in our community for decades to come</t>
  </si>
  <si>
    <t>TPN-166588</t>
  </si>
  <si>
    <t>Mississippi County Interagency Council</t>
  </si>
  <si>
    <t>Caring Communities Community Outreach Center will serve all of Mississippi County and surrounding counties  The Center will be located directly in the middle of East Prairie and will offer full time daycare to qualifying families food assistance along with a workforce program that will help residents return to work with necessary job skills to be financially sound post the negative impact of COVID 19 The center will also house several other projects and programs alongside the above mentioned programs which will include the following Business Hub outlets for smallnew businesses for daily weekly or monthly rent and youth Outreach Mentoring Program and After School Tutoring Project and Small Business Development Outlet and Networking hub for county outreach and support and Available conference room space for local meeting and Community computer lab open to the public where people can access a computer and online access for individual purposes along with other activities as well as Community events</t>
  </si>
  <si>
    <t>TPN-166587</t>
  </si>
  <si>
    <t>Metropolitan Organization to Counter Sexual Assault</t>
  </si>
  <si>
    <t>Through this capital project the Metropolitan Organization to Counter Sexual Assault will renovate and occupy a building to provide sexualabuse prevention and treatment services for the Kansas City region from the center of Disproportionately Impacted Communities The Treasurys SFRF Final Rule Notice states the pandemic has exacerbated the impact of sexual assault and that funds should be used to address the needs of sexual violence survivors experiencing publichealth and economic impacts due to the pandemic  The mentalhealth impact is particularly acute for racial and ethnic minorities who are also at increased risk for sexual victimization MOCSAs project will use Crime Prevention Through Environmental Design methods that foster community connection and reduce crime This will bring unprecedented visibility revitalization mentalhealth counseling and prevention to stop the economic drain of sexual violence made worse by COVID</t>
  </si>
  <si>
    <t>TPN-166586</t>
  </si>
  <si>
    <t>in2Action</t>
  </si>
  <si>
    <t>In2Action proposes to renovate repair and develop transitional housing for disproportionally impacted households in a disproportionally impacted community located in the lowincome predominantly minority community of Whitegate a Qualified Census Tract located in Columbia MO All houses are located on 4acres and built over 60 years ago and are used to provide transition services to the justice involved The proposed project will renovate a house that is currently uninhabitable to provide five more beds to those we serve remove a chimney in another recovery house which is at risk of collapsing and unsafe and replace all the original windows throughout the campus which are over 60 years old often nonfunctional and very inefficient Our nonprofit has some of the best outcomes in the state for this population and has already invested heavily new roofs gutters paint to improve this community Through Sept 2026 550 eligible beneficiaries will benefit from the project</t>
  </si>
  <si>
    <t>TPN-166585</t>
  </si>
  <si>
    <t>Grand River Area Family YMCA Inc</t>
  </si>
  <si>
    <t>The proposed project for grant funding is dedicated to the renovation of a former school building the YMCA purchased in 2021  new addition for gymwalking track area The current building is 22500 sf but only 11000 sf will be renovated for Phase 1 Renovations include Architectural Civil Structural Mechanical Plumbing  Electrical Engineering A complete exterior  interior renovation of the building new roof architectural upgrades remodel for a lobby wellness area aerobic rooms childteen social room summer camp  day camp space locker room restrooms offices  rooms for the Senior Center Phase 2 the new addition to the existing building includes a gymnasium  walking area</t>
  </si>
  <si>
    <t>TPN-166584</t>
  </si>
  <si>
    <t>Grace Community Center</t>
  </si>
  <si>
    <t>The Grace Community Center proposes a 9600 square foot recreational facility in a disproportionately impacted area in Sikeston MO known as the West End or Sunset This facility is a significant investment to the economic recovery of this underserved community and to the general Sikeston population It will facilitate affordable programs to youth affordable space for existing programs targeting this community and promote a sense of ownership to residents The community voiced a need for a facility to accommodate affordable activities for local youth Discussions then led to afterschool care programs and an expansion of existing food programs As a combination gymnasiumauditorium the facility will increase the effectiveness of organizations currently engaged or trying to engage with the West End community</t>
  </si>
  <si>
    <t>TPN-166583</t>
  </si>
  <si>
    <t>Golden Valley Memorial Hospital Foundation Inc</t>
  </si>
  <si>
    <t>GVMH is requesting funding to support its capital campaign to bring Radiation Oncology services to Clinton Missouri GVMH currently has a Cancer Center which provides its patients access to integrated cancer services The missing element is Radiation Oncology No existing facilities offer radiation oncology within GVMHs service area  Rural patients are forced to travel large distances for necessary treatment or declining treatment due to travel or financial barriers  GVMH sees some needy patients choose to opt out of a lifesaving service The Covid19 pandemic illustrated that patients are reluctant to travel to receive health care services  This project responds to that problem This facility will be located at 501 E Oakstar Drive Clinton Mo 64735</t>
  </si>
  <si>
    <t>TPN-166582</t>
  </si>
  <si>
    <t>Five Star Senior Center INC</t>
  </si>
  <si>
    <t>Although we started serving St Louis in 1976 our organization moved to our current location in 2001 We drastically renovated the building as it had previously caught fire and was abandoned Due to limited funds we only renovated the first of the three floors Our programs and services have grown exponentially over the past 21 years and we find our ourselves needing more space to meet our clients needs Increasing our usable space will allow us to grow existing services while adding new programming to promote healthy and happy outcomes for our community Our existing usable space is also in need of critical repairs and capital improvements to ensure we can continue providing needed services to older and disabled adults within the city of St Louis Additionally many smaller organizations use our building as a meeting space to provide programs and services to countless others within our community who are low income and were disproportionately impacted by COVID19</t>
  </si>
  <si>
    <t>TPN-166581</t>
  </si>
  <si>
    <t>Family Violence Center Inc</t>
  </si>
  <si>
    <t>This project will provide additional funding for supportive services including temporary emergency housing assistance and sustained growth for current supportive services  Funding will include three advocate positions and an overnight advocate supervisor who will provide 247 support and crisis intervention to residents at Harmony House as well as staffing Harmony Houses 247 domestic violence Hotline and providing resources to those in the community who reach out for help The proposed project will include funding for a new program offering HotelMotel Vouchers that can be provided to victims fleeing domestic violence when Harmony House does not have shelter space available  Project funding will also include transportation expenses and emergency boxes to meet the basic needs of clients housed through the HotelMotel Vouchers This program will be executed by Harmony Houses 247 Advocate office and managed by the Overnight Advocate Supervisor</t>
  </si>
  <si>
    <t>TPN-166580</t>
  </si>
  <si>
    <t>Delta Area Economic Opportunity Corporation</t>
  </si>
  <si>
    <t>The Delta Area Economic Opportunity Corporation a nonprofit Community Action Agency will transform a vacant downtown Sikeston building into a regional community and cultural center The Malone Park Academy of the Arts will offer individual and familyoriented activities along with ageappropriate educational and recreational growth opportunities to residents of a rural sixcounty area Programing will include 1 vocal and instrumental music education production and recording 2 photography and visual arts instruction workshops and exhibits 3 dance drama and performing arts classes and productions 4 academic tutoring 5 stability and strengthening classes such as Yoga and Pilates 6 service learning opportunities and 7 youthfocused after school weekend and summer activities Local and nationally known guest speakers artists musicians and performers will be invited to visit the center share life experiences perform conduct demonstrations and host workshops</t>
  </si>
  <si>
    <t>TPN-166579</t>
  </si>
  <si>
    <t>St Louis County Missouri</t>
  </si>
  <si>
    <t>With approximately 7 miles of greenway when complete the St Vincent Greenway connects parks and green spaces through more than fifteen communities in north St Louis County and the City of St Louis The greenway extends in a north south direction from the University of Missouri campus southward to Forest Park It links two regional parks seven MetroLink stations a university campus commercial districts and multiple mixed use developments  A 174 mile gap exists between built segments of St Vincent Greenway This project closes that gap by connecting the Wellston Metro Station and educational resources in the City of Wellston to the Rock Road Transit Center in the City of Pagedale It passes through the Pagedale Town Center commercial district three public parks and multiple residential streets The project addresses an alternative transportation obsolescence that has left the community without safe bike pedestrian infrastructure</t>
  </si>
  <si>
    <t>TPN-166578</t>
  </si>
  <si>
    <t>City of Sikeston Missouri Legion Park</t>
  </si>
  <si>
    <t>Directly across New Madrid Street from Legion Park is an underutilized parking lot owned by the City of Sikeston colloquially referred to as Legion Park West Historically this parking area was a green space featuring mature trees This project would close the street in between Legion Park and Legion Park West converting the street into a green space for pedestrians In Legion Park West the asphalt parking area would be converted to a playground installed by partner agency Levis Children Charity an openair city market pavilion installed by a private donor group and operated by partner agency Historic Downtown Sikeston and green space reminiscent of the historic park use A public bathroom would be installed by the City in Legion Park to serve both park visitors and patrons of downtown businesses Additionally the Cotton Belt Rail Trail which currently terminates in this block will be expanded 11 miles west to primarily to serve underprivileged neighborhoods to the west</t>
  </si>
  <si>
    <t>TPN-166577</t>
  </si>
  <si>
    <t>City of Sedalia Missouri North Central Neighborhood</t>
  </si>
  <si>
    <t>The City of Sedalia seeks funds to match local resources to support community efforts to replacerepair existing sidewalks or construct new to fill gaps in the existing system where none exist or appear to have never existed  As a whole Sedalia is composed of 7 census tracts  3 lowincome Qualified Census Tracts QCTs 29159480500 29159480600 and 29159480900 and portions of 3 others and 1 entire tract which are moderate income The project is wholly within QCT 29159480600 having a population of 1993 and 725 households  The area is bounded by Park Ave Union Pacific rail Clay St and Mill St Developers and firsttime homeowners began to return to the area preCOVID19 but with the onset of the pandemic rebuilding again slowed The overall appearance and walkability of the area is impacted by deteriorating sidewalks  broken disrupted heaving from tree roots crumbling with age or dipping down from ponding water and lacking ADA ramps at corners prevent ease of movement</t>
  </si>
  <si>
    <t>TPN-166576</t>
  </si>
  <si>
    <t>City of Rolla</t>
  </si>
  <si>
    <t>The city of Rolla intends to make key investments into neighborhood parks to increase accessibility and add capacity to outdoor recreation opportunities The proposed project will include ADA improvements and safety enhancements at Ber Juan Park along with new exercise stations The city is complementing the ARPA funds with additional investments in Ber Juan Park as well as Buehler Park Projects will include Wilson Field upgrades to prepare this field for softballbaseball practices and games replacement of three wooden bridges in Ber Juan Park to meet ADA standards All Inclusive Playground addition to Ber Juan Park upgrades to Splash Zone outdoor pool upgraded lighting at Bayless Field new exercise stations located along the fitness trail new playground at Beuhler Park ADA sidewalk replacement on 15 miles of the Acorn Trail and construction of an ADA compliant restroom at Ber Juan Park These improvements will benefit area residents as well as visitors</t>
  </si>
  <si>
    <t>TPN-166575</t>
  </si>
  <si>
    <t>City of Poplar Bluff</t>
  </si>
  <si>
    <t>The City of Poplar Bluff is proposing to demolish the former City Hall facility located at 101 Oak St Poplar Bluff MO 63901 and establish a community greenspace The former City Hall facility has been vacant since 2016 This facility was the headquarters for the Poplar Bluff Police Department Municipal Courts and City Officials offices but due to the age and condition of the facility the City was not able to complete the necessary renovations to safely operate within the building The most time and cost efficient option for the City was to vacate and demolish the facility Since 2020 the City has proposed completing the proper asbestos and lead abatement demolition and site clearance but due to the community restrains due to the COVID19 Pandemic the project was delayed This proposed greenspace would be located near Poplar Bluff Downtown and Poplar Bluff Public Library which would greatly improve these organizations ability to host outdoor events for patrons</t>
  </si>
  <si>
    <t>TPN-166574</t>
  </si>
  <si>
    <t>City of North Kansas City River Forest Park</t>
  </si>
  <si>
    <t>River Forest Parks design will feature widespread park elements including trail loops in the lower area and play opportunities that integrate with the site topography  Play elements include a hillslide zipline and overlook with a climbing net that facilitates interaction with natural features and play in the lower wooded area   The upper lawn features a paved accessible perimeter loop walking path shelter for gathering restroom facilities and a small parking lot  In the lower area two nature trail loops enable visitors to explore the floodplain and enjoy the restored riparian area and interpretive signage near the waterfalls</t>
  </si>
  <si>
    <t>TPN-166573</t>
  </si>
  <si>
    <t>City of Noel</t>
  </si>
  <si>
    <t>This project consists of renovation of three continuous buildings on downtown Main Street that have been abandoned after COVID they were subsequently passed over to the city Additionally lighting will be installed throughout the downtown adding the additional ambiance to this historic downtown  These upgrades will provide a welcoming space for new businesses residents and visitors bolstering tourism and sales</t>
  </si>
  <si>
    <t>TPN-166572</t>
  </si>
  <si>
    <t>City of Moberly Fennel Community Center</t>
  </si>
  <si>
    <t>The City of Moberly is seeking funds to complete renovations on the Fennel Community Center which has become the center point in the qualified census tract for events which has spurred economic growth that supports the residents and businesses  The Fennel Community Center went through a partial renovation to create outdoor event space with green space and is needing funds to complete the remainder of the renovations which includes turning the currently unusable interior sections into a year round usable community center  The project will consist of insulation HVAC restrooms entryways windows flooring painting sprinkler system windows electrical upgrades and stairs to complete the renovation  The costs involved in a project like this can be difficult to find within the citys budget and additional assistance is necessary to complete the project  With the onset of COVID19 the value in having a completed Fennel Community Center has became more important to the city</t>
  </si>
  <si>
    <t>TPN-166571</t>
  </si>
  <si>
    <t>City of Lees Summit</t>
  </si>
  <si>
    <t>Pro Deo a nonprofit in Lees Summit is in need of a new youth center to accommodate a rise in teens needing mental health and tutoring services due to COVID19 The teens served are homeless hungry suicidal depressed or have experienced a traumatic life event COVID19 has exacerbated the number of teens needing therapy and if they are left untreated it will be detrimental to the Lees Summit community Lowincome and minority populations are likely to experience disparate disease and mental health burdens especially since access to affordable therapists were already in short supply prior to the pandemic Pro Deo offers free tutoring and counseling to middle and high school aged teens in need They currently operate out of a room at New Beginnings Church in Lees Summit which has a maximum occupancy of 44 This is much too small to serve a city with four middle schools and three high schools so they are looking to build a new 4000 sq ft youth center</t>
  </si>
  <si>
    <t>TPN-166570</t>
  </si>
  <si>
    <t>City of Kennett Missouri</t>
  </si>
  <si>
    <t>The site of a former fueling station with identified environmental issues was donated to the City in November 2022 for purposes of redevelopment The subject site consists of a 29659 triangular parcel on which all structures have been razed to ground level This property has been vacant since 2007 becoming a blighted property on one of the most visible and hightraffic intersections in the areaThis project will address corrective action so that a new similaruse business can be located on the property The prospective business plans to invest 45 million initially and to create 1520 local jobs The property donor nor any company affiliates have any financial interest in the new venture For this grant the proposed project is the corrective action needed to bring it to the prospective buyers standard for intended use Future development will be funded solely with private investment</t>
  </si>
  <si>
    <t>Acquisition and Remediation</t>
  </si>
  <si>
    <t>TPN-166569</t>
  </si>
  <si>
    <t>City of Jefferson Community Revitalization</t>
  </si>
  <si>
    <t>This project will improve QCT 207 by blending the rich and unique history of the site with the redevelopment of the area that will bring investment to a struggling neighborhood  The proposed project funding is vital in overcoming the unprecedented 34 increase in construction costs caused by the COVID19 pandemic The proposed project request will include1Asbestos abatement and demolition of the Saddletree Factory2Prison wall demolition various sections while maintaining key guard towers3New wallfencing for site security4Connection points to the QCT 207 neighborhood that will include streetscaping sidewalks and trail development and5New Construction of a River Market</t>
  </si>
  <si>
    <t>TPN-166567</t>
  </si>
  <si>
    <t>City of Columbia Orr St Park</t>
  </si>
  <si>
    <t>From the late 1800s until the 1930s the Orr Street Park property served as a manufactured gas plant for AmerenUE which resulted in extensive site contamination  AmerenUE finally completed remediation of the site in 2021 and the City of Columbia purchased the property in 2022 with the intent to create a community park in the North Village Arts District  This property is also located in the Downtown Community Improvement District so the development of a park that creates greenspace for local citizens offers an attractive park for adjacent businesses and has amenities that support the strong cultural arts community in Columbia creates a park that meets two key factors for grant funding impact on low income households and economic recovery  The park will include open greenspace a playground performance area 6 to 7 outdoor art areas seating area and walking trail  The proposed amenities and programming will create a multigenerational park project for Columbia and Boone County</t>
  </si>
  <si>
    <t>TPN-166566</t>
  </si>
  <si>
    <t>City of Columbia Douglass Park</t>
  </si>
  <si>
    <t>The Columbia Parks and Recreation Department identified improvements at Douglass Park in the 2013 Parks Recreation and Open Space Master Plan and had partial funding approved as part of the 2021 renewal of the Citys dedicated Park Sales Tax  The proposed project at the park includes improvements to three key amenities utilized by the community  Improvements to the basketball courts partially funded by the Veterans United Foundation and Mizzou Sports Properties will include new basketball goals new scoreboards a new small shelter and court resurfacing to improve footing and eliminate any exposed cracking  The project also includes the phase II expansion of the skatepark  Phase I was completed in 2018 and has been extremely popular with our skating community specifically skaters in the central portion of Columbia  The last part of the improvement project will include improvements to the Douglass Family Aquatic Center bathhouse small shelter and replacement of the pool liner</t>
  </si>
  <si>
    <t>TPN-166565</t>
  </si>
  <si>
    <t>Caruthersville Area Arts Council</t>
  </si>
  <si>
    <t>Caruthersville Area Arts Council proposes The Exchange Building  The First Domino This project is the anchor of The Caruthersville Vision to improve the community and battle back from COVID19 and other setbacks The old vacant building was constructed more than 100 years ago and is the ideal location and focal point for a multiuse facility that can generate revenue and fill the gap between Caruthersvilles current residential and commercial makeup Funds from this Community Revitalization Grant coupled with generous donations and funds raised by the community will be used to do necessary site work in preparation to renovate the building that is currently in a state of disrepair The Exchange Building will become a flexible space for community events office and business incubation space a VRBOresidential space administrative offices an executive space and more</t>
  </si>
  <si>
    <t>TPN-166564</t>
  </si>
  <si>
    <t>Warrensburg Convention and Visitors Bureau Inc</t>
  </si>
  <si>
    <t>The grant will be used for the renovation of 205 N Holden Street the future home of the Warrensburg Visitor Center The WCVB has been working on the goal of a visible accessible and welcoming Visitor Center since 2018 The WCVB purchased the property at 205 North Holden Street in October 2021The Warrensburg Visitor Center will feature a visitor lobby two staff offices a meeting room storage and two unisex restrooms The renovation will bring the property up to the City of Warrensburg building code ensuring the building is safe and accessible for all It will promote Johnson County and Missouri tourism by providing information through material distribution verbal and signage in the visitor lobby WCVB staff will work to ensure a visitors visit is enhanced by their experience in the Visitor Center WCVB will also offer webinars and meeting spaces in the Center to nonprofits and tourism stakeholders in the Center</t>
  </si>
  <si>
    <t>TPN-166563</t>
  </si>
  <si>
    <t>St Francois County Missouri</t>
  </si>
  <si>
    <t>The Owl Creek Park project has been a work in progress for the St Francois County community for a few years including the unfortunate timing of COVID19 which ultimately rendered a drastic halt to the project The plans for the park are to provide trails restrooms 2 river overlook points a pond gazebo location picnic areas and a polygon for the extended parking lot area A later phase also entails a playground campground area with electric and water hookups along with fishing and floating on Big River The first phase to complete the master plan are the trails which will be ADA compliant The total of the trails will be a little over a mile 5785 LF They will be 10 ft wide covered in 6 in thick asphalt This universal trail surface will allow for walking biking and roller blading It will also provide a safe path for vehiclesATVs in case of an emergency</t>
  </si>
  <si>
    <t>TPN-166562</t>
  </si>
  <si>
    <t>Sikeston Regional Chamber of Commerce IncSikeston Rodeo Museum</t>
  </si>
  <si>
    <t>The Sikeston Convention  Visitors Center CVB will secure a 1931 historic Post Office building and rehabilitate it to create a new Visitors Center  Rodeo Museum The project will combine the Sikeston CVB Sikeston Chamber Economic Development and Historic Downtown offices under one roof fostering collaboration The Visitors Center  Rodeo Museum will be a new tourist attraction Prior to the pandemic the Sikeston CVB contracted with the Depot Museum to serve as a parttime Visitors Center The contracted was terminated due to their extended closure and limited reopening after the pandemic The support of the City of Sikeston by donating the building to the Sikeston CVB has made this project a possibility The ARPA Tourism grant would make this project a reality This project saves a historic building creates an attraction and continues the citys downtown revitalization efforts Scott Co benefits from a new Rodeo Museum  Visitors Center to promote the region to tourists</t>
  </si>
  <si>
    <t>TPN-166561</t>
  </si>
  <si>
    <t>Regional Convention and Visitors Commission</t>
  </si>
  <si>
    <t>Downtown St Louis is the primary generator of new tourism revenue for the region containing major attractions which draw millions of visitors Missing from the north side is an outdoor event space which became important during COVID19 A surface lot in the midst of the tourism infrastructure provides an opportunity to create an event space and a better visitor environment Guided by focus groups of event organizers and neighboring properties a plan was devised which meets every needA great lawn which has power and lighting and a capacity to hold two large event tents or a stage with lawn seatingA gathering grove of trees with fixed seatingAn informal fixed seat amphitheater angled toward a flat plaza with power for AVWide ramps and paths to accommodate persons with mobility issuesNative plantings designed to provide habitat and food source for butterflies honeybees and birdsImproved visitor experience for tourists</t>
  </si>
  <si>
    <t>Conversion of surface parking lot into an outdoor multipurpose event space delayed by the COVID19 pandemic</t>
  </si>
  <si>
    <t>TPN-166560</t>
  </si>
  <si>
    <t>Ozark Actors Theatre  NAT22</t>
  </si>
  <si>
    <t>This project uses program funds to renovate a dilapidated downtown Rolla property to become a tourism asset and address the impact of COVID19 on the applicant Ozark Actors Theatre OAT and the City of Rolla a beneficiaryRenovation of the Pine Street Studio creates eventperformanceproductionsupport space on street level It updates HVAC plumbing and electrical systems throughout the building and addresses critical artist housing needs in the buildings upper floor These upgrades are matched with city and university investments in signage traffic flow and abandoned building demolition to better position the Studio to be a tourism assetThe Studio will support existing downtown events enable new events house visiting performing artists and stimulate further investment and economic activity in Rollas downtown The associated investments by Missouri ST and the Transportation Development District will make the downtown more accessible attractive and safe</t>
  </si>
  <si>
    <t>TPN-166559</t>
  </si>
  <si>
    <t>Greater Lake of the Ozarks Convention and Visitors Bureau</t>
  </si>
  <si>
    <t>The proposed project is a completion of a 2019 project plan that got downsized and delayed due to the effects of COVID19 ARPA funds will be directed to the development of three new fields an additional restroom and batting cage and a walkin freezercooler for additional kitchen storage One of the fields will be approximately 280 to center and 290 down the lines which would allow baseball players up to 15 years old to play there Then two of the fields would be truly unique and perfect for all age baseball players including high school players Ballparks National is one of the premier youth baseball and softball complexes in the country and opened in the fall of 2020 with the mission of offering a premium athletic product in one of the top resort communities in the country Lake of the Ozarks Missouri We focused our attention on offering sightline viewing unique foodbeverage and great tournaments</t>
  </si>
  <si>
    <t>TPN-166558</t>
  </si>
  <si>
    <t>Gateway Arch Park Foundation</t>
  </si>
  <si>
    <t>The Old Courthouse located on the grounds of Gateway Arch National Park in downtown St Louis will undergo critical renovations in 2023 A noted landmark and historical site this will be only the second significant renovation to the Old Courthouse since it was built in 1839 The twoyear renovation will include structural improvements accessibility enhancements and new and updated exhibit galleries that will share the story of the buildings legacy and underscore St Louiss place in American history Designed to revitalize and secure the buildings integrity structural improvements include a new heating air conditioning and ventilation systemwhich will also help provide better air quality from a public health perspective Other updates include asbestos removal renovated ceilings  flooring new windows and a new fire suppression system for necessary public safety An elevator will be installed for the first time to provide accessibility for people with disabilities</t>
  </si>
  <si>
    <t>TPN-166557</t>
  </si>
  <si>
    <t>Friends of the Zoo Inc of Kansas City Missouri</t>
  </si>
  <si>
    <t>In February of 2021 the Kansas City Zoo officially broke ground on constructing a 650000gallon world class aquarium The Kansas City Zoo Aquarium will feature eight major habitats supported by 34 exhibits The habitats tell the story of ocean currents connecting animals across the globe Visitors will begin at the warmwater shore go deeper through habitats that feature mangrove forests sandy shores tropical lagoons coral reefs and the deep ocean before ascending through a kelp forest and ending at a coldwater rocky shore habitat Each habitat will showcase a wide variety of fascinating ocean life immersing visitors in the experience of being at the ocean despite being in the middle of the country The KCZA will open new pathways to ocean education conservation and research to those in the Kansas City metropolitan region and beyond</t>
  </si>
  <si>
    <t>TPN-166556</t>
  </si>
  <si>
    <t>Dierberg Educational Foundation Inc</t>
  </si>
  <si>
    <t>The Dierberg Educational Foundation is proposing to invest significant resources into repurposing a currently unused building and vacant land on a Missouri River bluff in the city of Hermann into a visitor experience destination The property will be renovated to include a distillery event space added parking walking trails with overlooks of the Missouri River valley and patios terraces and other amenities public restrooms kitchen facilities and landscaping The project will generate an additional tourist draw that subsequently benefits the whole of Hermanns tourism and hospitality industries The new operation will include the production and distribution of spirits in addition to hosting events and tours The new development will complement the Foundations other major investments including the Hofgarten on Gutenberg in downtown Hermann and the Hermann Farm</t>
  </si>
  <si>
    <t>TPN-166555</t>
  </si>
  <si>
    <t>City of Wright City</t>
  </si>
  <si>
    <t>The project will benefit additional tourismrelated entities including Campgrounds hotelsmotels nature parks retail shopping districts and historical sites The region is a popular destination for families seeking outdoor recreational opportunities within 120 miles of home The project provides an accessible outdoor space in the short and long term where neighbors can meet engage in individual and shared activities among multiple generations participate in sports and connect with the community Funding of the proposed ball field will provide access to a local ball field for our youth The fields will also be used by children in neighboring communities with a region wide service population of approximately 1200 kids ages 320 The shade structure table bench and restroom will offer ADA accessible amenities in the new park development The park project provides a benefit to physical mental and social health in perpuity</t>
  </si>
  <si>
    <t>TPN-166554</t>
  </si>
  <si>
    <t>City of Springfield Missouri Art Museum</t>
  </si>
  <si>
    <t>Established in 1928 the Springfield Art Museum is the citys oldest cultural institution and has played a critical role in elevating this Ozark regions quality of life  place for nearly 100 years In 2019 the Museum reached recordbreaking attendance  economic returns  a momentum stalled by the pandemic The Museums success in the decade before the pandemic demonstrated the need for capital expansion to serve growing residential  tourist demand for the arts arts education and other amenities  attractions the Museum hosts like plays concerts  public eventsThis transformative capital project expands the art education wing and Family Art Lab creates modern art studios refreshes galleries expands the lobby creates modular event spaces upgrades the indoor auditorium improves the outdoor amphitheater adds parking creates a sculpture trail adds pedestrian  bike trails connects the Museum campus to Phelps Grove Park and naturalizes the adjacent Fassnight Creek</t>
  </si>
  <si>
    <t>TPN-166553</t>
  </si>
  <si>
    <t>City of Sedalia Dey Field</t>
  </si>
  <si>
    <t>With the award of the grant the City of Sedalia be able to make the improvement to Liberty Field This would bring in baseball tournaments from February to November with teams from all over the country traveling to play at this historic and modern turf field Having a turf field would guarantee rain or shine snow or sun that the tournament would be played Sedalia could then offer High School and Collegiate level tournaments with an all turf ADA facility and host tournaments for those with special needsArtificial turf can be used in a wider variety of weather conditions than natural grass fields are meaning that athletes can play even if the weather is not idealThis project would also include facility upgrades to the team dugouts not touched since 1937 bathrooms HVAC system team locker rooms spectator seating replacements security cameras and a new roof and guttering These upgrades would significantly improve perception and use of the facility</t>
  </si>
  <si>
    <t>TPN-166552</t>
  </si>
  <si>
    <t>City of Ozark</t>
  </si>
  <si>
    <t>The Chadwick Flyer Trail overpass project is a multiuse facility over US 65 for people who walk and bicycle The overpass is one phase in a multiphased regional trail project that will be built along the historic Chadwick Flyer Rail corridor This project will provide a tourism asset that will attract visitors interested in the history of the railroad the natural ecosystem of the Ozarks and recreational opportunities A trail connection across highvolume highspeed lanes of traffic will provide a connected trail corridor from the City of Springfield to the City of Ozark Currently there is no way for the trail to safely cross over US 65 This barrier has resulted in segments of a trail but not a tourism asset The overpass is the capstone and the missing link to be able to market an eventual 12mile trail to cultural ecological and bicycle tourists The overpass will connect Finley Farms Finley River Park and Trail downtown Ozark and eventually to downtown Springfield</t>
  </si>
  <si>
    <t>TPN-166551</t>
  </si>
  <si>
    <t>City of North Kansas City Aerial Park</t>
  </si>
  <si>
    <t>The proposed project includes construction of a 3198947 Aerial Park and Zip Line course at the One North Redevelopment Area in North Kansas City This facility will include a newly constructed building for equipment storage ticket sales and administration Additionally the project plans entail a modular wooden tower or steel structured aerial park with 45  65 elements spanning over three levels as well as parallel zip lines spanning approximately 300 ft in length</t>
  </si>
  <si>
    <t>Creation of a tourism recreation facilityaerial park in an underdeveloped Brownsfield site</t>
  </si>
  <si>
    <t>TPN-166550</t>
  </si>
  <si>
    <t>City of Maryville CampgroundRV</t>
  </si>
  <si>
    <t>Mozingo Lake Recreation Park is a cityowned park in Maryville Missouri Spanning 3000 acres and including as its central attraction a 1000 acre water reservoir lake Mozingo offers a wide array of recreational opportunities Mozingo offers two RV campgrounds with a total of 103 RV sites which are routinely filled to capacity during the peak season The proposed Mozingo North RV Expansion Project expands the main RV campground by adding an additional twenty six new RV sites to the existing 95 RV sites The Mozingo North RV Expansion would add the following amenities to the RV Campground 26 new full service RV sites with picnic table pads new shower house and laundry facility that would serve as an additional storm shelter expanded RV sanitary dump station along with additional sewer capacity upgrade 20 existing RV sites from water electric only to full service by adding sewer connections</t>
  </si>
  <si>
    <t>TPN-166549</t>
  </si>
  <si>
    <t>City of Maryville Pavilion</t>
  </si>
  <si>
    <t>The 5th Street Pavilion Project will construct a 40 x 80 covered pavilion in downtown Maryville to serve as a tourism asset generating vibrancy and visitors for generations to come The project will close an underutilized section of 5th Street acquire and revitalize a blighted vacant lot provide additional parking options and enhance landscaping to further encourage outdoor recreation in the neighborhood The Maryville Downtown Improvement Organization MDIO and Tourism Committee Visit Maryville will program iceskating in the winter months and an organized farmers market in the summer months at the pavilion The proposed iceskating rink is portable and can be placedremoved from the concrete pavilion floor as necessary The 5th Street Pavilion Project will include significant repairs to existing sidewalk to enhance ADA accessibility to the facility from other key downtown locations such as the Nodaway County Courthouse Maryville Public Library and nearby Franklin Park</t>
  </si>
  <si>
    <t>TPN-166548</t>
  </si>
  <si>
    <t>City of Maples Repertory Theater</t>
  </si>
  <si>
    <t>The Maples Repertory Theatre MRT Board of Directors developed a 5year strategic plan that was interrupted when COVID hit and the theater was dark for 15 months The Maples Repertory Theatre CapacityBuilding for Upstate Tourism project resumes the plan to expand and improve facilities in downtown Macon that support MRT activities and attract patrons A 3part project will include 1 Finishing the Royal Theatre renovation 2 Obtaining and upgrading a vacant building for a scene shop and props storage PreCOVID MRT annually attracted more than 10000 patrons from 16 MO counties as well as tour buses from Iowa and Illinois Visitors came to Macon shopped dined and saw a professional show This project will restore and increase visitors to Macon and enhance the Rt 36 tourism corridor across upstate MO</t>
  </si>
  <si>
    <t>TPN-166547</t>
  </si>
  <si>
    <t>City of Joplin DORA</t>
  </si>
  <si>
    <t>In 2020 the City of Joplin conducted a series of engagement opportunities focused on soliciting input from citizens From hosting meetings in local parks to distributing digital and physical surveys all stakeholders had the chance to participate in designating community priorities This project Dover Outdoor Recreation Area ranked at the top of that list and will supply a state of the art facility for cyclists across the country and locals to enjoy for generations to come Having a disproportionately negative impact from COVID19 tourism and hospitality employers were challenged to navigate critical situations like operating post implementation of CDC issued guidance ie quarantining and social distancing With travel discouraged and travelers asked to explore virtual substitutes significant revenue losses shortly followed prompting additional severe concerns ie sharp rise in unemployment This project will not only provide relief but also foster longterm sustainable growth</t>
  </si>
  <si>
    <t>TPN-166546</t>
  </si>
  <si>
    <t>City of Jefferson</t>
  </si>
  <si>
    <t>The project supports trail connectivity and amenities amongst Jefferson Citys most wellknown tourist sites including but not limited to the Missouri State CapitolMissouri State Penitentiary historic site Katy Trail and multiple local park sites The proposed project would include greenway trail build out from the River Market site trail from the River Market to E Capitol Avenue via Chestnut Street and a trail spur off Riverside Park</t>
  </si>
  <si>
    <t>New Construction of Trailway</t>
  </si>
  <si>
    <t>TPN-166545</t>
  </si>
  <si>
    <t>City of Ironton</t>
  </si>
  <si>
    <t>This project will build a worldclass mountain bike park Phase 1 was begun in 2020 and completed in 20215 downhill gravity trails on Shepherd Mountain1 climbing trail on Shepherd Mountain1 shuttle road on Shepherd MountainThe Wheel House which sells shuttle tickets merchandise etcA pavilion with handicapaccessible restroomsMountain shuttle vehicles and trailersShuttle busses and trailersPhase 2 was begun in 2021Increase the number and mileage of trails within Shepherd Mountain Bike Park Some trails will be single use for bicycles Some trails will be multiuse for bicycles and hikers All trails will be natural surface trails dirt rock Build new trails to connect existing park trails to Shepherd Mountain Lake picnic area Build new downhill and crosscountry trails in the vicinity of Shepherd Mountain Lake Build intracity trails and intercity trails to connect cyclists and hikers to the community</t>
  </si>
  <si>
    <t>TPN-166544</t>
  </si>
  <si>
    <t>City of De Soto Jefferson County</t>
  </si>
  <si>
    <t>This project will include the purchase and renovation of an existing movie theater and a vacant adjacent building to create the Mel Bay Theater a destination venue that will host live concerts and events on De Sotos Main Street The Mel Bay Theater will provide the impetus for a muchneeded revitalization of the citys business district The renovated theater will draw patrons from the local community but also surrounding areas providing other local businesses including shops and restaurants the opportunity to benefit from increased business as well The renovation will allow for expanded seating capacity plus amenities including dressing rooms and a green room required to attract artists from Nashville and beyond The renovation will include a new roof and upgrades to the heating and air conditioning systems which have not been updated since the early 1980s and safety upgrades that will help mitigate the effects of the Covid19 pandemic</t>
  </si>
  <si>
    <t>TPN-166543</t>
  </si>
  <si>
    <t>City of Cape Girardeau</t>
  </si>
  <si>
    <t>This project will include installation of a complex wide PA System by a certified technician The addition of a new PA System at Shawnee Park Sports Complex will improve the visitor and player experience as well as improving safety for all those visiting the complex We will order fifteen 15 sets of bleacher canopies and five 5 sets of bleachers for the complex spectator seating We will have new fencing installed on five 5 fields by a local contractor The bleacher sets will supplement the bleachers already in place on some of the fields and will enhance the available seating The bleacher canopies will be placed over the bleacher sets and will provide much needed shade for spectators of games during the hot summer months The bleacher sets and canopies will be installed by the City of Cape Girardeau maintenance staff This project will greatly enhance the functionality of the Shawnee Park Sports Complex</t>
  </si>
  <si>
    <t>TPN-166542</t>
  </si>
  <si>
    <t>City of Canton</t>
  </si>
  <si>
    <t>The project will construct a facility housing basketball courts and baseballsoftball training facilities for yearround youth sporting events With a projected 19000 visitors in its inaugural season the proposed Mississippi Rec Center will generate immediate impacts on the Oak Hill Inn  Suites the Mississippi Park RV Campground and the Lazy Days Campground as industry standards indicate that more than half of participants for these types of weekend events plan overnight stays Day trippers and overnight guests will also be able to take advantage of the communitys additional tourism attractions such as the Canton Levee Walk and Lookout on the riverfront adjacent to the facility and the US Lock and Dam 20 featured on the National Register Entertainment venues such as the Lewis Street Playhouse Mabee Art Gallery and Little Theater and the Robert W Brown Performing Arts Center will benefit from the influx of tourists as will the local museums including the Lewis County Historical Society Library and Museum and the Remember When Toy Museum The River Valley Community Golf and Disc Golf Course will also benefit from the increased number of visitors as will the Canton Public Library The dramatic increase in tourists generated by the new sports complex will greatly benefit the local restaurants small businesses shops and artisans the local college and fuel continued economic development in the region</t>
  </si>
  <si>
    <t>Construction of a yearround facility housing basketball courts and baseballsoftball training facilities for yearround youth sporting events</t>
  </si>
  <si>
    <t>TPN-166541</t>
  </si>
  <si>
    <t>City of Branson</t>
  </si>
  <si>
    <t>Synthetic turf would replace the dirt and grass fields at the RecPlex This upgrade would reduce the ongoing costs to maintain the fields totaling a projected budget savings of over 65000 per year and eliminate rainouts and the materials needed to resume play following inclement weather Turf fields would also enable staff to be allocated to other vital areas the department manages during the tourist season such as the downtown tourist hot spot where the Landing and local shops are located The RecPlex currently hosts 5 World Series events with additional local state and regional tournaments throughout the year An estimated visitor total of nearly 43000 unique people brings an estimated economic impact of 20 million to the local Branson economy Neighboring facilities challenge the RecPlex to host these tournaments as turf fields continue to be normalized The City is in need of assistance to remain competitive with other tourist destinations across the state and region</t>
  </si>
  <si>
    <t>TPN-166540</t>
  </si>
  <si>
    <t>Caruthersville Area Arts Council Exchange Building</t>
  </si>
  <si>
    <t>The Caruthersville Area Arts Council proposes to renovate a vacant property called the Exchange Building as the starting point for a series of planned developments This building will house resources for tourism as well as facilities for the Chamber of Commerce rentable event space rentable office and executive space VRBO rental space and more The project is called the Exchange Building First Domino and is part of a targeted plan developed by A2H an architecturalengineeringplanning firm headed by a former Caruthersville resident The renovated building will feature an external mural painted by a nationally known artist with local roots</t>
  </si>
  <si>
    <t>TPN-166539</t>
  </si>
  <si>
    <t>Funding is needed to complete a project started prior to the pandemic turning the Historic Courthouse in Carter County into a Welcome Center for visitors to the areas important tourism industry Recently placed on the Register of Historic Places the courthouse served the community for nearly 150 years until a record flood in 2017 By creating a Welcome Center the project will repurpose a countyowned asset at the heart of downtown Van Buren still recovering from the flood and pandemic It will also serve as home to community nonprofit organizations The community invested in getting the project started but needs funding to complete repairs to the interior of the building damaged by a flood that was 8 feet higher than the previous record set 113 years earlier Van Buren is the eastern gateway to the Ozark National Scenic Riverways the most attended national park in the state last year with 13 million visitors while the region is preparing for the solar eclipse in April 2024</t>
  </si>
  <si>
    <t>TPN-166538</t>
  </si>
  <si>
    <t>State Tourism Marketing</t>
  </si>
  <si>
    <t>Funding to assist with marketing the state of Missouri for tourism</t>
  </si>
  <si>
    <t>TPN-166537</t>
  </si>
  <si>
    <t>Entertainment Industry Grant</t>
  </si>
  <si>
    <t>The Entertainment Industry Grant Program is intended to further the statewide recovery of the entertainment industry from the negative economic impact of COVID19 This grant program will help existing entertainment venues that plan to expand upgrade or improve operations</t>
  </si>
  <si>
    <t>TPN-166536</t>
  </si>
  <si>
    <t>DED Community Revitalization Grant Program</t>
  </si>
  <si>
    <t>The Community Revitalization Grant Program Program will make significant investments in communities of all sizes throughout Missouri Through competitive grants the Program will help support major local priorities in order to spur economic recovery today while helping communities build stronger economies for the future</t>
  </si>
  <si>
    <t>TPN-166535</t>
  </si>
  <si>
    <t>O233001  HVAC Replacement 3rd Floor  Millbottom Building</t>
  </si>
  <si>
    <t>The Owners objective is to obtain a new HVAC system for the third floor of the MoDOT Millbottom Building that is reliable  energyefficient  easy to operate and maintain  provides suitable control of the system and provides quality comfort for staff</t>
  </si>
  <si>
    <t>TPN-166534</t>
  </si>
  <si>
    <t>M232901  Springfield Regional Office HVAC Renovations</t>
  </si>
  <si>
    <t>Demo 60 ton chillerpumpspiping and associated 4 fan coil units 2 pipe install new chillerpumppiping and associated fan coil units install 2 additional 2 pipe fan coil units in rooms b1  b2 All pumps to be relocated Chiller barrel to be located inside the boiler room Demo and replace existing 10 ton direct expansion unit Demo existing 40 gallon domestic hot water heater install on demand domestic hot water system demo and install building fire alarm system Demo and install new condensing boiler Install new dedicated outside air unit in boiler room for the purpose of pressurizingdehumidifying new duct to 3 air handler units and 10 ton dx unit to provide neutral 72 degree air from dedicated outdoor air unit Install controls on all exhaust bathroom and attic All systems controlled by a building automation system with graphics adjustable set points</t>
  </si>
  <si>
    <t>TPN-166533</t>
  </si>
  <si>
    <t>M232101  St Louis Forensic Treatment Center SouthUpgrade HVAC System</t>
  </si>
  <si>
    <t>Replace two 2 furnaces and AC split units</t>
  </si>
  <si>
    <t>TPN-166532</t>
  </si>
  <si>
    <t>M232001  Design HVAC System Benton Hall  Nevada Hab Center</t>
  </si>
  <si>
    <t>Design replacement HVAC system abatement of hazardous materials demolition of the interior spaces and potential renovation options for the future layout and uses of the building</t>
  </si>
  <si>
    <t>TPN-166531</t>
  </si>
  <si>
    <t>M230103  St Louis Forensic Center SouthADA Upgrades Cottages</t>
  </si>
  <si>
    <t>The goal of this project is to make all Department of Mental HealthDivision of Behavioral Health DBH cottages and group homes fully ADAaccessible and to meet ADA 2009 standards for kitchens bedrooms hallways bathrooms and doorways</t>
  </si>
  <si>
    <t>TPN-166530</t>
  </si>
  <si>
    <t>M230102  Southeast MO Mental Health CenterADA Upgrades Group Homes</t>
  </si>
  <si>
    <t>TPN-166529</t>
  </si>
  <si>
    <t>M230101  Northwest MO Psych Rehab CenterADA Upgrades Multiple</t>
  </si>
  <si>
    <t>TPN-166528</t>
  </si>
  <si>
    <t>H231401  Waverly Regional Youth CenterReplace HVAC  BAS System</t>
  </si>
  <si>
    <t>Replace HVAC system and install Building Automation System BAS controls at the Waverly regional Youth Center</t>
  </si>
  <si>
    <t>TPN-166527</t>
  </si>
  <si>
    <t>H23MP13  Mount Vernon Replace Boilers Core Building</t>
  </si>
  <si>
    <t>Replace two existing boilers at the Mount Vernon Treatment Center</t>
  </si>
  <si>
    <t>TPN-166526</t>
  </si>
  <si>
    <t>C231701  Eastern RD Correctional CenterReplace BAS</t>
  </si>
  <si>
    <t>Replace existing Building Automated System BAS with new webbased program to allow for remote access monitoring</t>
  </si>
  <si>
    <t>TPN-166525</t>
  </si>
  <si>
    <t>C231601  Western MO Corr CtrUpdate Facility Heating Multiple Asset</t>
  </si>
  <si>
    <t>Remove and replace heating coils and heaters throughout the facility Work to include piping valves and fittings at the Western Mo Correctional Center</t>
  </si>
  <si>
    <t>TPN-166524</t>
  </si>
  <si>
    <t>FY22 ARPA AUDIT</t>
  </si>
  <si>
    <t>SERVICES RENDERED FOR THE AUDIT OF THE OFFICE OF ADMINISTRATION FOR THE YEAR ENDED JUNE 30 2022 FOR ARPA FUNDS</t>
  </si>
  <si>
    <t>TPN-166523</t>
  </si>
  <si>
    <t>OAFMDC ARPA Employee EE</t>
  </si>
  <si>
    <t>This project is for EE expenditures for ARPA employees</t>
  </si>
  <si>
    <t>TPN-166522</t>
  </si>
  <si>
    <t>Christian County Youth</t>
  </si>
  <si>
    <t>For capital improvement projects at a youth facility located in a county with more than eighty thousand but fewer than one hundred thousand inhabitants and with a county seat with more than twenty thousand but fewer than twentyfive thousand inhabitants provided that any grant awards disbursed from this appropriation shall be matched on a 5050 basis by the recipient or local entity</t>
  </si>
  <si>
    <t>For capital improvement projects at a youth facility located in a county with more than eighty thousand but fewer than one hundred thousand inhabitants and with a county seat with more than twenty thousand but fewer than twentyfive thousand inhabitants</t>
  </si>
  <si>
    <t>TPN-166236</t>
  </si>
  <si>
    <t>County Jail Maintenance &amp; Improvements Grant (CJMI)</t>
  </si>
  <si>
    <t>To provide grant funding for county jail facility maintenance and improvements Funding provided for county jail maintenance and improvements will provide support to ensure facilities are safe and secure for inmates staff and the citizens of Missouri</t>
  </si>
  <si>
    <t>TPN-166234</t>
  </si>
  <si>
    <t>Buffalo Regional LE/Fire Training Center</t>
  </si>
  <si>
    <t>For the construction of a building that will provide a regional training facility for law enforcement and fire department personnel</t>
  </si>
  <si>
    <t>TPN-166233</t>
  </si>
  <si>
    <t>Joplin Justice Center</t>
  </si>
  <si>
    <t>For capital improvement projects at a justice center located in a county with more than eighty thousand but fewer than one hundred thousand inhabitants and with a county seat with more than twenty thousand but fewer than twenty five thousand inhabitants This grant award shall be matched on a 5050 basis</t>
  </si>
  <si>
    <t>TPN-166232</t>
  </si>
  <si>
    <t>Missouri Hydrologic Center</t>
  </si>
  <si>
    <t>Establishes a new Missouri Hydrology Information Center (MoHIC) that will focus on direct service to the people and communities of Missouri by engaging in flood-related projects, drought mitigation, aquifer characterization, modeling, and prediction to help Missourians understand their flood risk, drought susceptibility, water supply, and be better prepared for flooding and drought. The MoHIC will focus on providing a centralized information hub to help communities prepare and respond to floods and drought before they occur, helping to minimize flood impacts and mitigate drought. This project also includes administrative expenses, related to MoHIC, including personal service, fringe, travel, supplies, professional development, communication services, M&amp;R services, computer equipment, office equipment, etc.</t>
  </si>
  <si>
    <t>TPN-166230</t>
  </si>
  <si>
    <t>Jefferson County Courthouse Repairs</t>
  </si>
  <si>
    <t>Repairs to Jefferson County Court House</t>
  </si>
  <si>
    <t>TPN-166229</t>
  </si>
  <si>
    <t>Carrollton Amtrak Station</t>
  </si>
  <si>
    <t>Planning and Design of an Amtrak Station at Carrollton</t>
  </si>
  <si>
    <t>TPN-166228</t>
  </si>
  <si>
    <t>Fuel System and Airport Improvements</t>
  </si>
  <si>
    <t>Airport repairs and improvements to include design land preparation construction and construction inspection of a Aviation Fuel system for tenant and itinerant users of the airport</t>
  </si>
  <si>
    <t>TPN-166227</t>
  </si>
  <si>
    <t>Apron Reconstruct and Pavement Maintenance at Washington County-Potosi Airport</t>
  </si>
  <si>
    <t>Reconstruct Apron and Taxilane Pavements at the Washington CountyPotosi Airport 8WC State Project number AIR023060A1  These funds will be used in conjunction with FAA Airport Improvement AIP and Bipartisan Infrastructure Legislation BIL to make the project whole</t>
  </si>
  <si>
    <t>TPN-166226</t>
  </si>
  <si>
    <t>New Madrid Port - 2794</t>
  </si>
  <si>
    <t>Port improvements including road construction land acquisition and construction of capital assets at New Madrid County Port Authority to support freight movement</t>
  </si>
  <si>
    <t>TPN-166225</t>
  </si>
  <si>
    <t>Phelps Health EMS Helipad</t>
  </si>
  <si>
    <t>Phelps Health partners with Air Methods to provide Phelps County and surrounding areas with air ambulance services Per the Phelps County Focus in March of 2022 Phelps Health Board of Trustees approved a 54 million for the planning design maintenance or construction of an emergency medical services combined ambulance baseair ambulance helipad This construction would give Phelps Health an additional helipad Phelps Health plans to start construction during the first quarter of 2023 but has yet to raise the required 54 million</t>
  </si>
  <si>
    <t>TPN-166224</t>
  </si>
  <si>
    <t>Hospital in Mississippi County</t>
  </si>
  <si>
    <t>For asbestos abatement and cleanup at a hospital that provides a ministry of healing wellness quality and love located in Mississippi County This appears to be for St Francis Hospital which is not in Mississippi County but in Cape Girardeau MHA has confirmed there are no hospitals in Mississippi County Ferguson Medical Group a partner of Saint Francis Healthcare operates two primary care offices in Mississippi County one in Charleston and one in East Prairie</t>
  </si>
  <si>
    <t>TPN-166223</t>
  </si>
  <si>
    <t>Golden Valley Memorial Hospital</t>
  </si>
  <si>
    <t>For capital improvement projects Golden Valley Memorial Hospital GVMH is located in Clinton GVMH has multiple specialty clinics throughout Clinton as well as clinics in Warsaw Osceola and Windsor In late September 2021 GVMH signed an agreement with Truman Regional Community Development Corporation to purchase the building at 1701 N 2nd Street where State Fair Community College SFCC is located in Clinton The acquisition is an investment in the Clinton community to ensure advanced educational opportunities remain locally through SFCC to safeguard existing jobs and continue the pipeline of highly trained medical graduates to GVMH to fill open positions and provide quality care to patientsA match is required for this project The match rate is 5050 The GA categorized this as Health  Economic Impact</t>
  </si>
  <si>
    <t>TPN-166222</t>
  </si>
  <si>
    <t>Texas County Memorial Hospital Surgical Cener</t>
  </si>
  <si>
    <t>Texas County Memorial Hospital TCMH will use these funds to replace an outdated 40 yearold surgery area at the Hospital This facility currently performs 1400 surgical proceduresyear Per Ozark Radio News in April of 2022 TCMH had secured a 1 million federal grant through the Emergency Rural Healthcare Grant for this purposeA local match is required The GA categorized this as Health  Economic Impact</t>
  </si>
  <si>
    <t>TPN-166221</t>
  </si>
  <si>
    <t>University of Missouri - School of Medicine - Thompson Center</t>
  </si>
  <si>
    <t>For construction and sitework of a center for autism and neurodevelopmental disorders that provides clinical services research and training</t>
  </si>
  <si>
    <t>TPN-166220</t>
  </si>
  <si>
    <t>UM System:University of Missouri-Columbia:NextGen Radiopharmaceuticals &amp; Animal</t>
  </si>
  <si>
    <t>The University of Missouri MU Requests 115M in state funding to be matched with 243M to invest in building research programs that support statewide economic growth for Missouri  This transformative investment will enhance assets that are unique Nuclear Research Reactor College of Veterinary Medicine Animal Resources Center College of Agriculture Food and Natural Resources to Missouri and drive economic growth and be leveraged to attract industry partners to Missouri  Additionally this transformative investment will demonstrate a high level of commitment to research excellence from MU and the State to support our AAU standing</t>
  </si>
  <si>
    <t>TPN-166219</t>
  </si>
  <si>
    <t>UM System:  Missouri University of Science &amp; Technology: Missouri Protoplex</t>
  </si>
  <si>
    <t>The Missouri Protoplex will be the principal facility for a statewide initiative to drive economic activity around an expansion of manufacturing in Missouri Known as the Manufacture Missouri Ecosystem MME this initiative will bring together academic and industry experts innovators small and large businesses entrepreneurs educators and policymakers to develop and adopt the technologies to make Missouri a national leader in manufacturing   A reflection of the current statewide distributed ecosystem of small medium and large manufacturers it serves the Missouri Protoplex will be the hub where industry local state and federal government and academia come together to research and develop new materials and methods prototype and test new manufacturing processes and solve multidisciplinary problems that will elevate the states manufacturing sector and help make Missouri ST a national leader in manufacturing engineering and science httpsmasterplanmstedumissouriprotoplex</t>
  </si>
  <si>
    <t>TPN-166218</t>
  </si>
  <si>
    <t>University of Missouri Foundation Seed</t>
  </si>
  <si>
    <t>For equipment and facilities for the Missouri Foundation Seed program</t>
  </si>
  <si>
    <t>TPN-166217</t>
  </si>
  <si>
    <t>University of Missouri  - Delta Research Soils Lab</t>
  </si>
  <si>
    <t>For maintenance repair and capital improvements of the TE Jake Fisher Delta Research Center The Fisher Delta Research Extension and Education Center was established in 1959 in Portageville Mo to provide research and educational programs unique to the Southeast Delta Region of the state and to function as a Center for University programs educational meetings workshops short courses 4H training Future Farmers of America Field Days and Farmer Field DaysThe FDREEC facilities include 1119 acres of land at five locations representing the major soil types of the region Research studies are designed to improve production of crops that are of major importance to the region namely soybeans cotton rice grain sorghum wheat peanuts and possible new crops that could economically benefit the area</t>
  </si>
  <si>
    <t>TPN-166216</t>
  </si>
  <si>
    <t>UM System:  University of Missouri-St. Louis: Building the Campus of the Future</t>
  </si>
  <si>
    <t>The University of MissouriSt Louis UMSL seeks to foster inclusive prosperity for its diverse student body by reimagining its campus infrastructure and enhancing access to leadingedge academic programs in highdemand fields including biotechnology cybersecurity data science education engineering entrepreneurship nursing and custom workforce development programs In addition the proposal will involve consolidating academic programs reducing the campus footprint and deferred maintenance to focus critical operations on its North Campus</t>
  </si>
  <si>
    <t>TPN-166215</t>
  </si>
  <si>
    <t>State Technical College- Supply Chain Workforce Education</t>
  </si>
  <si>
    <t>COVID19 has exposed significant deficiencies in the nations supply chain  The speed of which processes are being automated is expected to increase significantly as a result of the pandemic  All of the academic programs utilizing this space will educate technicians for roles in a highly automated workplace  This project would renovate the Engineering Technology Center Welding Technology Center and add a structure that connects the two buildings  Space that would become available will be renovated as well   160000 SF would be constructed or renovated as a result of funding  This project would allow State Tech to grow from 2000 students to 3000 students</t>
  </si>
  <si>
    <t>TPN-166214</t>
  </si>
  <si>
    <t>South Kansas City Chamber Workforce Development Center</t>
  </si>
  <si>
    <t>For capital improvements and workforce development needs for a nonprofit membership organization serving business in the south of any city with more than four hundred thousand inhabitants and located in more than one county provided that local match be provided in order to be eligible for state funds</t>
  </si>
  <si>
    <t>TPN-166213</t>
  </si>
  <si>
    <t>University of Missouri-National Center for Applied Reproduction &amp; Genomics</t>
  </si>
  <si>
    <t>Construction of the National Center for Applied Reproduction and Genomics which is a multidisciplinary partnership among faculty in MUs College of Agriculture Food and Natural Resources and the College of Veterinary Medicine The Center will serve as a national training site for veterinary students practicing veterinarians genetics providers and pharmaceutical industry personnel and producers</t>
  </si>
  <si>
    <t>TPN-166212</t>
  </si>
  <si>
    <t>State Technical College of Missouri-Agriculture Technology Center</t>
  </si>
  <si>
    <t>The State Tech Agriculture Technology Center will have two phasesPhase A the Agriculture Demonstration Farm will be a working farm that provides handson experiences in row crops and beef production Through projectbased learning students will learn how to determine the best use of cropland maximize crop yield utilizing precision farming technology and apply the latest in livestock breeding and animal nutrition Funding will be utilized to purchase the farm acquire livestock and equipment and potentially construct structures needed to support crop and livestock productionPhase B the Agriculture Demonstration Center will be constructed on the State Tech campus and include classrooms a livestock arena wet and dry labs and a food processing lab Funds for this building will be pursued in FY24This proposal builds on 35 technical programs to support the agriculture workforce needs of Missouri and adds new programs in Agriculture Technology Ag Tech and Facilities Operations and Management Ag Tech graduates will have skills in agribusiness animal husbandry agriculture mechanics and precision farming which will enable them to start a career in multiple farm environments  Facilities graduates will be exposed to HVAC plumbing electrical building automation and specific facility management instruction and will be well suited for a wide range of facilities roles including food processing operations</t>
  </si>
  <si>
    <t>TPN-166211</t>
  </si>
  <si>
    <t>Missouri University of Science &amp; Technology-Helping Agricultural Workforce</t>
  </si>
  <si>
    <t>Develop a new course certificate program to give farmers the skills needed to collect analyze and apply remotely sensed data for precision agriculture applications  The certificate program will have four coursesThe first course  will cover Global Information Systems software for agricultural applicationsThe second course will focus on the acquisition and processing of dronebased data relevant for agricultureThe third course will teach farmers how to use data acquired from satellites for precision farming applicationsThe fourth course will focus on the practical application of remote sensing technologies drones and satellite to precision agriculture including the use of GPSdriven agricultural machineryAcquisition of drone fleet for lending plus free software and website for farmers use</t>
  </si>
  <si>
    <t>TPN-166210</t>
  </si>
  <si>
    <t>Northwest Missouri State University-Growing Missouri's Dairy Workforce</t>
  </si>
  <si>
    <t>Project consists of construction of microcreamery within the new Agriculture Learning Center plus dairy process improvements at the Wright Farm  Increase in enrollment in Animal Science degree programs plus new Food Systems minor</t>
  </si>
  <si>
    <t>TPN-166209</t>
  </si>
  <si>
    <t>Missouri State University-Agricultural Innovation Hub</t>
  </si>
  <si>
    <t>MSU will create academic programs in precision agriculture including a Precision Agriculture undergraduate certificate and a graduate teaching education certificate in Precision Agriculture Construction of a 9000 square foot precision agriculture education building to supplement current crop and plant science facilities</t>
  </si>
  <si>
    <t>TPN-166207</t>
  </si>
  <si>
    <t>Missouri Western State University : Convergent Technology Alliance Center (CTAC)</t>
  </si>
  <si>
    <t>For Missouri Western State University and North Central MissouriCollege collaborative efforts for the construction andor renovation needs for the Convergent Technology Alliance CenterCTAC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6</t>
  </si>
  <si>
    <t>Missouri State University - West Plains Autism Center</t>
  </si>
  <si>
    <t>For completion and operational costs of an autism center</t>
  </si>
  <si>
    <t>TPN-166205</t>
  </si>
  <si>
    <t>Truman State University: Kirk Student Access &amp; Success Center</t>
  </si>
  <si>
    <t>The Student Access  Success Center will be located in renovated space in Kirk Building This facility is central to campus and will house services including the Student Health Center University Counseling Services Center for Academic Excellence advising and skill development classes Student Access and Disability Services Office Tutoring Center Speech Center and Writing Center This integration of services provides holistic support in one location helping to narrow racial gender and other gaps in retention and graduation rates The project includes demolition of a nearby building which currently houses the health clinic and counseling center removing 10215 square feet from the campus building inventory This new Student Access  Success Center is intentionally designed to meet student learning and development needs and empower students to achieve excellence and realize their full potential as independent learners and professionals</t>
  </si>
  <si>
    <t>TPN-166204</t>
  </si>
  <si>
    <t>Southeast Missouri State University: Various</t>
  </si>
  <si>
    <t>For Southeast Missouri State University for the demolition construction andor renovation needs for a dual role multiuse multifacility comprehensive development including related planning design acquisitions project management fixtures equipment systems furniture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1</t>
  </si>
  <si>
    <t>UCM Humphreys Building Renovation</t>
  </si>
  <si>
    <t>For University of Central Missouri for the deferred maintenance construction andor renovation needs for the Humphreys Building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200</t>
  </si>
  <si>
    <t>Three Rivers College: Technical Education Expansion</t>
  </si>
  <si>
    <t>For Three Rivers College for the acquisition and improvement of land and construction andor renovation needs for technical education expansion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9</t>
  </si>
  <si>
    <t>State Fair Community College: Center for Advanced Agriculture and Transportation</t>
  </si>
  <si>
    <t>For State Fair Community College for the construction andor renovation needs for a center for advanced agriculture and transportation technology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7</t>
  </si>
  <si>
    <t>Moberly Area Community College: Next Century Networking:  Transforming Broadband</t>
  </si>
  <si>
    <t>For Moberly Area Community College for a Next Century Networking project across the five campus system to include the construction andor renovation needs for the network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6</t>
  </si>
  <si>
    <t>North Central Missouri College: Student Center</t>
  </si>
  <si>
    <t>For North Central Missouri College for the construction andor renovation needs for a student center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5</t>
  </si>
  <si>
    <t>Metropolitan Community College: 21st Century Teaching and Learning Environment E</t>
  </si>
  <si>
    <t>For Metropolitan Community College for the construction andor renovation needs for the Blue River Campu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4</t>
  </si>
  <si>
    <t>Mineral Area College: Center for Excellence (Career and Tech Center Construction</t>
  </si>
  <si>
    <t>For Mineral Area College for the construction andor renovation needs for a Center for Excellence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92</t>
  </si>
  <si>
    <t>Missouri Area Career Center Opportunities O9149</t>
  </si>
  <si>
    <t>Our desire is to address three significant needs for our facility through this grant opportunity  VRT HVAC project unit replacement ductwork and electrical rework pavilion project and shop insulation project 1 VRF HVAC UnitThe lower portion of the Cass Career Center requires a new VRF HVAC unit The original intent during bond construction work was to move the old unit and keep using it However because of the considerable additions to the new building classrooms and shop on the west the airflow would not work correctly and had to be completely redesigned Therefore the plan to simply replace the outside unit wont work The unit impacts four classrooms multiple bathrooms and offices and two hallway spaces The estimated cost to rework the HVAC ductwork and electrical and to replace the unit would be 2500002 Outdoor PavilionWe propose constructing a large outdoor pavilion with storage to expand our student opportunities and improve the functional space of existing instructional spaces The pavilion would match the paint and trim colors of the main building and fire tower The proposed structure would create an appealing and modern instructional and recreational space spanning approximately 60 x 90 feet with a 56 x 15foot storage shed on the back The shed would include one walkthru door and one roller door The space would feature electricity industrial ceiling fans and plumbing for a hydrant The anticipated seating capacity will be 300</t>
  </si>
  <si>
    <t>TPN-166191</t>
  </si>
  <si>
    <t>Missouri Area Career Center Opportunities O9148</t>
  </si>
  <si>
    <t>The equipment that will be purchased from this grant will be utilized by all Franklin Technology Center High Demand programs in order to enhance and expand their offerings  The Automotive programs will add items to enhance and expand their current workforce training needs  Other Skilled Technical Science Programs such as Construction Heating Ventilation Air Conditioning and Refrigeration and Welding will also upgrade machines needed and utilized by industry partners so that students can enter the workforce with the skills necessary to be successful  The Computer Science Information program will add additional technology as we progress from Computer Repair and Networking instruction to the inclusion of Gaming and Cyber Security training for our students as well The Advanced Manufacturing Program will add new lathes to update existing equipment  Additional equipment updates are planned for the Television and Audio Production program and the Culinary Arts program</t>
  </si>
  <si>
    <t>TPN-166190</t>
  </si>
  <si>
    <t>Missouri Area Career Center Opportunities O9142</t>
  </si>
  <si>
    <t>Current plans are to expand early childhood center and our early childhood professions program to incorporate clinical setting experiences for CTE students This is a growing need within our community district and across the state of Missouri We hope that by offering these clinical experiences in working with early childhood students it will give relevant handson experiences to spur interest in the career field Other possibilities could include meeting facility needs that have come about due to our expanding digital media pathway upgrading and purchasing additional industry specific equipment for digital media updating equipment used by our ag and machining programs updating and improving the equipment within our Medical Lab and updating shooting simulator used criminal justice program</t>
  </si>
  <si>
    <t>TPN-166189</t>
  </si>
  <si>
    <t>Missouri Area Career Center Opportunities 09117</t>
  </si>
  <si>
    <t>We have been approved by our local board of education to do the following renovation  remodel to Grand River Technical School GRTS if we are approved for the 400000 from the ARPA MACCO Grant  There was an addition to GRTS in the early 1970s that included a 25 ft x 300 ft metal leanto  storage space along the entire west side of GRTS  The space is not insulated and the metal siding has many holes in it along with being discolored  Our initial project is to replace that metal insulate the inside of the space and install more lighting  We also plan to replace all the existing overhead doors  openers in that space that are all well over 50 years old  By doing these upgrades it will allow our programs to utilize this space for instruction all year long as opposed to just the months when the outside temperature is favorable  Most of the overhead doors are failing and becoming a safety hazard to open with fear of them failing and injuring a student  They are also not all secure so replacing them allows for more security of our students and equipment  In addition to this project we plan to replace the lighting within GRTS to more energy efficient LED lighting throughout  These projects allow for GRTS to utilize more of our space for instruction create a more safe environment for students and to create a more energy efficient building so we can utilize more of our local dollars educating students as opposed to energy costs</t>
  </si>
  <si>
    <t>TPN-166188</t>
  </si>
  <si>
    <t>Missouri Area Career Center Opportunities O9077</t>
  </si>
  <si>
    <t>Design and construction of a 4th CTE building on our Career Center Campus that would house an existing CTE program Digital Media and a new CTE program Culinary Arts</t>
  </si>
  <si>
    <t>TPN-166186</t>
  </si>
  <si>
    <t>Missouri Area Career Center Opportunities O8142</t>
  </si>
  <si>
    <t>Proposed improvements at the Nevada Regional Technical Center will include a combination of new construction which will open up space for expansion into a new program pathway renovation and upgrades of existing facilities and the purchase of instructional equipment for current program enhancement Plans are to construct the new fulltime classroom and shop area housing one Ag instructor and all of hisher classes throughout the day In turn this will open up a classroom and large shop area on our main campus and provide an opportunity to expand our program offerings  With the new addition Nevada Regional Technical Center would have the space and opportunity for a new program such as Criminal Justice Law Enforcement  With the available space the Culinary Arts program would have the room and opportunity to incorporate a food trailer into the program allowing students much community engagement</t>
  </si>
  <si>
    <t>TPN-166185</t>
  </si>
  <si>
    <t>Missouri Area Career Center Opportunities O8112</t>
  </si>
  <si>
    <t>Renovate 14 classrooms some programs have double classroomsHealth Sciences Graphic Arts Building Trades  Replace windows shop heaters and garage doors on the four shop areas The rooms are exactly as they were in 1999 when the building was built  The district did remodel the career center office last summer with district moneyEquipmentWeldingPlasma Cutter  WeldersAutomotiveTire Mounter  Tire BalancerBuilding TradesLift for Building Trades  Van for Building Trades</t>
  </si>
  <si>
    <t>TPN-166184</t>
  </si>
  <si>
    <t>Missouri Area Career Center Opportunities O8078</t>
  </si>
  <si>
    <t>Funds will impact four program areas  Health Science program area will receive an updated lab spaces and equipment for Certified Nursing Assistant certification and Emergency Medical Technician experiences Culinary Arts ProStart program equipment updates such as walkin freezers and other related culinary arts equipment Auto Collision program improvements result in purchasing new industry related equipment and Construction Technology program will benefit with improvements in tools and dust collection system</t>
  </si>
  <si>
    <t>TPN-166183</t>
  </si>
  <si>
    <t>Missouri Area Career Center Opportunities O8073</t>
  </si>
  <si>
    <t>Our project will be focused on the improvement of infrastructure as well as safety improvements so we can continue to offer the programs to meet our high demand occupations as well as explore offering additional programs to meet workforce demands We need to replace our fire panel for safely connecting all of our on campus buildings We need to replace decaying parking lot and concrete that will provide safer walking surfaces for students and the operation of equipment We need to replace our walkway to the second floor in building C so our students can safely get to class We need to replace our HVAC unit in building C to enable programs to operate in additional space at adequate temperatures We also need to update parts of campus with aging carpet equipment and furniture to address increased student enrollment traffic and new technologies We anticipate needing to spend more than what the grant will allow but understand the grant amount will be limited to 400000 plus our matching portion</t>
  </si>
  <si>
    <t>TPN-166182</t>
  </si>
  <si>
    <t>Missouri Area Career Center Opportunities O8066</t>
  </si>
  <si>
    <t>The Career and Technology Center at Fort Osage is requesting new equipmentfacility specifically a 3story training facility with multiple entrances and interior and exterior stairways for our Fire Science EMT and Law Enforcement Programs to utilize  The tower will consist of 5 modular units and will be installed by the manufacturer WHP from Grandview MO  The Fire Training Tower requires a minimum foundation of concrete piers for each of the 4 corners of an 8x20 module with shared corners sharing a pier Our design has 3 modules on the base1st floor with a total of 8 concrete piers  A concrete slab will be poured by our Construction Trades students to meet the foundation requirementsThe Career and Technology Center is also requesting funds to build a new Construction Trades ShopClassroom  This new space will provide muchneeded space to expand our program offerings in the Construction Industry</t>
  </si>
  <si>
    <t>TPN-166181</t>
  </si>
  <si>
    <t>Missouri Area Career Center Opportunities O8013</t>
  </si>
  <si>
    <t>RenovationRemodel    Funds will be used for renovation to the current facility  Student and public safety and security measures will    include a bellintecom system a wall separation from the student and public area of the Culinary Arts     restaurant and public services area</t>
  </si>
  <si>
    <t>TPN-166180</t>
  </si>
  <si>
    <t>Missouri Area Career Center Opportunities O7125</t>
  </si>
  <si>
    <t>This grant will be used to address safety concerns with our existing facilities Focus areas include the exterior area outside of the shop new gate and fencing exterior lighting around the building including exterior shop area updating the front entranceoffice to create a less obstructed view allowing staff to better supervise students traveling between buildings increasing the amount of or repairing existing electrical outlets in classrooms Replace classroom windows to allow for emergency exits if needed replace classroom doors as a safety measure for students and staffOther uses for the grant would be updating facilities to accommodate a changing student population and a growing enrollment Focus areas could include updating the building to be ADA compliant and remodeling classrooms andor shops to accommodate larger enrollment numbers Utilizing this grant to address immediate needs would make a way for expansion for high demand areas in the future RenovationRemodel Update front entrance for safety purposes remodel restrooms to be ADA compliant Infrastructure Improvements replace fence and gate around lot replace exterior lighting replace windows and classroom doors program updates such as replacing garage doors in the shops and the sprinkler system in the greenhouse</t>
  </si>
  <si>
    <t>TPN-166179</t>
  </si>
  <si>
    <t>Missouri Area Career Center Opportunities O7062</t>
  </si>
  <si>
    <t>Renovation and expansion of the back shop lots to increase the instructional area of each program and add new instructional equipment such as a skid steer a track torch environment or medical equipment for the expanded instructional area</t>
  </si>
  <si>
    <t>TPN-166178</t>
  </si>
  <si>
    <t>Missouri Area Career Center Opportunities O7061</t>
  </si>
  <si>
    <t>With more student enrollment in our many Skilled Technical Science and Agriculture Education course offerings we need additional space within our gated compound for Automotive Technology Agriculture Education and Carpentry To create more space the school district will construct a new masonry screening wall to meet existing security fencing and entry gate Install separate man gate with access control and rework existing security fence to allow additional space for Boonville Technical Education Center student vehicles customer vehicles for practice exterior storage and improve traffic flow into security fence to address both safety and space concerns  Funds will also be used to construct a storage facility that will free laboratory space resulting in more student instructional space</t>
  </si>
  <si>
    <t>TPN-166177</t>
  </si>
  <si>
    <t>Missouri Area Career Center Opportunities O6426</t>
  </si>
  <si>
    <t>State Fair Community Colleges Center for Advanced Agriculture and Transportation Technology will expand training programs and certifications in a newly constructed facility that prepares technicians for the agriculture and transportation industries The new construction and new additional equipment will provide drive in classrooms simulation labs and laboratory spaces for new and expanded programs in ag mechanics precision agriculture transportation logistics diesel technology ASE accredited automotive technology alternative future fuels and material handling equipment technologies  The new facility and added programs will complement State Fair Community Colleges intended ag program expansion of a two hundred acre farm  In addition the new Center will support the transportation and logistics needs of area manufacturers such as Nucor Gardner Denver WireCo Stanley Black and Decker and distribution centers  The project will be located adjacent to the Potter Ewing Ag building Along with the newly constructed Olen Howard Workforce Innovation Center and Fielding Technical Center Renovations the addition would complete nearly all of the career and technical education facility needs identified in the colleges master plan</t>
  </si>
  <si>
    <t>TPN-166176</t>
  </si>
  <si>
    <t>Missouri Area Career Center Opportunities O6166</t>
  </si>
  <si>
    <t>Our project will revitalize and expand the secondary automotive technology program at Crowder College The current classroom was built in 1970 and has received only minor upgrades in that time The existing 400 square foot classroom space is a limiting factor on the number of students we can serve We are requesting funding to add an additional 600 square feet of classroom space and renovate the existing classroom and lab Notable additions will include updated technology in the classroom and a more advanced tool system in the lab The architectural drawings induced in this application clearly outline the scope of the building project Renovations to the existing lab will include the removal of outdated restroom facilities opening up additional space in the automotive lab We will also optimize the usability of the lab through the installation of a modern tool control system creating additional space and more effective lab management The current classroom and lab are only able to accommodate 32 students per year We anticipate that with the additional classroom space we will be able to serve at least 40 students per year in a safe and modern working environment</t>
  </si>
  <si>
    <t>TPN-166175</t>
  </si>
  <si>
    <t>Missouri Area Career Center Opportunities O6139</t>
  </si>
  <si>
    <t>Four Rivers Career Center will use the funds to update seven of the career and technical education programs  Career and technical education programs impacted by the grant are Project Lead The Way Engineering Welding Technology Robotic arms will benefit the Project Lead The Way Engineering program Collision Repair Machine Tool Technology Building Trades Automotive Technology and Practical Nursing  New equipment such as training simulators computer technology and robotic arms will consume most of the grant funds</t>
  </si>
  <si>
    <t>TPN-166174</t>
  </si>
  <si>
    <t>Missouri Area Career Center Opportunities O6134</t>
  </si>
  <si>
    <t>There are four major goals for this grant  The attached document includes a more detailed description for each goal1 Enhance and expand the outdoor lab for the new Electric Line Technology class2 Enhance and expand the current welding shop to accommodate a second concurrent welding class3  Provide funding for renovation and infrastructure improvements that will lead to a safer school environment4  Provide additional funding for updated instructional equipmentAgain please see the attached document for the detailed proposal</t>
  </si>
  <si>
    <t>TPN-166173</t>
  </si>
  <si>
    <t>Missouri Area Career Center Opportunities O6119</t>
  </si>
  <si>
    <t>Remodel former North Tech Architecture shop to become new Dental Assisting shop with four operatories dental chairs related equipment including cleaning tools exam tools and digital dental xray equipment Remodel former classroom space at South Tech into new Electrical trades lab with four defined work stations aligned to board approved curriculum</t>
  </si>
  <si>
    <t>TPN-166172</t>
  </si>
  <si>
    <t>Missouri Area Career Center Opportunities O6104</t>
  </si>
  <si>
    <t>The American Rescue Plan Act Missouri Area Career Center Opportunity grant funds will be used to complete a renovation for an emerging program in the area of Agriculture  Renovation of the current green house to a food science laboratory Electrical upgrades will also be funded  These include installation of Light Emitting Diode lighting fixtures plumbing Heating Ventilation and Air Conditioning and commercial stainless food grade restaurant equipment as well as the necessary plumbing and sanitation areas</t>
  </si>
  <si>
    <t>TPN-166171</t>
  </si>
  <si>
    <t>Missouri Area Career Center Opportunities O6096</t>
  </si>
  <si>
    <t>The ARPA MACCO grant will be utilized for the following projects during the grant period  The projects listed total more than the grant and will be evaluated by the district as request for proposals come in and according to priorityControlled access security measures additional swipe badges and installation for secured entrances Gates and openers to limit public access to shop areas  Estimated cost 60000Epoxy Shop Floors  Auto Technology Auto Collision HVAC Estimated cost 100000Additional Equipment and Renovationinstallation for the new Fire Science Program and Lab additional turnout gear breathing apparatusrenovation of lab  plumbing electric ventilation systemcontainerized live fire training system  Estimated cost 180000Expansion of Construction trades to include an outdoor lab area foundationportable awning for tiny homestorage shed projects built by construction trades  Estimated Cost 65000 Expansion of Automotive Technology to include two post lift diagnostic and precision measuring equipment torque equipment  Estimated cost 50000Expansion of Agriculture Program Drones  Estimated cost 20000ExpansionRenovation of Electrical trades Classroom automation equipment electric  Estimated Cost 50000 Culinary Arts Mobile Food Unit trailer  Estimated Cost 10000 Expansion of all 12 program areas simulated lab experience ARVR Learning using zSpace inspire devices Estimated Equipment Cost 200</t>
  </si>
  <si>
    <t>TPN-166170</t>
  </si>
  <si>
    <t>Missouri Area Career Center Opportunities O6006</t>
  </si>
  <si>
    <t>Funds awarded through the MACCO grant would be used to build a new shop for our Building Trades  Carpentry program and a new greenhouse for our Agriculture Department  Currently our Carpentry program does not have their own shop we have utilized a warehouse from our local Housing Authority that we rent out for 1 per month  Although the are fortunate to have this space the building is in very poor shape and the ceilings are much too low for the framing and building projects that we provide to our students  Our students are also losing valuable instructional time by having to travel to and from the offsite location every day  Having a new Building Trades shop on our campus would solve all of these issues  Please see the attached proposal that was submitted to the district previouslyThe remaining funds of the grant would be used to build a greenhouse for our Agriculture Education program  Currently we do not have a greenhouse and all horticulture labs must be done in our Ag lab inside our building that has limited resources compared to a fully operational greenhouse  We are in a very urban setting so we strongly feel that adding a greenhouse would not only gain more students interests and help with enrollment but also help engage the community with our program by having plant sales  The would also provide students with the valuable experience of running a professional greenhouse and how to administer proper care to plants</t>
  </si>
  <si>
    <t>TPN-166169</t>
  </si>
  <si>
    <t>Missouri Area Career Center Opportunities O5145</t>
  </si>
  <si>
    <t>ARPA funds are requested to update restroom facilities for high school CTE delivered through the Jefferson College Area Technical School programs There are two sets of existing restrooms in the Area Technical School that have not been updated since the building was constructed in 1999 and there are two and onehalf sets in the Career and Technical Education building that have not been significantly updated since the building was constructed in 1966 These restroom facilities are used extensively by high school CTE students The restrooms have outdated finishes that show wear from repeated graffiti removal deep grout between tiles that is difficult to keep clean stalls that have become damaged over the years and some plumbing problems The upgraded restrooms will provide modern sanitary facilities with durable easy to clean finishes that will serve the programs well for many years to come We are requesting the maximum award amount to restore all of these restrooms but the project scope could be reduced if the full amount is not awarded</t>
  </si>
  <si>
    <t>TPN-166168</t>
  </si>
  <si>
    <t>Missouri Area Career Center Opportunities O5115</t>
  </si>
  <si>
    <t>The project will consist of modernizing kitchen equipment that serves both our CTE Culinary and Hospitality Programs  If funds are remaining we will purchase material items for the Business Program FBLASkillsUSA CTSOs</t>
  </si>
  <si>
    <t>TPN-166167</t>
  </si>
  <si>
    <t>Missouri Area Career Center Opportunities O5102</t>
  </si>
  <si>
    <t>Facility Infrastructure Improvements new construction of a Culinary Arts ProgramBuildingEquipment</t>
  </si>
  <si>
    <t>TPN-166166</t>
  </si>
  <si>
    <t>Missouri Area Career Center Opportunities O5046</t>
  </si>
  <si>
    <t>Most of the funds will be used for Instructional Equipment with a small portion used for new construction of a garage        New construction of a permanent garage facility to house Auto Technology and Light Duty Diesel Technology program vehicles and parts that occupy much classroomshop space will alleviate space issues for instruction  New equipment includes Plasma Table ProStar Lancer Cobot Welding Robot Forklift Potocentric 3D Printer and Bofa Fume Extractor for multiple classrooms Rack Server for Computer Networking program VR Gloves and Valve VR Kit Studio Lighting Grid AV Network Switches The Factory Five 35 Hot Rod Truck Kit Vehicle Auto Tech and Collision Repair The Delfield Front Service Line Culinary Nursing equipment Cargo Trailer Construction Technology Masonry  HVAC programs and a 20 Storage Container to store items without taking up student and shop space</t>
  </si>
  <si>
    <t>TPN-166165</t>
  </si>
  <si>
    <t>Missouri Area Career Center Opportunities O5022</t>
  </si>
  <si>
    <t>This grant would be used to help update some of our infrastructures  as well as provide funding to remain cutting edge in some of our high demand programs We plan to use the grant to update our auto technology program so that our students are able to be trained on Advanced Driver Assistance System ADAS Additionally we plan to use the project to support our agriculture program by installing a greenhouse sprinkler system cool cell and a meat cooler for our meat processing room Our law enforcement program would use the funding to purchase drones as recommended by our advisory committee The funding would help with some upgrades to our bellintercom system which is not currently supported nor is it audible from our lab spaces We would install a water softener for our building to help with some liming issues we are experiencing causing maintenance issues Our plans include adding a separate restroom for staff use so that students and staff are not using the same 3 stall restroom adding a connecting hallway between rooms and upgrading power to the building For additional information on the project please see the attached document</t>
  </si>
  <si>
    <t>TPN-166164</t>
  </si>
  <si>
    <t>Missouri Area Career Center Opportunities O4201</t>
  </si>
  <si>
    <t>We need more electrical supply to be able to meet the needs of a couple of our highdemand programs Adding threephase electrical service will allow us to expand our welding and fabrication program and will allow us to electrify our new greenhouse and meet the electrical needs in our Agriculture shop  We also are wanting to add an access road   The road would allow several things to happen   This would improve access to all of our shops and allow access to our new greenhouse  In doing so our productivity will increase as a drive completely around Northwest Technical School and Maryville High School will allow our greenhouse to be more of a production facility from our projectbased learning   Our Technical School is attached to Maryville High School   This road would also allow emergency vehicles quicker and better access to both our facilities if the need would ariseWe are already working with an architecture firm on a long range facilities use plan Incite Design Studio has given us estimates of 100000 on the electrical project and 300000 on the road</t>
  </si>
  <si>
    <t>TPN-166163</t>
  </si>
  <si>
    <t>Missouri Area Career Center Opportunities O4114</t>
  </si>
  <si>
    <t>Grants funds will be used to improve the infrastructure of Ozark Mountain Technical Center by adding electrical panels to be able to run more equipment and by adding a new fire control system Funds will also be used to renovate and modernize the facilities with the following projects Upgrade greenhouse environmental controls and irrigation systems Addition of a concrete pad for outdoor construction space for the Carpentry program Building deterioration repairs and new guttering to prevent further deterioration Safety improvements to include upgraded doors openers gates locking storage addition of hot water for handwashing sinks and floor refinishing with safety striping Additionally grant funds will be used for the addition of industry relevant equipment to include welders metal roller training manikins hospital beds Promethean board saw stop three head shaper system wide belt sander jointer CNC router automotive scan tool sandblaster prep booth curtain metal band saw drill press bed dolly commercial mixers commercial refrigerator and freezer heat presses system sublimation printer insulated food transport carts proofing cabinet pipe threader and diagnostic scan tool</t>
  </si>
  <si>
    <t>TPN-166162</t>
  </si>
  <si>
    <t>Missouri Area Career Center Opportunities O4110</t>
  </si>
  <si>
    <t>Daily operation of the career center necessitates students moving in and out of the building to access shop areas equipment and instructional spaces This requires doors being unlocked In order to keep the back of campus secure we have fencing and a gate at either side of the building We also get multiple deliveries during the day and have classes such as automotive and construction that have to leave and return to the gates frequently All of this creates competing interests of security and functionality The current gates are manually operated and locked with padlocks If we keep them locked someone has to leave their class and open the gate every time someone needs to enter and exit With remotely operated gates we could monitor access from the office as well as giving our district employee access via code or fob This would take the burden off our instructors and students and allow them to access their own areas in a more secure environment  The grant funds will also allow the opportunity to remodel the Cosmetology program salon</t>
  </si>
  <si>
    <t>TPN-166161</t>
  </si>
  <si>
    <t>Missouri Area Career Center Opportunities O4089</t>
  </si>
  <si>
    <t>Use of the awarded funds will assist in renovation of existing space creating two career and technical education classrooms and career and technical education collaborative space  The funds will also assist in the addition of two new programs Physical Therapy and Law Enforcement   New equipment will be purchased for the two new programs  Upgrades will also be made to the current facility heating air conditioning and ventilation system fire and smoke alarm system and electrical upgrades</t>
  </si>
  <si>
    <t>TPN-166160</t>
  </si>
  <si>
    <t>Missouri Area Career Center Opportunities O4083</t>
  </si>
  <si>
    <t>The awarded funds along with local funds will be used for new construction of a facility to house two existing programs Welding Technology and Project Lead The Way Engineering  The Welding Technology program will consisting of a new classroom storage area and a handicapped accessible bathroom and safety shower  The new facility will also house Project Lead The Way Engineering complete with space for a robot station and allow space to be converted to a recording room for the Radio and Television Broadcasting program   Moving the two existing programs allows expansion opportunities for two of our fastest growing programs Power Sports and Construction Technology</t>
  </si>
  <si>
    <t>TPN-166159</t>
  </si>
  <si>
    <t>Missouri Area Career Center Opportunities O4045</t>
  </si>
  <si>
    <t>The Lex LaRay Technical Center is hosted by the Lexington School District  Due to age of the facility interior and exterior upgrades to the facility are needed  The improvements are vital to meet the safety and educational needs of the students As our enrollment continues to increase the ARPA MACCO Grant Award will allow us to provide necessary expansion and upgrades  Programs impacted by the funds consist of Industrial Welding Automotive Technology and creating a designated space for students of special needs  In all the project will consist of new construction renovation and remodel of current facility spaces  Building Trades students will assist with some of the facility renovations</t>
  </si>
  <si>
    <t>TPN-166208</t>
  </si>
  <si>
    <t>University of Central Missouri-Agricultural Certifications</t>
  </si>
  <si>
    <t>The project consists of five sets of newly developed stackable or standalone agriculture workforce certificates addressing specific challenges and labor issues faced in agriculture Greenhouse ManagementAgritourismPrecision AgricultureAgricultural SafetyAgricultural Lab Research TechnicianProject includes construction of Greenhouse facility and repurposing of Mitchell Street storefront and barn</t>
  </si>
  <si>
    <t>TPN-166158</t>
  </si>
  <si>
    <t>Missouri Area Career Center Opportunities O4044</t>
  </si>
  <si>
    <t>The Reeds Spring school district is constructing a new 80000 SF building of type IIB construction located north of the existing Reeds Spring High School The technical center features a culinary arts teaching kitchen seven standard classrooms six shop spaces and six clean labs combined with classroom spaces In addition the program contains a 60 seat lecture hall and a 112 seat commons space with tables and chairs to host visits from college and trade partners community gatherings and school wide events Fenced yard space adds an additional 36000 SF of work space for students working in construction automotive welding and marine tradesThe building is currently in the construction documents phase with construction scheduled to begin in the fall of 2022 The technical center will be a combination of masonry block and light gauge stud framing on polished concrete floors with long span structural systems to allow adequate open floor space in shops and classrooms The buildings HVAC system is comprised of dedicated outside air units a cooling tower boilers and water source heat pumps that will be tied into the existing campus loop Electrical needs have been coordinated with each program teacher to ensure proper power is supplied to each trade program The building is equipped throughout with an automatic sprinkler system  The technical center is hoping to be completed by fall of 2024  It will house our current 12 different programs</t>
  </si>
  <si>
    <t>TPN-166157</t>
  </si>
  <si>
    <t>Missouri Area Career Center Opportunities O3113</t>
  </si>
  <si>
    <t>This grant will allow building and program enhancement and expansion  More than four decades has passed since the last facility renovation  The awarded grant funds will be used for building and program enhancements including safety and hardware upgrades installing adequate ventilation and filtration system replacing welding booths and kitchen equipment for the new Culinary Arts program  Additional facility upgrades will provide better handicap accessibility and service yard improvements</t>
  </si>
  <si>
    <t>TPN-166156</t>
  </si>
  <si>
    <t>STL School District Lead Fence Replacement</t>
  </si>
  <si>
    <t>The project will provide fifty percent funding for the replacement of fences at schools to remediate lead paint</t>
  </si>
  <si>
    <t>TPN-166155</t>
  </si>
  <si>
    <t>Missouri Area Career Center Opportunities O2124</t>
  </si>
  <si>
    <t>The funds will pay for building renovations including roof repair We will also address security issues with electronic gates added to the east side of the building Current outdoor storage area will be demolished and a new one will be built in its place Upgrade to electrical panel If there are remaining funds we plan to replace our existing sign one shop garage door and do some minor construction on a shop to prepare it for a new program</t>
  </si>
  <si>
    <t>TPN-166154</t>
  </si>
  <si>
    <t>Missouri Area Career Center Opportunities O2109</t>
  </si>
  <si>
    <t>The ARPA MACCO grant will be utilized to work on the following slate of projects during the grant period The slate of projects totals more than the grant and will be evaluated by the District as RFPs are turned in projects are listed in priority as of the submission of this grant proposal  Security Entrances at all buildings 7 Entrances to buildings and grounds  gate and opener upgrade IP cameras for each entrance openers for doors and gates software for systems wires cabling and cardsremotes for entrances and installation of the system Estimated cost 9000000A Building Roof Replacement  Estimated cost 350000B Building Roof Replacement  Estimated cost 250000Internet Infrastructure New Air Conditioned Server Racks Generator Backup for Servers Switch and POE Expansion to improve network connectivity  Estimated cost 40000Epoxy Shop Floors  Auto Technology Auto Collision and HVACR floors Estimated cost 100000Total Slate of Approved Projects 83000000 of which 53333333 worth will be submitted for the 400000 grant award</t>
  </si>
  <si>
    <t>TPN-166153</t>
  </si>
  <si>
    <t>Missouri Area Career Center Opportunities O2101</t>
  </si>
  <si>
    <t>PLTC Safety and Modernization UpdatesWe will be paving parking areas in our PLTC West campus and expanding the parking facilities in the main campus All buildings will be rekeyed and have electronic door access added to every exterior door  Camera systems will be updated and added to the PLTC West campus New computers will be purchased for the multimediaprogramming class Plans also include a driving simulator for the criminal justice program</t>
  </si>
  <si>
    <t>TPN-166152</t>
  </si>
  <si>
    <t>Missouri Area Career Center Opportunities O2090</t>
  </si>
  <si>
    <t>The awarded grant funds will be used for new construction infrastructure improvements renovation and remodeling of the current facilities and new additional equipment  The Lewis and Clark Career Center consists of five career and technical education buildings  The funds will be used to improve ventilation in shop spaces Welding Technology will receive new gas piping and ventilation systems  Renovation of an exterior location will provide expansion to outdoor space for the Law Enforcement program  New equipment will be provided to the Brick and Stone Masonry program and interior energy efficiency upgrades will be provided to the buildings with the ARPA grant  funds</t>
  </si>
  <si>
    <t>TPN-166151</t>
  </si>
  <si>
    <t>Missouri Area Career Center Opportunities O2074</t>
  </si>
  <si>
    <t>Replace the  HVAC units in the Ag Welding and Auto Mechanics shops  Replace the flooring in the Ag Welding Electrician and Auto Mechanics classrooms and offices  Replace the overhead doors in Ag Welding and Auto Mechanics shops</t>
  </si>
  <si>
    <t>TPN-166150</t>
  </si>
  <si>
    <t>Missouri Area Career Center Opportunities O1159</t>
  </si>
  <si>
    <t>The Warrensburg Area Career Center is requesting funding through the Missouri Area Career Center Opportunity Grant as part of the American Rescue Plan Act Warrensburg Area Career Center serves Johnson County Missouri as the central hub for career and technical education serving seven schools across Johnson County  The grant funds will allow new construction of an annex building to house Construction Technology which currently operates at full capacity  The new annex will allow more students to be served  The new annex will also provide additional room for the Heating Air Conditioning and Ventilation and Electrical Technology programs  The addition of the new spacious annex allows the current programs to move out of the existing facility creating space for other new emerging programs</t>
  </si>
  <si>
    <t>TPN-166147</t>
  </si>
  <si>
    <t>Missouri Area Career Center Opportunities O1092</t>
  </si>
  <si>
    <t>The funds from this grant will be used to aid in the construction of a new 40000 sq ft 9250000 Current River Career Center located on Doniphan R1s main campus  Plans for this facility were approved by the Doniphan R1 Board of Education in a special board meeting on 1032022  Ground breaking for the new facility is expected in March of 2023 with an estimated completion date in January of 2024  The new facility will house and expand all programs currently offered to students from Naylor Neelyville Couch and Doniphan at CRCC It will also move Family Consumer Sciences  Human Resources from the Doniphan High School building into the new career center</t>
  </si>
  <si>
    <t>TPN-166146</t>
  </si>
  <si>
    <t>Missouri Area Career Center Opportunities O1082</t>
  </si>
  <si>
    <t>Hillyard Technical Center is owned and operated by the St Joseph School District and serves as the regional technical school for the area serving St Joseph and nineteen area school districts  Hillyard is requesting funding to fulfill our vision of constructing a Manufacturing Simulation Center on the existing Hillyard campus Hillyard Technical Center is currently at capacity in several strands of career and technical education classes  Do to capacity limits a wait list exists for interested students The most critical need of local employers is an available skilled workforce The need is particularly acute with manufacturing companies whose employees represent almost thirty three percent of the local workforce  The needs for a workforce today are not being met  Increasing capacity for career and technical training will create opportunities to grow our own workforce  It is estimated that the capacity for training could be increased by as much as twenty five percent annually or just over one hundred students</t>
  </si>
  <si>
    <t>TPN-166144</t>
  </si>
  <si>
    <t>Missouri Area Career Center Opportunities O0300</t>
  </si>
  <si>
    <t>With the grant funds the Dallas County Technical Center will allow renovation and remodeling for new and emerging programs as well as new additional equipment  The funds will also be used for design architect and engineer fees as we modernize an existing district owned facility  New and emerging program considerations are Cosmetology Culinary Arts and potentially Fire Science and Emergency Medical Technician The funds will also assist in updating and modernizing equipment for Welding Auto Technology Construction Trades Ag Education and Health Sciences</t>
  </si>
  <si>
    <t>TPN-166142</t>
  </si>
  <si>
    <t>Missouri Area Career Center Opportunities O0121</t>
  </si>
  <si>
    <t>The Career Center at Ozarks Technical Community college provides high school students with opportunity to begin their welding career through the welding technology program  This project involves renovation remodeling new and additional equipment  The intent is to add thirty six welding booths Renovation of current facility to create additional space for Welding Technology adding thirty six welding booths and purchase necessary equipment for the newly created space The program in in high demand from the twenty two sending schools and as evidenced by the shortage of welders in southwest Missouri</t>
  </si>
  <si>
    <t>TPN-166141</t>
  </si>
  <si>
    <t>Missouri Area Career Center Opportunities O0093</t>
  </si>
  <si>
    <t>The Columbia Area Career Center plans to utilize grant funds to remodel an Agriculture Education building The configuration of the current facility has limitations as a highquality learning space Some of the primary issues include storage is not adequate the main room is long and narrow and does not provide easy supervision the walkin cooler is inside the building and takes up valuable floor space and the other room is not large enough to be used for instruction After the remodel the walkin cooler will be replaced with an external model to open the space available for instruction interior walls will be removed to open up the interior space the restrooms will be remodeled a dedicated sink area will be created functional storage will be added in the building and other storage will be moved and two large classrooms will be reconstructed in the space The remodel will result in two useable classrooms for horticulture and floriculture classes which is an expansion of learning space for the program</t>
  </si>
  <si>
    <t>TPN-166139</t>
  </si>
  <si>
    <t>Missouri Area Career Center Opportunities O0063</t>
  </si>
  <si>
    <t>The current space is a shell  These funds will be used to build walls to divide off space for shops and classrooms  Funds will be used to add bathrooms run electrical internet install new HVAC install a sprinkler system and install security system  The building is a T shape  One end of the T will be cut in half by a fire wall to house Auto Collision including paint booth and paint storage room and the other half will be Construction Tech  The long part of the T will house Auto Mechanics  That space will have to have new insulation air lines sprinkler system security system internet and WiFi cabling and HVAC installed  In the middle section of the T a male and female restroom will have to be constructed  With this new water lines and septic lines will have to be installed  Grant funds will be used to purchase materials and installation of the materials   A portion of the building will be left open and unfinished at this time  It will be prepped for future programs once funding become available   The SCTC is currently working with the City of Sikeston on an additional grant for this project as well  We have full community support for this project</t>
  </si>
  <si>
    <t>TPN-166135</t>
  </si>
  <si>
    <t>KCI 29 Logistics Park Infrastructure Improvements - 35539009</t>
  </si>
  <si>
    <t>Port KC is partnering with Hunt Midwest to develop the KCI 29 Logistics Park in Kansas City Missouri. The development will create about 20 Million square feet of Class \xe2\u20ac\u0153A\xe2\u20ac\x9d industrial buildings. Infrastructure necessary to support this development includes over 5 miles of new public streets, storm sewer, and water mains, and over 2.5 miles of sanitary sewer main extension.</t>
  </si>
  <si>
    <t>TPN-166134</t>
  </si>
  <si>
    <t>Montgomery County Mega-site Site Development - 35548698</t>
  </si>
  <si>
    <t>In partnership with Montgomery County Economic Development Council (EDC), Ameren Missouri, Norfolk Southern, Missouri Partnership, Montgomery County Port Authority (proposed) and Montgomery County PWSD, Montgomery County is working to establish a mega-site along the U.S. I-70 corridor between High Hill and New Florence in Montgomery County, MO. The EDC has been working on this initiative for more than seven years and has held numerous meetings with the partners listed above and DED to scope out the site and project details. Global Location Strategies identified this corridor as a priority development area.\n\nThe Montgomery County Mega-site Project is the first phase of the site's development and will focus on site due diligence, master planning, expanding property control, and infrastructure development for roughly 4,200-acres. Initial infrastructure improvements will focus on improving site access and building a water line extension to bring water service to the site.</t>
  </si>
  <si>
    <t>TPN-166133</t>
  </si>
  <si>
    <t>EastGate Commerce Center - 35613987</t>
  </si>
  <si>
    <t>EastGate Commerce Center is a 1026 acre site in Independence, MO located along Little Blue Parkway and Highway 78 approximately 3 miles north of I-70. The immediate project site requires some road and infrastructure improvements to fully develop the site. Additional access points are needed to facilitate the movement of traffic in and around the site, as well as additional turn lanes to provide access to various areas of the development (see budget and exhibits). This includes new intersections on both Little Blue Parkway and Highway 78 and the expansion and upgrade of Truman Road to city standards. Additionally, there are two significant road improvements in the immediate project area. The first is improving Bly Rd to a 36\xe2\u20ac\u2122 wide collector street consistent with Independence city standards. The second, and more meaningful, is the reinforcement of the existing Little Blue Parkway.</t>
  </si>
  <si>
    <t>TPN-166132</t>
  </si>
  <si>
    <t>Project Redbird Production Facility - 35626618</t>
  </si>
  <si>
    <t>The Project will involve the construction and equipping of a manufacturing facility that will generate additional capacity of the Company's fiber cement board product to meet consumer demand. The Project is not expected to involve the relocation of jobs or equipment from any other existing facility of the Company.</t>
  </si>
  <si>
    <t>TPN-166131</t>
  </si>
  <si>
    <t>SEMO Industrial Park - 35544263</t>
  </si>
  <si>
    <t>This project includes the development of 357 acres of ready-to-go land to promote economic growth and attract new businesses with the Scott/Cape County region. This park is designed for industrial and commercial development located in Northern Scott County allowing businesses and manufacturers' easy access to resources, such as infrastructure, transportation, utilities and a strong work force. We are proposing construction of roads; storm water drainage; water and wastewater infrastructure for this industrial site to enhance economic development growth. The first phase of the park offers 200 acres consisting of 18 lots ranging from four to 20 acres, with a second phase offering 157 acres. With committed key support industry partners secured and an outpour of regional support, this proposed project is an ideal investment for regional economic growth and promotion in Southeast Missouri.</t>
  </si>
  <si>
    <t>TPN-166130</t>
  </si>
  <si>
    <t>New Madrid Industrial Park Rail Extension - 35549507</t>
  </si>
  <si>
    <t>The City of New Madrid has acquired property within the city to attract industrial expansion opportunities. The proposed project will support the ongoing development of the New Madrid Industrial Park.\n\nSpecifically, the project will construct a rail spur, turnout tracks, and spur extensions to provide rail access to the industrial park to support Circular Syn Tech and other potential industrial clients. The project will construct a mainline switch on the Union Pacific railway and provide turnout tracks to provide industry access.</t>
  </si>
  <si>
    <t>TPN-166129</t>
  </si>
  <si>
    <t>St. Louis Brownleigh Site - 35566218</t>
  </si>
  <si>
    <t>The grant will fund redevelopment of the 106 acre Brownleigh Site in underinvested St. Louis County adjacent to Lambert Airport, disproportionately impacted by the pandemic. The funds will pay for site feasibility, planning, engineering, preparation, and infrastructure. Given the complexity and regulations necessary to redevelop next to an international airport, the grant will be critical in financing the costs of redevelopment to make it possible for The Boeing Company to prepare for advanced manufacturing aerospace projects that contribute to national security and bolster the state and region as an aerospace and defense hub.</t>
  </si>
  <si>
    <t>TPN-166128</t>
  </si>
  <si>
    <t>Premier 370 Business Park North Infrastructure Project - 35597037</t>
  </si>
  <si>
    <t>The project includes the construction of 7,400 lineal feet of 3-lane roadway, 6,000 lineal feet of 12-inch water main, 4,000 lineal feet of sanitary sewer main with manholes, and a sanitary sewer pump station with appurtenances and 3,750 lineal feet of force main. The infrastructure project will serve 160 acres of undeveloped property in the Premier 370 Business Park. NorthPoint Development LLC is currently approved to build approximately 1.6 million square feet of new industrial space on 122 acres in the area that will be served by the proposed infrastructure project. This project is a continuation of economic development in the 950 acre Premier 370 Business Park in St. Peters that is home to 12 existing businesses operating in 4 million square feet of building space.</t>
  </si>
  <si>
    <t>TPN-166127</t>
  </si>
  <si>
    <t>Carthage Economic Development Park - 35612489</t>
  </si>
  <si>
    <t>Purchase approximately 248 acres for an industrial and economic development park inside the city limits of Carthage.</t>
  </si>
  <si>
    <t>TPN-166126</t>
  </si>
  <si>
    <t>3rd &amp; Mitchell Industrial Park Development Project - 35612751</t>
  </si>
  <si>
    <t>The City of Chillicothe has purchased 314 acres for $2 million in order to develop a new industrial park. This project will construct municipal infrastructure to the acreage and will allow the city to being an immediate build out of infrastructure rather than performing the work incrementally over several years. This will allow the city to begin marketing and recruitment efforts upon completion. The existing industrial park consists of 172 acres and is basically full with only 12 acres available for development.\nAll proposed infrastructure will be built to allow for the capacity required for future development. Work includes 12 and 15 sewer and waterlines, a lift station and force main, extension of pavement for egress and ingress of the acreage, curb, gutter and storm drainage system. Electric and gas will be extended to the site by providers. Environmental Assessment is currently being performed, while many of the other clearance reports have already been performed.</t>
  </si>
  <si>
    <t>TPN-166125</t>
  </si>
  <si>
    <t>Moberly Industrial Park Site Development Project - 35614180</t>
  </si>
  <si>
    <t>The City of Moberly in partnership with the Moberly Holding Company has 206 acres dedicated to Moberly's Industrial Park. The Industrial Park is located next to U.S. Highway 63 with 2 businesses already located in the park which utilize all the utilities required for today's large and medium sized businesses. This proposed project consists of expanding the accessibility of the industrial park by adding additional infrastructure to include roads, curb and gutter and lighting. In 2020 the City of Moberly was approved for an EDA grant which included the approval of an Environmental Review for the Industrial Park.</t>
  </si>
  <si>
    <t>TPN-166124</t>
  </si>
  <si>
    <t>Project 475A - 35616639</t>
  </si>
  <si>
    <t>The City of St. Joseph is seeking funding for construction of utility extensions that will service the Eastowne Business Park industrial site zoned as M1 (light manufacturing). The project will also improve the roadways of Pickett Road and Ag Expo Way to provide direct access to U.S. Highway 36. The proposed construction will directly benefit 95 acres of industrial use at the Eastowne Business Park that are shovel ready. The park is located at the intersection of Pickett and Riverside roads. This project will enhance the industrial zone by building a new pump station at the end of Pickett Rd. This project will further benefit the adjacent Capstone Technology Park, a new 130-acre development adjacent to the north of the site and the Missouri Premier Site, a 158-acre industrial site adjacent to the west. The Eastowne Business Park completed mass grading in the Summer of 2022. The site is zoned for industrial use, has been fully surveyed and is adjacent to developable land.</t>
  </si>
  <si>
    <t>TPN-166123</t>
  </si>
  <si>
    <t>Sikeston Industrial Park Wastewater Expansion - 35616992</t>
  </si>
  <si>
    <t>The Sikeston Industrial Park Wastewater Expansion project will increase the waste water capacity in Sikeston's North Industrial Park. The current wastewater treatment plant has reached it's maximum capacity. This restricts our existing industries from expanding and prevents the recruitment of new industries to the Park. The project includes removal, disposal, and replacement of all basin liners; reshaping of the basin bottoms; replacement of the aeration laterals and all diffusers; and replacement of the floating aeration/mixers in the primary cells. Once complete, the project will more than double the existing wastewater capacity.</t>
  </si>
  <si>
    <t>TPN-166122</t>
  </si>
  <si>
    <t>Twin Cities Industrial Park Expansion and Infrastructure - 35617240</t>
  </si>
  <si>
    <t>The proposed project will expand the existing Twin Cities Industrial Park in Texas County Missouri while using a combination of other federal dollars to complete wastewater, stormwater and roadway improvements at the existing site.\n\nSeven parcels have been identified for purchase with letters of intent in place covering each, adding approximately 274 acres to the existing site, creating a total industrial footprint of approximately 374 acres.</t>
  </si>
  <si>
    <t>TPN-166121</t>
  </si>
  <si>
    <t>MRRPA Port/Industrial Park Development Project - 35617683</t>
  </si>
  <si>
    <t>The Marion/Ralls Regional Port Authority (MRRPA), in association with public and private entities including Marion and Ralls Counties and the Hannibal Regional Economic Development Council are submitting this application to fund the construction of a public port/industrial park development located in rural Marion County, Missouri.</t>
  </si>
  <si>
    <t>TPN-166120</t>
  </si>
  <si>
    <t>DED - Cell Tower Grant Program</t>
  </si>
  <si>
    <t>The Missouri Cell Tower Grant Program (Program) helps improve accessibility for those without access to quality cellular service. Funds are available for projects that will serve areas lacking quality service prioritizing those tower projects which are located on public lands.</t>
  </si>
  <si>
    <t>TPN-166119</t>
  </si>
  <si>
    <t>International Flight Program</t>
  </si>
  <si>
    <t>The International Flight Program provides a minimum revenue guarantee incentive to help attract new trans-oceanic flights to Missouri.</t>
  </si>
  <si>
    <t>TPN-166118</t>
  </si>
  <si>
    <t>KC Historical Redevelopment - Parade Park</t>
  </si>
  <si>
    <t>For the redevelopment, reconstruction, and rehabilitation of a historically designated cooperatively-owned project.</t>
  </si>
  <si>
    <t>TPN-166117</t>
  </si>
  <si>
    <t>Riverpointe Development - St. Charles</t>
  </si>
  <si>
    <t>Infrastructure development. HB3020 20.896</t>
  </si>
  <si>
    <t>TPN-166115</t>
  </si>
  <si>
    <t>Buck O'Neil Center - Kansas City</t>
  </si>
  <si>
    <t>Nonprofit agency designated as the primary economic development arm for the renovation, maintenance and repair of historic structures.</t>
  </si>
  <si>
    <t>TPN-166203</t>
  </si>
  <si>
    <t>Northwest Missouri State University: Martindale Hall</t>
  </si>
  <si>
    <t>For Northwest Missouri State University for the construction andor renovation needs for Martindale Hall and related health and allied sciences education program expansions and campus renovations including related planning design acquisitions project management equipment and startup costs provided that any grant awards disbursed from this appropriation shall be matched on a 5050 basis by the recipient for project costs up to sixty million 60000000 and further provided project costs over sixty million 60000000 shall be matched on a 2575 basis by the recipient</t>
  </si>
  <si>
    <t>TPN-166114</t>
  </si>
  <si>
    <t>NIC St. Louis Dutchtown Main Street</t>
  </si>
  <si>
    <t>For the purpose of ADA compliant renovations and improvements to a building that fosters innovation in place based neighborhood businesses, offers co- working space and a neighborhood talent pool, provided that local match be provided in order to be eligible for state funds.</t>
  </si>
  <si>
    <t>TPN-166113</t>
  </si>
  <si>
    <t>Springfield Cooper Athletic Field</t>
  </si>
  <si>
    <t>Maintenance and improvements of a park and sports complex at Coopers Sports Field in Springfield.  HB3020, Section 20.852</t>
  </si>
  <si>
    <t>TPN-166112</t>
  </si>
  <si>
    <t>STL County Jamestown Mall site clean-up</t>
  </si>
  <si>
    <t>Clean-up and preparation for development of site at the old Jamestown Mall site.  HB3020, Section 20.844.</t>
  </si>
  <si>
    <t>TPN-166110</t>
  </si>
  <si>
    <t>Urban Agriculture Matching Grant</t>
  </si>
  <si>
    <t>"The Urban Agriculture Matching Grant Program, funded through the Missouri Department of Agriculture, awards grants for reimbursement of expenses associated with urban agriculture. The Urban Agriculture grant encompasses projects that may include introducing a new crop or product to an area, or expanding the use of or adding value to agricultural products. This is a competitive grant program and funds may be used to:\n\nDevelop small agribusinesses in urbanized areas\nDevelop production infrastructure, direct distribution venues and workforce development\nProvide training and develop skills for agricultural business sustainability\nProvide training and develop skills for agricultural business sustainability</t>
  </si>
  <si>
    <t>TPN-166108</t>
  </si>
  <si>
    <t>H230201 - Construct New Youth Day Treatment Center Rock Bridge</t>
  </si>
  <si>
    <t>This request is a collaboration with DNR-SP to construct a nature school/day treatment center at Rockbridge State Park in Columbia Missouri. The building may include two classrooms; commercial kitchen space; office space; restrooms; recreation space; and relevant parking space.</t>
  </si>
  <si>
    <t>TPN-166107</t>
  </si>
  <si>
    <t>VOCA Support</t>
  </si>
  <si>
    <t>For grants to organizations for services and programs to assist victims of crime, provided that such funds shall be awarded through a competitive grant process.</t>
  </si>
  <si>
    <t>TPN-166106</t>
  </si>
  <si>
    <t>Laptop for video surveillance system</t>
  </si>
  <si>
    <t>Laptop to be used in conjunction with new video surveillance system.</t>
  </si>
  <si>
    <t>TPN-166105</t>
  </si>
  <si>
    <t>Security for Marshals</t>
  </si>
  <si>
    <t>upgraded gun safe for storing Marshal's firearms and ammo, 3 cases for ipads, 3 ipads for remote access to security system, 3 cases for laptops.</t>
  </si>
  <si>
    <t>TPN-166104</t>
  </si>
  <si>
    <t>Atlas Security Panic Button System</t>
  </si>
  <si>
    <t>Panic button system installation with monitoring.</t>
  </si>
  <si>
    <t>TPN-166102</t>
  </si>
  <si>
    <t>Atlas Security Door Access System</t>
  </si>
  <si>
    <t>Security Door Access</t>
  </si>
  <si>
    <t>TPN-166101</t>
  </si>
  <si>
    <t>Atlas Security Camera System</t>
  </si>
  <si>
    <t>IP Camera System Installation</t>
  </si>
  <si>
    <t>TPN-166100</t>
  </si>
  <si>
    <t>Security Improvements-Executive Wood Products</t>
  </si>
  <si>
    <t>Courtroom/entry security improvements and reconfiguration, to include NIJ III anti-ballistic work station, install NIJ III steel and glass, and provide training.</t>
  </si>
  <si>
    <t>TPN-166099</t>
  </si>
  <si>
    <t>Supreme Court Building Generator</t>
  </si>
  <si>
    <t>To provide safety and security by installing a generator for the Supreme Court building.</t>
  </si>
  <si>
    <t>TPN-166098</t>
  </si>
  <si>
    <t>Security improvement-first floor windows</t>
  </si>
  <si>
    <t>Install anti-ballistic panels inside first floor windows for security.</t>
  </si>
  <si>
    <t>TPN-166097</t>
  </si>
  <si>
    <t>Court improvement projects to improve access to the courts</t>
  </si>
  <si>
    <t>This project is providing closed captioning to video and audio streaming like oral arguments.</t>
  </si>
  <si>
    <t>TPN-166096</t>
  </si>
  <si>
    <t>Microsoft Enterprise agreement renewal</t>
  </si>
  <si>
    <t>TPN-166095</t>
  </si>
  <si>
    <t>Anti-ballistic glass</t>
  </si>
  <si>
    <t>Anti-ballistic glass fitted atop the counter and on the public (threat) side of the X-Ray in the area of the marshal.</t>
  </si>
  <si>
    <t>TPN-166094</t>
  </si>
  <si>
    <t>WEB OA-IT ARPA WEB APP MAINTENANCE MODE</t>
  </si>
  <si>
    <t>Online application/system for managing agency ARPA grant requests, awards and progress</t>
  </si>
  <si>
    <t>TPN-166093</t>
  </si>
  <si>
    <t>Electronic Health Record (EHR) Systems</t>
  </si>
  <si>
    <t>This funding will be used to implement and/or replace the current EHR in all DMH state-operated facilities, including the hardware. This will allow DMH to meet all new CMS regulations regarding interoperability (the ability to transmit patient information to a health information network).</t>
  </si>
  <si>
    <t>TPN-166092</t>
  </si>
  <si>
    <t>MDA Grain Regulatory Services</t>
  </si>
  <si>
    <t>The Grain Regulatory Services (GRS) is seeking a replacement system for their current business processing applications.  They currently have a suite from a vendor that is able to do the functions required for them to work, however it has been brought to their attention that the software may soon be out of support from the vendor.  This vendor has been a sole source provider for many states, as the department is aware of no other company that provides a suitable replacement software.  They are seeking an inspection software for their auditors to use in the field, as well as handling the licensing of regulated entities and their respective payments.</t>
  </si>
  <si>
    <t>TPN-168554</t>
  </si>
  <si>
    <t>MAIN STREET JOPLIN</t>
  </si>
  <si>
    <t>This project will support facility improvements for the main market building and the vacant structure to its west that will increase operational efficiency offer new opportunities for entrepreneurs and increase physical accessibility to the market and its restrooms All improvements are based on stakeholder inputPhase 1 improvements include  roof replacement market building HVAC replacement where applicable electrical upgrades construction and equipping of a community commercial kitchen Matching funds for the project are those already invested in and in process Phase 1  Phase 2 includes upgrades and accessibility aids to the main market entryways construction of new restroom facilities to increase both capacity and accessibility replacement of roof on vacant pavilion structure and new hard surface sidewalks on east side of building to create proper ADA access and improve the safety for market visitors Grant funds will be used over the next two years for phase 2</t>
  </si>
  <si>
    <t>TPN-168553</t>
  </si>
  <si>
    <t>West Central Community Development Corporation</t>
  </si>
  <si>
    <t>New Growth Capital an affiliate of West Central Missouri Community Action Agency is a nonprofit dedicated to pursuing community and economic development projects that build opportunity for all Its New Growth Womens Business Center serves entrepreneurs in 13 rural counties regardless of race gender or ethnicity Its core mission is to pursue small business development across the region as a key economic development strategy The project Serving Rural Missouri with Financial Literacy Programs and Small Business Counseling will serve disproportionately impacted small business disproportionately impacted households households in qualified census tracts The project will decrease numbers of unbanked and underbanked citizens across the region by teaching consumers how to create and maintain good credit and by assisting them in establishing bank accounts It will increase technical assistance available to underserved rural entrepreneurs men and women to ensure business success</t>
  </si>
  <si>
    <t>TPN-168552</t>
  </si>
  <si>
    <t>Southeast Economic Development Fund Inc</t>
  </si>
  <si>
    <t>The Southeast Economic Development Fund SEEDS proposes the Growing With SEEDS Training and Technical Assistance Project increasing the agency ability to provide consultation training and business coaching services and add grantwriting and financial literacy programming that includes a disaster plan to limit vulnerability to unforeseen events such as COVID The agency will offer these expanded services to small businesses with less than 50 employees who experienced either decreased revenue increased costs or lacking the capacity to survive financial hardships like those caused by COVID Although not required for this category of beneficiaries lost jobs persistent poverty and declining populations in this area during the pandemic necessitates that efforts focus on communities located in census tracts that are designed as both LowIncome and Qualified Census Tracts including but not limited to Park Hills Old Mines Bismarck Fredericktown Pilot Knob and Ironton</t>
  </si>
  <si>
    <t>TPN-168551</t>
  </si>
  <si>
    <t>Prospect Business Association</t>
  </si>
  <si>
    <t>Prospect Business Association will provide Business Development Services to existing impacted small businesses with 50 or fewer employees operating within low income qualified census tracks Services include coaching training and consulting by industry experts to help existing business grow The Business Development Services Program provides hands on assistance and back office support needed to scale existing businesses Businesses receive targeted specialized services based on their identified needs Individual and small group business coaching industry expert consulting needs assessments and goal setting coupled with the development of a realistic action plan created in tandem with the business owner as a roadmap to achieving their stated outcomes Training topics include creating business financials budgeting forecasting legal cashflow forecasting Quickbooks and marketing PBA provides unique services delivering long term solutions to aid in sustainability</t>
  </si>
  <si>
    <t>TPN-168550</t>
  </si>
  <si>
    <t>Downtown West Plains Inc</t>
  </si>
  <si>
    <t>The Ozarks Small Business Incubator OzSBI has been at the forefront of helping small businesses grow for ten years serving entrepreneurs in seven rural persistent poverty counties in southern Missouri The mostrequested service we offer is professional oneonone business mentoring provided by our team of trained staff and volunteer business professionals The purpose this project Start and Grow Business Mentoring  Training for Success is to improve OzSBIs capacity to meet the increased demand for its business mentoring service by reestablishing our Mentor Network continuing the Business Development Specialist position adding a Mentor  Training Coordinator holding business startup workshops collaborating with resource partners and designing and launching a series of Marketing Resilience Workshops This project will serve individuals wishing to start new businesses and existing businesses with reduced capacity to weather financial hardships due to the COVID19 pandemic</t>
  </si>
  <si>
    <t>TPN-168549</t>
  </si>
  <si>
    <t>Codefi Foundation on Rural Innovation Inc Southern Missouri Strong Recovery</t>
  </si>
  <si>
    <t>The Southern Missouri Strong Recovery project expands access to nationally recognized programs delivered by Missouris most successful entrepreneurship and small business support organizations across the vast 47county region served by the new Southern Missouri Innovation Network The project connects disproportionately impacted households and communities unemployed and lowtomoderate income individuals and impacted small businesses to training and education peer mentoring and resources needed to launch and grow successful small businesses The project activities aligned with local and state priorities are supported by a broad array of stakeholders serve 650 beneficiaries that will start 60 new businesses create 265 new jobs and increase annual sales and personal earnings by 2338 million</t>
  </si>
  <si>
    <t>TPN-177788</t>
  </si>
  <si>
    <t>Crowder Advanced Training Center</t>
  </si>
  <si>
    <t>Crowder College for a training center including related planning design acquisitions project management equipment and startup costs.</t>
  </si>
  <si>
    <t>TPN-177787</t>
  </si>
  <si>
    <t>O230104 - New Lab Campus Multi Agency Environmental Site Assement</t>
  </si>
  <si>
    <t>Conduct Environmental Site Assessments  Phase 1 and Phase 2  for Complete Project Site for the new Laboratory Campus MultiAgency</t>
  </si>
  <si>
    <t>TPN-177786</t>
  </si>
  <si>
    <t>DeSoto Public Library</t>
  </si>
  <si>
    <t>This project was added as a passthrough funding for the DeSoto Public Library. This will require a 50/50 match rate. For the planning design maintenance or construction for a library located in [De Soto]</t>
  </si>
  <si>
    <t>TPN-177785</t>
  </si>
  <si>
    <t>Springfield Public School Ag &amp; Youth Education Center at Empire Fairgrounds</t>
  </si>
  <si>
    <t>These fairgrounds provide yearround entertainment education and serve as an event venue that can be rented. The fairgrounds hosts events such as youth educational programs charity fundraisers youth archery tournaments livestock shows community expos business showcases and festivals.  The fairgrounds is seeking to build a new arena onsite. The estimated total cost is $12M$15M. The arena will seat 28006800 guests and features a 93000 sq. ft. arena a 20000 sq. ft. lower level youth ag education center concessions and a catered mezzanine.  The Ozark Empire Fair Foundation appears to also be fund raising to support the costs of construction. The GA categorized this as Revenue Replacement.</t>
  </si>
  <si>
    <t>TPN-177783</t>
  </si>
  <si>
    <t>DPS ARPA Staffing</t>
  </si>
  <si>
    <t>For the Department of Public Safety administration of programs appropriated in HB 20</t>
  </si>
  <si>
    <t>TPN-177782</t>
  </si>
  <si>
    <t>Callaway Arts Council</t>
  </si>
  <si>
    <t>The Entertainment Industry Grant Program is intended to further the statewide recovery of the entertainment industry from the negative economic impact of COVID19 This grant program will help existing entertainment venues</t>
  </si>
  <si>
    <t>TPN-177781</t>
  </si>
  <si>
    <t>E201001  Shady Grove State SchoolReplace HVAC State School Building</t>
  </si>
  <si>
    <t>Replace the facility heating ventilation and air conditioning systems including cooling tower heat pumps fan coil units required ductwork electrical and building automation system BAS</t>
  </si>
  <si>
    <t>TPN-177780</t>
  </si>
  <si>
    <t>Kansas City Actors Theater</t>
  </si>
  <si>
    <t>The Entertainment Industry Grant Program is intended to further the statewide recovery pf the entertainment industry from the negative economic impact of COVID19 This grant program will help existing entertainment venues</t>
  </si>
  <si>
    <t>TPN-177779</t>
  </si>
  <si>
    <t>Springfield Symphony Orchestra</t>
  </si>
  <si>
    <t>TPN-177778</t>
  </si>
  <si>
    <t>Ozark Actors Theatre  NAE32</t>
  </si>
  <si>
    <t>TPN-177777</t>
  </si>
  <si>
    <t>City in Motion Dance Theater</t>
  </si>
  <si>
    <t>TPN-177776</t>
  </si>
  <si>
    <t>H230501  Riverbend Treatment CenterReplace HVAC  Boiler</t>
  </si>
  <si>
    <t>TPN-177775</t>
  </si>
  <si>
    <t>Famous 5 Theatres LC</t>
  </si>
  <si>
    <t>TPN-177774</t>
  </si>
  <si>
    <t>Seymour Area Arts Council</t>
  </si>
  <si>
    <t>TPN-177773</t>
  </si>
  <si>
    <t>Strange Bedfellows Inc</t>
  </si>
  <si>
    <t>The Entertainment Industry Grant Program is intended to further the statewide recovery of the entertainment industry from the negative economic impact of COVID19 This will help existing entertainment venues</t>
  </si>
  <si>
    <t>TPN-177772</t>
  </si>
  <si>
    <t>Gateway Theatre Corporation</t>
  </si>
  <si>
    <t>TPN-177771</t>
  </si>
  <si>
    <t>Kellison Pohlman LLC</t>
  </si>
  <si>
    <t>TPN-177770</t>
  </si>
  <si>
    <t>Countryside Cinema LLC</t>
  </si>
  <si>
    <t>TPN-177769</t>
  </si>
  <si>
    <t>The Arts Asylum</t>
  </si>
  <si>
    <t>TPN-177768</t>
  </si>
  <si>
    <t>PCA Enterprises LLC</t>
  </si>
  <si>
    <t>TPN-177767</t>
  </si>
  <si>
    <t>Missouri Cinemas LLC</t>
  </si>
  <si>
    <t>TPN-177766</t>
  </si>
  <si>
    <t>Monett Cinema Inc</t>
  </si>
  <si>
    <t>TPN-177765</t>
  </si>
  <si>
    <t>World Chess Museum Inc</t>
  </si>
  <si>
    <t>TPN-177764</t>
  </si>
  <si>
    <t>Bagby Inc</t>
  </si>
  <si>
    <t>The Entertainment Industry Grant Program is intended the statewide recovery of the entertainment industry from the negative economic impact of COVID19 This grant program will help existing entertainment venues</t>
  </si>
  <si>
    <t>TPN-177763</t>
  </si>
  <si>
    <t>Brannon Investment Co</t>
  </si>
  <si>
    <t>TPN-177762</t>
  </si>
  <si>
    <t>B  B Movie Theatres LLC</t>
  </si>
  <si>
    <t>TPN-177761</t>
  </si>
  <si>
    <t>Miller Theatres LLC</t>
  </si>
  <si>
    <t>TPN-177760</t>
  </si>
  <si>
    <t>MX Movies LLC</t>
  </si>
  <si>
    <t>TPN-177759</t>
  </si>
  <si>
    <t>Corey D NicksonClark</t>
  </si>
  <si>
    <t>TPN-177758</t>
  </si>
  <si>
    <t>Palace Entertianment</t>
  </si>
  <si>
    <t>TPN-177757</t>
  </si>
  <si>
    <t>Hughes Entertainment Inc</t>
  </si>
  <si>
    <t>TPN-177756</t>
  </si>
  <si>
    <t>American Royal Association</t>
  </si>
  <si>
    <t>TPN-177755</t>
  </si>
  <si>
    <t>The Duttons LC</t>
  </si>
  <si>
    <t>TPN-177754</t>
  </si>
  <si>
    <t>Old Rock House LLC</t>
  </si>
  <si>
    <t>TPN-177753</t>
  </si>
  <si>
    <t>Stray Dog Theatre</t>
  </si>
  <si>
    <t>The Entertainment Industry Grant Program is intended to further the statewide recovery of the entertainment industry from the negative economic impact of COVID1 This grant program will help existing entertainment venues</t>
  </si>
  <si>
    <t>TPN-177752</t>
  </si>
  <si>
    <t>Opera House Operator LLC</t>
  </si>
  <si>
    <t>TPN-177751</t>
  </si>
  <si>
    <t>Ragtag Film Society</t>
  </si>
  <si>
    <t>TPN-177750</t>
  </si>
  <si>
    <t>Soli Deo Gloria Productions</t>
  </si>
  <si>
    <t>The Entertainment Industry Grant Program is intended to further the statewide recovery of the entertainment industry from negative economic impact of COVID19 This grant program will help existing entertainment venues</t>
  </si>
  <si>
    <t>TPN-177749</t>
  </si>
  <si>
    <t>Hamner Barber LLC</t>
  </si>
  <si>
    <t>TPN-177748</t>
  </si>
  <si>
    <t>The Brett Family Singers</t>
  </si>
  <si>
    <t>TPN-177616</t>
  </si>
  <si>
    <t>Mountain Grove</t>
  </si>
  <si>
    <t>Mountain Grove city sewer connection project to MoDOT facility</t>
  </si>
  <si>
    <t>TPN-177615</t>
  </si>
  <si>
    <t>Branson</t>
  </si>
  <si>
    <t>Branson city sewer connection project to MoDOT facility</t>
  </si>
  <si>
    <t>TPN-177614</t>
  </si>
  <si>
    <t>Marshfield</t>
  </si>
  <si>
    <t>Marshfield city sewer connection project to MoDOT facility</t>
  </si>
  <si>
    <t>TPN-177613</t>
  </si>
  <si>
    <t>Stockton</t>
  </si>
  <si>
    <t>Stockton City sewer connection project to MoDOT facility</t>
  </si>
  <si>
    <t>TPN-177612</t>
  </si>
  <si>
    <t>Greenfield</t>
  </si>
  <si>
    <t>Greenfield City sewer connection project to MoDOT facility</t>
  </si>
  <si>
    <t>TPN-177611</t>
  </si>
  <si>
    <t>Odessa</t>
  </si>
  <si>
    <t>Odessa City sewer connection project to MoDOT facility</t>
  </si>
  <si>
    <t>TPN-177610</t>
  </si>
  <si>
    <t>Camdenton</t>
  </si>
  <si>
    <t>Camdenton city sewer connection project to MoDOT facility</t>
  </si>
  <si>
    <t>TPN-177609</t>
  </si>
  <si>
    <t>St James</t>
  </si>
  <si>
    <t>St James City sewer connection project to MoDOT facility</t>
  </si>
  <si>
    <t>TPN-177608</t>
  </si>
  <si>
    <t>Cuba</t>
  </si>
  <si>
    <t>Cuba City sewer connection project to MoDOT facility</t>
  </si>
  <si>
    <t>TPN-179246</t>
  </si>
  <si>
    <t>City of Maryville Mozingo Lake Visitor Center</t>
  </si>
  <si>
    <t>The project will develop a Visitor Center at Mozingo Lake Recreation Park The project provides a central location for residents and park guests and contains an information desk convenience store rental headquarters and an indoor gathering place at the park The Visitor Center will also include a basement that will provide a muchneeded storm shelter for our RV tent camping beach lake and cabin visitors The facility will be built in compliance with ADA standards</t>
  </si>
  <si>
    <t>TPN-179245</t>
  </si>
  <si>
    <t>Heartland Foundation</t>
  </si>
  <si>
    <t>The project will renovate a downtown location to a Childrens Discovery Center CDC in a cultural landmark building providing interactive learning within a qualified census tract</t>
  </si>
  <si>
    <t>TPN-179244</t>
  </si>
  <si>
    <t>City of Maryville Downtown Pedestrian Alleyway</t>
  </si>
  <si>
    <t>The Downtown Pedestrian Alleyway Project converts the eastwest vehicularoriented alley between 4th  5th Streets and Main  Buchanan Streets into a pedestrian promenade for all The project includes removing vehicular pavement and pedestrian barriers installing a new pedestrian walkway removable safety bollards ADA ramps faade murals movable bench seating covered shelter catenary lighting vine trellis walls turf berms and significant landscaping to enhance the downtown neighborhood</t>
  </si>
  <si>
    <t>TPN-186887</t>
  </si>
  <si>
    <t>Water Infrastructure Permits</t>
  </si>
  <si>
    <t>This will cover operating permit fees on ARPA funded projects</t>
  </si>
  <si>
    <t>TPN-186886</t>
  </si>
  <si>
    <t>T230102  Camp Clark Training Site 1Connect Swr System to City of Nevada Sewer</t>
  </si>
  <si>
    <t>TPN-186885</t>
  </si>
  <si>
    <t>T231701 - Wappapello Training Site-Design &amp; Construct Lagoon Expansion</t>
  </si>
  <si>
    <t>Renovate and expand existing lagoon structure to accommodate newly constructed buildings and future expansion at the Wappapello Training Site</t>
  </si>
  <si>
    <t>TPN-186884</t>
  </si>
  <si>
    <t>GET THE LEAD OUT OF SCHOOL DRINKING WATER REIMBURSEMENT Q0199</t>
  </si>
  <si>
    <t>GET THE LEAD OUT OF SCHOOL DRINKING WATER REIMBURSEMENT</t>
  </si>
  <si>
    <t>TPN-186883</t>
  </si>
  <si>
    <t>GET THE LEAD OUT OF SCHOOL DRINKING WATER REIMBURSEMENT Q0198</t>
  </si>
  <si>
    <t>TPN-186882</t>
  </si>
  <si>
    <t>GET THE LEAD OUT OF SCHOOL DRINKING WATER REIMBURSEMENT Q0197</t>
  </si>
  <si>
    <t>TPN-186881</t>
  </si>
  <si>
    <t>GET THE LEAD OUT OF SCHOOL DRINKING WATER REIMBURSEMENT Q0196</t>
  </si>
  <si>
    <t>TPN-186880</t>
  </si>
  <si>
    <t>GET THE LEAD OUT OF SCHOOL DRINKING WATER REIMBURSEMENT Q0195</t>
  </si>
  <si>
    <t>TPN-186879</t>
  </si>
  <si>
    <t>GET THE LEAD OUT OF SCHOOL DRINKING WATER REIMBURSEMENT Q0194</t>
  </si>
  <si>
    <t>TPN-186878</t>
  </si>
  <si>
    <t>GET THE LEAD OUT OF SCHOOL DRINKING WATER REIMBURSEMENT Q0193</t>
  </si>
  <si>
    <t>TPN-186877</t>
  </si>
  <si>
    <t>GET THE LEAD OUT OF SCHOOL DRINKING WATER REIMBURSEMENT Q0192</t>
  </si>
  <si>
    <t>TPN-186876</t>
  </si>
  <si>
    <t>GET THE LEAD OUT OF SCHOOL DRINKING WATER REIMBURSEMENT Q0191</t>
  </si>
  <si>
    <t>TPN-186875</t>
  </si>
  <si>
    <t>GET THE LEAD OUT OF SCHOOL DRINKING WATER REIMBURSEMENT Q0190</t>
  </si>
  <si>
    <t>TPN-186874</t>
  </si>
  <si>
    <t>GET THE LEAD OUT OF SCHOOL DRINKING WATER REIMBURSEMENT Q0189</t>
  </si>
  <si>
    <t>TPN-186873</t>
  </si>
  <si>
    <t>GET THE LEAD OUT OF SCHOOL DRINKING WATER REIMBURSEMENT Q0188</t>
  </si>
  <si>
    <t>TPN-186872</t>
  </si>
  <si>
    <t>GET THE LEAD OUT OF SCHOOL DRINKING WATER REIMBURSEMENT Q0187</t>
  </si>
  <si>
    <t>TPN-186871</t>
  </si>
  <si>
    <t>GET THE LEAD OUT OF SCHOOL DRINKING WATER REIMBURSEMENT Q0186</t>
  </si>
  <si>
    <t>TPN-186870</t>
  </si>
  <si>
    <t>GET THE LEAD OUT OF SCHOOL DRINKING WATER REIMBURSEMENT Q0185</t>
  </si>
  <si>
    <t>TPN-186869</t>
  </si>
  <si>
    <t>GET THE LEAD OUT OF SCHOOL DRINKING WATER REIMBURSEMENT Q0184</t>
  </si>
  <si>
    <t>TPN-186868</t>
  </si>
  <si>
    <t>GET THE LEAD OUT OF SCHOOL DRINKING WATER REIMBURSEMENT Q0183</t>
  </si>
  <si>
    <t>TPN-186867</t>
  </si>
  <si>
    <t>GET THE LEAD OUT OF SCHOOL DRINKING WATER REIMBURSEMENT Q0182</t>
  </si>
  <si>
    <t>TPN-186866</t>
  </si>
  <si>
    <t>GET THE LEAD OUT OF SCHOOL DRINKING WATER REIMBURSEMENT Q0181</t>
  </si>
  <si>
    <t>TPN-186865</t>
  </si>
  <si>
    <t>GET THE LEAD OUT OF SCHOOL DRINKING WATER REIMBURSEMENT Q0180</t>
  </si>
  <si>
    <t>TPN-186864</t>
  </si>
  <si>
    <t>GET THE LEAD OUT OF SCHOOL DRINKING WATER REIMBURSEMENT Q0179</t>
  </si>
  <si>
    <t>TPN-186863</t>
  </si>
  <si>
    <t>GET THE LEAD OUT OF SCHOOL DRINKING WATER REIMBURSEMENT Q0178</t>
  </si>
  <si>
    <t>TPN-186862</t>
  </si>
  <si>
    <t>GET THE LEAD OUT OF SCHOOL DRINKING WATER REIMBURSEMENT Q0177</t>
  </si>
  <si>
    <t>TPN-186861</t>
  </si>
  <si>
    <t>GET THE LEAD OUT OF SCHOOL DRINKING WATER REIMBURSEMENT Q0176</t>
  </si>
  <si>
    <t>TPN-186860</t>
  </si>
  <si>
    <t>GET THE LEAD OUT OF SCHOOL DRINKING WATER REIMBURSEMENT Q0175</t>
  </si>
  <si>
    <t>TPN-186859</t>
  </si>
  <si>
    <t>GET THE LEAD OUT OF SCHOOL DRINKING WATER REIMBURSEMENT Q0174</t>
  </si>
  <si>
    <t>TPN-186858</t>
  </si>
  <si>
    <t>GET THE LEAD OUT OF SCHOOL DRINKING WATER REIMBURSEMENT Q0173</t>
  </si>
  <si>
    <t>TPN-186857</t>
  </si>
  <si>
    <t>GET THE LEAD OUT OF SCHOOL DRINKING WATER REIMBURSEMENT Q0172</t>
  </si>
  <si>
    <t>TPN-186856</t>
  </si>
  <si>
    <t>GET THE LEAD OUT OF SCHOOL DRINKING WATER REIMBURSEMENT Q0171</t>
  </si>
  <si>
    <t>TPN-186855</t>
  </si>
  <si>
    <t>GET THE LEAD OUT OF SCHOOL DRINKING WATER REIMBURSEMENT Q0170</t>
  </si>
  <si>
    <t>TPN-186854</t>
  </si>
  <si>
    <t>GET THE LEAD OUT OF SCHOOL DRINKING WATER REIMBURSEMENT Q0169</t>
  </si>
  <si>
    <t>TPN-186853</t>
  </si>
  <si>
    <t>GET THE LEAD OUT OF SCHOOL DRINKING WATER REIMBURSEMENT Q0168</t>
  </si>
  <si>
    <t>TPN-186852</t>
  </si>
  <si>
    <t>GET THE LEAD OUT OF SCHOOL DRINKING WATER REIMBURSEMENT Q0167</t>
  </si>
  <si>
    <t>TPN-186851</t>
  </si>
  <si>
    <t>GET THE LEAD OUT OF SCHOOL DRINKING WATER REIMBURSEMENT Q0166</t>
  </si>
  <si>
    <t>TPN-186850</t>
  </si>
  <si>
    <t>GET THE LEAD OUT OF SCHOOL DRINKING WATER REIMBURSEMENT Q0165</t>
  </si>
  <si>
    <t>TPN-186849</t>
  </si>
  <si>
    <t>GET THE LEAD OUT OF SCHOOL DRINKING WATER REIMBURSEMENT Q0164</t>
  </si>
  <si>
    <t>TPN-186848</t>
  </si>
  <si>
    <t>GET THE LEAD OUT OF SCHOOL DRINKING WATER REIMBURSEMENT Q0163</t>
  </si>
  <si>
    <t>TPN-186847</t>
  </si>
  <si>
    <t>GET THE LEAD OUT OF SCHOOL DRINKING WATER REIMBURSEMENT Q0162</t>
  </si>
  <si>
    <t>TPN-186846</t>
  </si>
  <si>
    <t>GET THE LEAD OUT OF SCHOOL DRINKING WATER REIMBURSEMENT Q0161</t>
  </si>
  <si>
    <t>GET THE LEAD OUT OF SCHOOL DRINKING WATER REIMBURSEMENT  Q0161</t>
  </si>
  <si>
    <t>TPN-186845</t>
  </si>
  <si>
    <t>GET THE LEAD OUT OF SCHOOL DRINKING WATER REIMBURSEMENT Q0160</t>
  </si>
  <si>
    <t>TPN-186844</t>
  </si>
  <si>
    <t>GET THE LEAD OUT OF SCHOOL DRINKING WATER REIMBURSEMENT Q0159</t>
  </si>
  <si>
    <t>TPN-186843</t>
  </si>
  <si>
    <t>GET THE LEAD OUT OF SCHOOL DRINKING WATER REIMBURSEMENT Q0158</t>
  </si>
  <si>
    <t>TPN-186842</t>
  </si>
  <si>
    <t>GET THE LEAD OUT OF SCHOOL DRINKING WATER REIMBURSEMENT Q0157</t>
  </si>
  <si>
    <t>TPN-186841</t>
  </si>
  <si>
    <t>GET THE LEAD OUT OF SCHOOL DRINKING WATER REIMBURSEMENT Q0156</t>
  </si>
  <si>
    <t>TPN-186840</t>
  </si>
  <si>
    <t>GET THE LEAD OUT OF SCHOOL DRINKING WATER REIMBURSEMENT Q0155</t>
  </si>
  <si>
    <t>TPN-186839</t>
  </si>
  <si>
    <t>GET THE LEAD OUT OF SCHOOL DRINKING WATER REIMBURSEMENT Q0154</t>
  </si>
  <si>
    <t>TPN-186838</t>
  </si>
  <si>
    <t>GET THE LEAD OUT OF SCHOOL DRINKING WATER REIMBURSEMENT Q0153</t>
  </si>
  <si>
    <t>TPN-186837</t>
  </si>
  <si>
    <t>GET THE LEAD OUT OF SCHOOL DRINKING WATER REIMBURSEMENT Q0152</t>
  </si>
  <si>
    <t>TPN-186836</t>
  </si>
  <si>
    <t>GET THE LEAD OUT OF SCHOOL DRINKING WATER REIMBURSEMENT Q0151</t>
  </si>
  <si>
    <t>TPN-186835</t>
  </si>
  <si>
    <t>GET THE LEAD OUT OF SCHOOL DRINKING WATER REIMBURSEMENT Q0150</t>
  </si>
  <si>
    <t>TPN-186834</t>
  </si>
  <si>
    <t>GET THE LEAD OUT OF SCHOOL DRINKING WATER REIMBURSEMENT Q0149</t>
  </si>
  <si>
    <t>TPN-186833</t>
  </si>
  <si>
    <t>GET THE LEAD OUT OF SCHOOL DRINKING WATER REIMBURSEMENT Q0148</t>
  </si>
  <si>
    <t>TPN-186832</t>
  </si>
  <si>
    <t>GET THE LEAD OUT OF SCHOOL DRINKING WATER REIMBURSEMENT Q0147</t>
  </si>
  <si>
    <t>TPN-186831</t>
  </si>
  <si>
    <t>GET THE LEAD OUT OF SCHOOL DRINKING WATER REIMBURSEMENT Q0146</t>
  </si>
  <si>
    <t>TPN-186830</t>
  </si>
  <si>
    <t>GET THE LEAD OUT OF SCHOOL DRINKING WATER REIMBURSEMENT Q0145</t>
  </si>
  <si>
    <t>TPN-186829</t>
  </si>
  <si>
    <t>GET THE LEAD OUT OF SCHOOL DRINKING WATER REIMBURSEMENT Q0144</t>
  </si>
  <si>
    <t>TPN-186828</t>
  </si>
  <si>
    <t>GET THE LEAD OUT OF SCHOOL DRINKING WATER REIMBURSEMENT Q0143</t>
  </si>
  <si>
    <t>TPN-186827</t>
  </si>
  <si>
    <t>GET THE LEAD OUT OF SCHOOL DRINKING WATER REIMBURSEMENT Q0142</t>
  </si>
  <si>
    <t>TPN-186826</t>
  </si>
  <si>
    <t>GET THE LEAD OUT OF SCHOOL DRINKING WATER REIMBURSEMENT Q0141</t>
  </si>
  <si>
    <t>TPN-186825</t>
  </si>
  <si>
    <t>GET THE LEAD OUT OF SCHOOL DRINKING WATER REIMBURSEMENT Q0140</t>
  </si>
  <si>
    <t>TPN-186824</t>
  </si>
  <si>
    <t>GET THE LEAD OUT OF SCHOOL DRINKING WATER REIMBURSEMENT Q0139</t>
  </si>
  <si>
    <t>TPN-186823</t>
  </si>
  <si>
    <t>GET THE LEAD OUT OF SCHOOL DRINKING WATER REIMBURSEMENT Q0138</t>
  </si>
  <si>
    <t>TPN-186822</t>
  </si>
  <si>
    <t>GET THE LEAD OUT OF SCHOOL DRINKING WATER REIMBURSEMENT Q0137</t>
  </si>
  <si>
    <t>TPN-186821</t>
  </si>
  <si>
    <t>GET THE LEAD OUT OF SCHOOL DRINKING WATER REIMBURSEMENT Q0136</t>
  </si>
  <si>
    <t>TPN-186820</t>
  </si>
  <si>
    <t>GET THE LEAD OUT OF SCHOOL DRINKING WATER REIMBURSEMENT Q0135</t>
  </si>
  <si>
    <t>TPN-186819</t>
  </si>
  <si>
    <t>GET THE LEAD OUT OF SCHOOL DRINKING WATER REIMBURSEMENT Q0134</t>
  </si>
  <si>
    <t>TPN-186818</t>
  </si>
  <si>
    <t>GET THE LEAD OUT OF SCHOOL DRINKING WATER REIMBURSEMENT Q0133</t>
  </si>
  <si>
    <t>TPN-186817</t>
  </si>
  <si>
    <t>GET THE LEAD OUT OF SCHOOL DRINKING WATER REIMBURSEMENT Q0132</t>
  </si>
  <si>
    <t>TPN-186816</t>
  </si>
  <si>
    <t>GET THE LEAD OUT OF SCHOOL DRINKING WATER REIMBURSEMENT Q0131</t>
  </si>
  <si>
    <t>TPN-186815</t>
  </si>
  <si>
    <t>GET THE LEAD OUT OF SCHOOL DRINKING WATER REIMBURSEMENT Q0130</t>
  </si>
  <si>
    <t>TPN-186814</t>
  </si>
  <si>
    <t>GET THE LEAD OUT OF SCHOOL DRINKING WATER REIMBURSEMENT Q0129</t>
  </si>
  <si>
    <t>TPN-186813</t>
  </si>
  <si>
    <t>GET THE LEAD OUT OF SCHOOL DRINKING WATER REIMBURSEMENT Q0128</t>
  </si>
  <si>
    <t>TPN-186812</t>
  </si>
  <si>
    <t>GET THE LEAD OUT OF SCHOOL DRINKING WATER REIMBURSEMENT Q0127</t>
  </si>
  <si>
    <t>TPN-186811</t>
  </si>
  <si>
    <t>GET THE LEAD OUT OF SCHOOL DRINKING WATER REIMBURSEMENT Q0126</t>
  </si>
  <si>
    <t>TPN-186810</t>
  </si>
  <si>
    <t>GET THE LEAD OUT OF SCHOOL DRINKING WATER REIMBURSEMENT Q0125</t>
  </si>
  <si>
    <t>TPN-186809</t>
  </si>
  <si>
    <t>GET THE LEAD OUT OF SCHOOL DRINKING WATER REIMBURSEMENT Q0124</t>
  </si>
  <si>
    <t>TPN-186808</t>
  </si>
  <si>
    <t>GET THE LEAD OUT OF SCHOOL DRINKING WATER REIMBURSEMENT Q0123</t>
  </si>
  <si>
    <t>TPN-186807</t>
  </si>
  <si>
    <t>GET THE LEAD OUT OF SCHOOL DRINKING WATER REIMBURSEMENT Q0122</t>
  </si>
  <si>
    <t>TPN-186806</t>
  </si>
  <si>
    <t>GET THE LEAD OUT OF SCHOOL DRINKING WATER REIMBURSEMENT Q0121</t>
  </si>
  <si>
    <t>TPN-186805</t>
  </si>
  <si>
    <t>GET THE LEAD OUT OF SCHOOL DRINKING WATER REIMBURSEMENT Q0120</t>
  </si>
  <si>
    <t>TPN-186804</t>
  </si>
  <si>
    <t>GET THE LEAD OUT OF SCHOOL DRINKING WATER REIMBURSEMENT Q0119</t>
  </si>
  <si>
    <t>TPN-186803</t>
  </si>
  <si>
    <t>GET THE LEAD OUT OF SCHOOL DRINKING WATER REIMBURSEMENT Q0118</t>
  </si>
  <si>
    <t>TPN-186802</t>
  </si>
  <si>
    <t>GET THE LEAD OUT OF SCHOOL DRINKING WATER REIMBURSEMENT Q0117</t>
  </si>
  <si>
    <t>TPN-186801</t>
  </si>
  <si>
    <t>GET THE LEAD OUT OF SCHOOL DRINKING WATER REIMBURSEMENT Q0116</t>
  </si>
  <si>
    <t>TPN-186800</t>
  </si>
  <si>
    <t>GET THE LEAD OUT OF SCHOOL DRINKING WATER REIMBURSEMENT Q0115</t>
  </si>
  <si>
    <t>TPN-186799</t>
  </si>
  <si>
    <t>GET THE LEAD OUT OF SCHOOL DRINKING WATER REIMBURSEMENT Q0114</t>
  </si>
  <si>
    <t>TPN-186798</t>
  </si>
  <si>
    <t>GET THE LEAD OUT OF SCHOOL DRINKING WATER REIMBURSEMENT Q0113</t>
  </si>
  <si>
    <t>TPN-186797</t>
  </si>
  <si>
    <t>GET THE LEAD OUT OF SCHOOL DRINKING WATER REIMBURSEMENT Q0112</t>
  </si>
  <si>
    <t>TPN-186796</t>
  </si>
  <si>
    <t>GET THE LEAD OUT OF SCHOOL DRINKING WATER REIMBURSEMENT Q0111</t>
  </si>
  <si>
    <t>TPN-186795</t>
  </si>
  <si>
    <t>GET THE LEAD OUT OF SCHOOL DRINKING WATER REIMBURSEMENT Q0110</t>
  </si>
  <si>
    <t>TPN-186794</t>
  </si>
  <si>
    <t>GET THE LEAD OUT OF SCHOOL DRINKING WATER REIMBURSEMENT Q0109</t>
  </si>
  <si>
    <t>TPN-186793</t>
  </si>
  <si>
    <t>GET THE LEAD OUT OF SCHOOL DRINKING WATER REIMBURSEMENT Q0108</t>
  </si>
  <si>
    <t>TPN-186792</t>
  </si>
  <si>
    <t>GET THE LEAD OUT OF SCHOOL DRINKING WATER REIMBURSEMENT Q0107</t>
  </si>
  <si>
    <t>TPN-186791</t>
  </si>
  <si>
    <t>GET THE LEAD OUT OF SCHOOL DRINKING WATER REIMBURSEMENT Q0106</t>
  </si>
  <si>
    <t>TPN-186790</t>
  </si>
  <si>
    <t>GET THE LEAD OUT OF SCHOOL DRINKING WATER REIMBURSEMENT Q0105</t>
  </si>
  <si>
    <t>TPN-186789</t>
  </si>
  <si>
    <t>GET THE LEAD OUT OF SCHOOL DRINKING WATER REIMBURSEMENT Q0104</t>
  </si>
  <si>
    <t>TPN-186788</t>
  </si>
  <si>
    <t>GET THE LEAD OUT OF SCHOOL DRINKING WATER REIMBURSEMENT Q0103</t>
  </si>
  <si>
    <t>TPN-186787</t>
  </si>
  <si>
    <t>GET THE LEAD OUT OF SCHOOL DRINKING WATER REIMBURSEMENT Q0102</t>
  </si>
  <si>
    <t>TPN-186786</t>
  </si>
  <si>
    <t>GET THE LEAD OUT OF SCHOOL DRINKING WATER REIMBURSEMENT Q0101</t>
  </si>
  <si>
    <t>TPN-186785</t>
  </si>
  <si>
    <t>GET THE LEAD OUT OF SCHOOL DRINKING WATER REIMBURSEMENT Q0100</t>
  </si>
  <si>
    <t>TPN-186784</t>
  </si>
  <si>
    <t>GET THE LEAD OUT OF SCHOOL DRINKING WATER REIMBURSEMENT Q0099</t>
  </si>
  <si>
    <t>TPN-186783</t>
  </si>
  <si>
    <t>GET THE LEAD OUT OF SCHOOL DRINKING WATER REIMBURSEMENT Q0098</t>
  </si>
  <si>
    <t>TPN-186782</t>
  </si>
  <si>
    <t>GET THE LEAD OUT OF SCHOOL DRINKING WATER REIMBURSEMENT Q0097</t>
  </si>
  <si>
    <t>TPN-186781</t>
  </si>
  <si>
    <t>GET THE LEAD OUT OF SCHOOL DRINKING WATER REIMBURSEMENT Q0096</t>
  </si>
  <si>
    <t>TPN-186780</t>
  </si>
  <si>
    <t>GET THE LEAD OUT OF SCHOOL DRINKING WATER REIMBURSEMENT Q0095</t>
  </si>
  <si>
    <t>TPN-186779</t>
  </si>
  <si>
    <t>GET THE LEAD OUT OF SCHOOL DRINKING WATER REIMBURSEMENT Q0094</t>
  </si>
  <si>
    <t>TPN-186778</t>
  </si>
  <si>
    <t>GET THE LEAD OUT OF SCHOOL DRINKING WATER REIMBURSEMENT Q0093</t>
  </si>
  <si>
    <t>TPN-186777</t>
  </si>
  <si>
    <t>GET THE LEAD OUT OF SCHOOL DRINKING WATER REIMBURSEMENT Q0092</t>
  </si>
  <si>
    <t>TPN-186776</t>
  </si>
  <si>
    <t>GET THE LEAD OUT OF SCHOOL DRINKING WATER REIMBURSEMENT Q0091</t>
  </si>
  <si>
    <t>TPN-186775</t>
  </si>
  <si>
    <t>GET THE LEAD OUT OF SCHOOL DRINKING WATER REIMBURSEMENT Q0090</t>
  </si>
  <si>
    <t>TPN-186774</t>
  </si>
  <si>
    <t>GET THE LEAD OUT OF SCHOOL DRINKING WATER REIMBURSEMENT Q0089</t>
  </si>
  <si>
    <t>TPN-186773</t>
  </si>
  <si>
    <t>GET THE LEAD OUT OF SCHOOL DRINKING WATER REIMBURSEMENT Q0088</t>
  </si>
  <si>
    <t>TPN-186772</t>
  </si>
  <si>
    <t>GET THE LEAD OUT OF SCHOOL DRINKING WATER REIMBURSEMENT Q0087</t>
  </si>
  <si>
    <t>TPN-186771</t>
  </si>
  <si>
    <t>GET THE LEAD OUT OF SCHOOL DRINKING WATER REIMBURSEMENT Q0086</t>
  </si>
  <si>
    <t>TPN-186770</t>
  </si>
  <si>
    <t>GET THE LEAD OUT OF SCHOOL DRINKING WATER REIMBURSEMENT Q0085</t>
  </si>
  <si>
    <t>TPN-186769</t>
  </si>
  <si>
    <t>GET THE LEAD OUT OF SCHOOL DRINKING WATER REIMBURSEMENT Q0084</t>
  </si>
  <si>
    <t>TPN-186768</t>
  </si>
  <si>
    <t>GET THE LEAD OUT OF SCHOOL DRINKING WATER REIMBURSEMENT Q0083</t>
  </si>
  <si>
    <t>TPN-186767</t>
  </si>
  <si>
    <t>GET THE LEAD OUT OF SCHOOL DRINKING WATER REIMBURSEMENT Q0082</t>
  </si>
  <si>
    <t>TPN-186766</t>
  </si>
  <si>
    <t>GET THE LEAD OUT OF SCHOOL DRINKING WATER REIMBURSEMENT Q0081</t>
  </si>
  <si>
    <t>TPN-186765</t>
  </si>
  <si>
    <t>GET THE LEAD OUT OF SCHOOL DRINKING WATER REIMBURSEMENT Q0080</t>
  </si>
  <si>
    <t>TPN-186764</t>
  </si>
  <si>
    <t>GET THE LEAD OUT OF SCHOOL DRINKING WATER REIMBURSEMENT Q0079</t>
  </si>
  <si>
    <t>TPN-186763</t>
  </si>
  <si>
    <t>GET THE LEAD OUT OF SCHOOL DRINKING WATER REIMBURSEMENT Q0078</t>
  </si>
  <si>
    <t>TPN-186762</t>
  </si>
  <si>
    <t>GET THE LEAD OUT OF SCHOOL DRINKING WATER REIMBURSEMENT Q0077</t>
  </si>
  <si>
    <t>TPN-186761</t>
  </si>
  <si>
    <t>GET THE LEAD OUT OF SCHOOL DRINKING WATER REIMBURSEMENT Q0076</t>
  </si>
  <si>
    <t>TPN-186760</t>
  </si>
  <si>
    <t>GET THE LEAD OUT OF SCHOOL DRINKING WATER REIMBURSEMENT Q0075</t>
  </si>
  <si>
    <t>TPN-186759</t>
  </si>
  <si>
    <t>GET THE LEAD OUT OF SCHOOL DRINKING WATER REIMBURSEMENT Q0074</t>
  </si>
  <si>
    <t>TPN-186758</t>
  </si>
  <si>
    <t>GET THE LEAD OUT OF SCHOOL DRINKING WATER REIMBURSEMENT Q0073</t>
  </si>
  <si>
    <t>TPN-186757</t>
  </si>
  <si>
    <t>GET THE LEAD OUT OF SCHOOL DRINKING WATER REIMBURSEMENT Q0072</t>
  </si>
  <si>
    <t>TPN-186756</t>
  </si>
  <si>
    <t>GET THE LEAD OUT OF SCHOOL DRINKING WATER REIMBURSEMENT Q0071</t>
  </si>
  <si>
    <t>TPN-186755</t>
  </si>
  <si>
    <t>GET THE LEAD OUT OF SCHOOL DRINKING WATER REIMBURSEMENT Q0070</t>
  </si>
  <si>
    <t>TPN-186754</t>
  </si>
  <si>
    <t>GET THE LEAD OUT OF SCHOOL DRINKING WATER REIMBURSEMENT Q0069</t>
  </si>
  <si>
    <t>TPN-186753</t>
  </si>
  <si>
    <t>GET THE LEAD OUT OF SCHOOL DRINKING WATER REIMBURSEMENT Q0068</t>
  </si>
  <si>
    <t>TPN-186752</t>
  </si>
  <si>
    <t>GET THE LEAD OUT OF SCHOOL DRINKING WATER REIMBURSEMENT Q0067</t>
  </si>
  <si>
    <t>TPN-186751</t>
  </si>
  <si>
    <t>GET THE LEAD OUT OF SCHOOL DRINKING WATER REIMBURSEMENT Q0066</t>
  </si>
  <si>
    <t>TPN-186750</t>
  </si>
  <si>
    <t>GET THE LEAD OUT OF SCHOOL DRINKING WATER REIMBURSEMENT Q0065</t>
  </si>
  <si>
    <t>TPN-186749</t>
  </si>
  <si>
    <t>GET THE LEAD OUT OF SCHOOL DRINKING WATER REIMBURSEMENT Q0064</t>
  </si>
  <si>
    <t>TPN-186748</t>
  </si>
  <si>
    <t>GET THE LEAD OUT OF SCHOOL DRINKING WATER REIMBURSEMENT Q0063</t>
  </si>
  <si>
    <t>TPN-186747</t>
  </si>
  <si>
    <t>GET THE LEAD OUT OF SCHOOL DRINKING WATER REIMBURSEMENT Q0062</t>
  </si>
  <si>
    <t>TPN-186746</t>
  </si>
  <si>
    <t>GET THE LEAD OUT OF SCHOOL DRINKING WATER REIMBURSEMENT Q0061</t>
  </si>
  <si>
    <t>TPN-186745</t>
  </si>
  <si>
    <t>GET THE LEAD OUT OF SCHOOL DRINKING WATER REIMBURSEMENT Q0060</t>
  </si>
  <si>
    <t>TPN-186744</t>
  </si>
  <si>
    <t>GET THE LEAD OUT OF SCHOOL DRINKING WATER REIMBURSEMENT Q0059</t>
  </si>
  <si>
    <t>TPN-186743</t>
  </si>
  <si>
    <t>GET THE LEAD OUT OF SCHOOL DRINKING WATER REIMBURSEMENT Q0058</t>
  </si>
  <si>
    <t>TPN-186742</t>
  </si>
  <si>
    <t>GET THE LEAD OUT OF SCHOOL DRINKING WATER REIMBURSEMENT Q0057</t>
  </si>
  <si>
    <t>TPN-186741</t>
  </si>
  <si>
    <t>GET THE LEAD OUT OF SCHOOL DRINKING WATER REIMBURSEMENT Q0056</t>
  </si>
  <si>
    <t>GET THE LEAD OUT OF SCHOOL DRINKING WATER REIMBURSEMENT  Q0056</t>
  </si>
  <si>
    <t>TPN-186740</t>
  </si>
  <si>
    <t>GET THE LEAD OUT OF SCHOOL DRINKING WATER REIMBURSEMENT Q0055</t>
  </si>
  <si>
    <t>TPN-186739</t>
  </si>
  <si>
    <t>GET THE LEAD OUT OF SCHOOL DRINKING WATER REIMBURSEMENT Q0054</t>
  </si>
  <si>
    <t>TPN-186738</t>
  </si>
  <si>
    <t>GET THE LEAD OUT OF SCHOOL DRINKING WATER REIMBURSEMENT Q0053</t>
  </si>
  <si>
    <t>TPN-186737</t>
  </si>
  <si>
    <t>GET THE LEAD OUT OF SCHOOL DRINKING WATER REIMBURSEMENT Q0052</t>
  </si>
  <si>
    <t>TPN-186736</t>
  </si>
  <si>
    <t>City of Cape Girardeau Lead Service Line Inventory Project</t>
  </si>
  <si>
    <t>The City of Cape Girardeau is currently working on the Lead Service Line Inventory to satisfy Federal EPA requirements to inventory all service lines in the distribution system by October 16 2024 The City has nearly 20000 water service lines with over 8800 residential services in place prior to 1989  Due to the lack of material type records the City will need to pothole services in these areas in order to determine the service line material for both the City and private portions</t>
  </si>
  <si>
    <t>TPN-186735</t>
  </si>
  <si>
    <t>City of Boonville Lead Service Line Inventory Project</t>
  </si>
  <si>
    <t>The City shall establish an inventory as follows Gather existing databuild inventories to include Work Orders Contractors Tap Data Capital Improvement Projects and Historical Records Run Predictive Model Validate Inventories Interior activitiesprojects include door to door inspection Residential Surveys and photos Inspection during compliance sampling Contractor inspection Scratch and magnet tools and Water Quality Sampling  Exterior activitiesprojects to include Field Validation potholing hydrovacing and planned capital projects water main rehabilitation Rerun Predictive Model Generate Report</t>
  </si>
  <si>
    <t>TPN-186580</t>
  </si>
  <si>
    <t>County of Adair  City of Kirksville</t>
  </si>
  <si>
    <t>The County of Adair is planning the create a space to educate landlords and property owners The proposed project will address the need of a public space to hold public meetings and trainings specifically reaching out to citizens and businesses located within QCTs Many businesses had to close their doors during the pandemic some for a short time and some permanently  Many of the local businesses have not bounced back specifically small businesses The pandemic put a lot of strain on citizens and neighborhoods became more dilapidated and run down as citizens moved away took on extra jobs and were unable to keep their properties well maintained</t>
  </si>
  <si>
    <t>TPN-186579</t>
  </si>
  <si>
    <t>Kirksville Regional Economic Development Inc</t>
  </si>
  <si>
    <t>The KV Revitalization Program will provide financial assistance up to seventy five percent of the total cost for property owners to overcome barriers associated with renovating restoring improving building facades in the Downtown District to reflect the original architecture of the building whenever possible utilizing methods and materials that are not only effective for preserving functional aspects of the building but also aesthetically complement traditional design standards and qualities of the district</t>
  </si>
  <si>
    <t>TPN-186578</t>
  </si>
  <si>
    <t>Mound City Downtown Restoration and Revitalization Inc</t>
  </si>
  <si>
    <t>Mound City Downtown Restoration and Revitalization are going to develop Mound City as a tourist destination This will be done by establishing a tourism route and pursuing a national historic registry designation They will also be restoring a bank within Mound City that will house a museum gallery and venue space Through the rehabilitation renovation and maintenance on the abandoned bank property negative on the local tourism industry will be reduces as well as allow for the use of the building to grow local tourism</t>
  </si>
  <si>
    <t>TPN-186476</t>
  </si>
  <si>
    <t>Temporary Staffing</t>
  </si>
  <si>
    <t>As a result of the COVID19 pandemic the state entered in to a contract with vendors for Alternate Care Sites infusion centers  healthcare staffing augmentation  DMH utilized the healthcare staffing augmentation services through this contract</t>
  </si>
  <si>
    <t>TPN-186473</t>
  </si>
  <si>
    <t>Digital Government Transformation Lease Payments for Mainframe Storage Backup</t>
  </si>
  <si>
    <t>Implementation of modern enterprise level architecture to support the digital government transformation that focuses on increasing the usability of the States Information Technology IT systems from the citizens perspective. Will enhance citizen experience and support improved efficiency and collaboration across the public sector workforce. This will be 73 of three lease payments on ITSD Lease Mainframe Storage  Backup 3001123215.</t>
  </si>
  <si>
    <t>TPN-186471</t>
  </si>
  <si>
    <t>Doorstrike and Passcode Access on Chamber Doors</t>
  </si>
  <si>
    <t>Atlas Security will wire and install keycard and passcode security access on seven chamber doors.</t>
  </si>
  <si>
    <t>TPN-186470</t>
  </si>
  <si>
    <t>Intercom System</t>
  </si>
  <si>
    <t>Installation of an intercom with video for the front secure entrance.</t>
  </si>
  <si>
    <t>TPN-186469</t>
  </si>
  <si>
    <t>Kansas Citys Missouri Korean War Veterans Memorial</t>
  </si>
  <si>
    <t>This project was added as a passthrough funding to the KC Missouri Korean War Veterans Memorial. This will require a 5050 match rate. This funding will be used to commission a new sculpture. The organization is currently working on fundraising and will provide additional project details. For maintenance repairs expansion and improvements for the official Korean War veterans memorial located in Kansas City. Pursuant to section 10.230 of SB 656 2020 the Missouri Korean War Veterans Memorial located in Kansas Citys Washington Square Park dedicated on 9282011 is the official Korean War veterans memorial for the state of Missouri.</t>
  </si>
  <si>
    <t>TPN-197767</t>
  </si>
  <si>
    <t>Third Class County First Responder Equipment Grant</t>
  </si>
  <si>
    <t>To provide grant funding for first responder agencies located within third class counties to support equipment needs for first responder activities First responder agencies include fire protection entities law enforcement agencies employing peace officers and emergency medical service providers</t>
  </si>
  <si>
    <t>TPN-197766</t>
  </si>
  <si>
    <t>Capital Improvements and Interoperable Communications Equipment Grant</t>
  </si>
  <si>
    <t>To provide grant funding for first responder agency capital improvement projects and interoperability equipment projects  First responder agencies include fire protection entities law enforcement agencies employing peace officers and emergency medical service providers</t>
  </si>
  <si>
    <t>TPN-197680</t>
  </si>
  <si>
    <t>Kansas Citys Starlight Theater</t>
  </si>
  <si>
    <t>For capital improvements and programmatic expansion of a nonprofit performing arts center that delivers accessible live entertainment for all audiences superior theatre arts education impactful outreach programs and events that utilize the venue and helps sustain community engagement programming that impacts nearly twentyfive thousand locals each year located in Kansas City</t>
  </si>
  <si>
    <t>TPN-199767</t>
  </si>
  <si>
    <t>GET THE LEAD OUT OF SCHOOL DRINKING WATER REIMBURSEMENT Q0202</t>
  </si>
  <si>
    <t>TPN-199766</t>
  </si>
  <si>
    <t>GET THE LEAD OUT OF SCHOOL DRINKING WATER REIMBURSEMENT Q0201</t>
  </si>
  <si>
    <t>TPN-199765</t>
  </si>
  <si>
    <t>GET THE LEAD OUT OF SCHOOL DRINKING WATER REIMBURSEMENT Q0200</t>
  </si>
  <si>
    <t>TPN-199764</t>
  </si>
  <si>
    <t>Galena</t>
  </si>
  <si>
    <t>Galena city sewer connection project to MoDOT facility</t>
  </si>
  <si>
    <t>TPN-199763</t>
  </si>
  <si>
    <t>City of Salisbury Lead Service Line Inventory Project</t>
  </si>
  <si>
    <t>The City of Salisbury recognizes the importance of lead line inventory There are approximately 850 connections to our water main Inventory plans include identifying and recording of each meter set by use of GPS digging approximately 5 feet on either side of the meter to identify piping material document such piping investigate if permitted pipe type entering the home or business photos of lead service lines goosenecks pigtails and white lead joints document on the Departments Required Lead Line Inventory Spreadsheet Grant funds will also be used to repair dig site back to or better than prior to digging This will require soil straw seed etc Work will be completed prior to the compliance date of 101624</t>
  </si>
  <si>
    <t>TPN-200187</t>
  </si>
  <si>
    <t>Sweet Springs Restoration Foundation</t>
  </si>
  <si>
    <t>Sweet Springs Restoration Foundation will restore and renovate the colonnade buildings downtown Sweet Springs The project will be completing Mattinglys building 323 Main Entrance 321 construction with bathrooms elevator and renovated features inside and out Any remaining funds remaining if allowed will be used to further improve renovate restore buildings 319 and 317</t>
  </si>
  <si>
    <t>TPN-200184</t>
  </si>
  <si>
    <t>JOH05 O230105 State of MO Special Inspections Services</t>
  </si>
  <si>
    <t>The Consultant shall provide Special Inspection services during construction activities for a combined four story 208000 SF facility as to be defined in the Issue Sets and Project Specifications developed by the States design consultant The Consultant shall observe the work assigned for conformance with the Issue Sets and Project Specifications as defined under a Special Inspections Schedule provided in the Issue Set in compliance with the latest edition of the International Building Code andor as specified within the Project Specifications</t>
  </si>
  <si>
    <t>TPN-200182</t>
  </si>
  <si>
    <t>O236601 - Supreme Court Building-Install Emergency Generator</t>
  </si>
  <si>
    <t>Install an emergency generator disconnects transfer switches and necessary wiring Reconfigure existing electrical distribution system to accommodate the new generator and improve distribution network</t>
  </si>
  <si>
    <t>TPN-200175</t>
  </si>
  <si>
    <t>Springfield-Greene County Public Library District</t>
  </si>
  <si>
    <t>For maintenance and improvements of a library district that serves Greene County and Springfield</t>
  </si>
  <si>
    <t>TPN-200019</t>
  </si>
  <si>
    <t>GET THE LEAD OUT OF SCHOOL DRINKING WATER REIMBURSEMENT Q0454</t>
  </si>
  <si>
    <t>TPN-200018</t>
  </si>
  <si>
    <t>GET THE LEAD OUT OF SCHOOL DRINKING WATER REIMBURSEMENT Q0453</t>
  </si>
  <si>
    <t>TPN-200017</t>
  </si>
  <si>
    <t>GET THE LEAD OUT OF SCHOOL DRINKING WATER REIMBURSEMENT Q0452</t>
  </si>
  <si>
    <t>TPN-200016</t>
  </si>
  <si>
    <t>GET THE LEAD OUT OF SCHOOL DRINKING WATER REIMBURSEMENT Q0451</t>
  </si>
  <si>
    <t>TPN-200015</t>
  </si>
  <si>
    <t>GET THE LEAD OUT OF SCHOOL DRINKING WATER REIMBURSEMENT Q0450</t>
  </si>
  <si>
    <t>TPN-200014</t>
  </si>
  <si>
    <t>GET THE LEAD OUT OF SCHOOL DRINKING WATER REIMBURSEMENT Q0449</t>
  </si>
  <si>
    <t>TPN-200013</t>
  </si>
  <si>
    <t>GET THE LEAD OUT OF SCHOOL DRINKING WATER REIMBURSEMENT Q0448</t>
  </si>
  <si>
    <t>TPN-200012</t>
  </si>
  <si>
    <t>GET THE LEAD OUT OF SCHOOL DRINKING WATER REIMBURSEMENT Q0447</t>
  </si>
  <si>
    <t>TPN-200011</t>
  </si>
  <si>
    <t>GET THE LEAD OUT OF SCHOOL DRINKING WATER REIMBURSEMENT Q0446</t>
  </si>
  <si>
    <t>TPN-200010</t>
  </si>
  <si>
    <t>GET THE LEAD OUT OF SCHOOL DRINKING WATER REIMBURSEMENT Q0445</t>
  </si>
  <si>
    <t>TPN-200009</t>
  </si>
  <si>
    <t>GET THE LEAD OUT OF SCHOOL DRINKING WATER REIMBURSEMENT Q0444</t>
  </si>
  <si>
    <t>TPN-200008</t>
  </si>
  <si>
    <t>GET THE LEAD OUT OF SCHOOL DRINKING WATER REIMBURSEMENT Q0443</t>
  </si>
  <si>
    <t>TPN-200007</t>
  </si>
  <si>
    <t>GET THE LEAD OUT OF SCHOOL DRINKING WATER REIMBURSEMENT Q0442</t>
  </si>
  <si>
    <t>TPN-200006</t>
  </si>
  <si>
    <t>GET THE LEAD OUT OF SCHOOL DRINKING WATER REIMBURSEMENT Q0441</t>
  </si>
  <si>
    <t>TPN-200005</t>
  </si>
  <si>
    <t>GET THE LEAD OUT OF SCHOOL DRINKING WATER REIMBURSEMENT Q0440</t>
  </si>
  <si>
    <t>TPN-200004</t>
  </si>
  <si>
    <t>GET THE LEAD OUT OF SCHOOL DRINKING WATER REIMBURSEMENT Q0439</t>
  </si>
  <si>
    <t>TPN-200003</t>
  </si>
  <si>
    <t>GET THE LEAD OUT OF SCHOOL DRINKING WATER REIMBURSEMENT Q0438</t>
  </si>
  <si>
    <t>TPN-200002</t>
  </si>
  <si>
    <t>GET THE LEAD OUT OF SCHOOL DRINKING WATER REIMBURSEMENT Q0437</t>
  </si>
  <si>
    <t>TPN-200001</t>
  </si>
  <si>
    <t>GET THE LEAD OUT OF SCHOOL DRINKING WATER REIMBURSEMENT Q0436</t>
  </si>
  <si>
    <t>TPN-200000</t>
  </si>
  <si>
    <t>GET THE LEAD OUT OF SCHOOL DRINKING WATER REIMBURSEMENT Q0435</t>
  </si>
  <si>
    <t>TPN-199999</t>
  </si>
  <si>
    <t>GET THE LEAD OUT OF SCHOOL DRINKING WATER REIMBURSEMENT Q0434</t>
  </si>
  <si>
    <t>TPN-199998</t>
  </si>
  <si>
    <t>GET THE LEAD OUT OF SCHOOL DRINKING WATER REIMBURSEMENT Q0433</t>
  </si>
  <si>
    <t>TPN-199997</t>
  </si>
  <si>
    <t>GET THE LEAD OUT OF SCHOOL DRINKING WATER REIMBURSEMENT Q0432</t>
  </si>
  <si>
    <t>TPN-199996</t>
  </si>
  <si>
    <t>GET THE LEAD OUT OF SCHOOL DRINKING WATER REIMBURSEMENT Q0431</t>
  </si>
  <si>
    <t>TPN-199995</t>
  </si>
  <si>
    <t>GET THE LEAD OUT OF SCHOOL DRINKING WATER REIMBURSEMENT Q0430</t>
  </si>
  <si>
    <t>TPN-199994</t>
  </si>
  <si>
    <t>GET THE LEAD OUT OF SCHOOL DRINKING WATER REIMBURSEMENT Q0429</t>
  </si>
  <si>
    <t>TPN-199993</t>
  </si>
  <si>
    <t>GET THE LEAD OUT OF SCHOOL DRINKING WATER REIMBURSEMENT Q0428</t>
  </si>
  <si>
    <t>TPN-199992</t>
  </si>
  <si>
    <t>GET THE LEAD OUT OF SCHOOL DRINKING WATER REIMBURSEMENT Q0427</t>
  </si>
  <si>
    <t>TPN-199991</t>
  </si>
  <si>
    <t>GET THE LEAD OUT OF SCHOOL DRINKING WATER REIMBURSEMENT Q0426</t>
  </si>
  <si>
    <t>TPN-199990</t>
  </si>
  <si>
    <t>GET THE LEAD OUT OF SCHOOL DRINKING WATER REIMBURSEMENT Q0425</t>
  </si>
  <si>
    <t>TPN-199989</t>
  </si>
  <si>
    <t>GET THE LEAD OUT OF SCHOOL DRINKING WATER REIMBURSEMENT Q0424</t>
  </si>
  <si>
    <t>TPN-199988</t>
  </si>
  <si>
    <t>GET THE LEAD OUT OF SCHOOL DRINKING WATER REIMBURSEMENT Q0423</t>
  </si>
  <si>
    <t>TPN-199987</t>
  </si>
  <si>
    <t>GET THE LEAD OUT OF SCHOOL DRINKING WATER REIMBURSEMENT Q0422</t>
  </si>
  <si>
    <t>TPN-199986</t>
  </si>
  <si>
    <t>GET THE LEAD OUT OF SCHOOL DRINKING WATER REIMBURSEMENT Q0421</t>
  </si>
  <si>
    <t>TPN-199985</t>
  </si>
  <si>
    <t>GET THE LEAD OUT OF SCHOOL DRINKING WATER REIMBURSEMENT Q0420</t>
  </si>
  <si>
    <t>TPN-199984</t>
  </si>
  <si>
    <t>GET THE LEAD OUT OF SCHOOL DRINKING WATER REIMBURSEMENT Q0419</t>
  </si>
  <si>
    <t>TPN-199983</t>
  </si>
  <si>
    <t>GET THE LEAD OUT OF SCHOOL DRINKING WATER REIMBURSEMENT Q0418</t>
  </si>
  <si>
    <t>TPN-199982</t>
  </si>
  <si>
    <t>GET THE LEAD OUT OF SCHOOL DRINKING WATER REIMBURSEMENT Q0417</t>
  </si>
  <si>
    <t>TPN-199981</t>
  </si>
  <si>
    <t>GET THE LEAD OUT OF SCHOOL DRINKING WATER REIMBURSEMENT Q0416</t>
  </si>
  <si>
    <t>TPN-199980</t>
  </si>
  <si>
    <t>GET THE LEAD OUT OF SCHOOL DRINKING WATER REIMBURSEMENT Q0415</t>
  </si>
  <si>
    <t>TPN-199979</t>
  </si>
  <si>
    <t>GET THE LEAD OUT OF SCHOOL DRINKING WATER REIMBURSEMENT Q0414</t>
  </si>
  <si>
    <t>TPN-199978</t>
  </si>
  <si>
    <t>GET THE LEAD OUT OF SCHOOL DRINKING WATER REIMBURSEMENT Q0413</t>
  </si>
  <si>
    <t>TPN-199977</t>
  </si>
  <si>
    <t>GET THE LEAD OUT OF SCHOOL DRINKING WATER REIMBURSEMENT Q0412</t>
  </si>
  <si>
    <t>TPN-199976</t>
  </si>
  <si>
    <t>GET THE LEAD OUT OF SCHOOL DRINKING WATER REIMBURSEMENT Q0411</t>
  </si>
  <si>
    <t>TPN-199975</t>
  </si>
  <si>
    <t>GET THE LEAD OUT OF SCHOOL DRINKING WATER REIMBURSEMENT Q0410</t>
  </si>
  <si>
    <t>TPN-199974</t>
  </si>
  <si>
    <t>GET THE LEAD OUT OF SCHOOL DRINKING WATER REIMBURSEMENT Q0409</t>
  </si>
  <si>
    <t>TPN-199973</t>
  </si>
  <si>
    <t>GET THE LEAD OUT OF SCHOOL DRINKING WATER REIMBURSEMENT Q0408</t>
  </si>
  <si>
    <t>TPN-199972</t>
  </si>
  <si>
    <t>GET THE LEAD OUT OF SCHOOL DRINKING WATER REIMBURSEMENT Q0407</t>
  </si>
  <si>
    <t>TPN-199971</t>
  </si>
  <si>
    <t>GET THE LEAD OUT OF SCHOOL DRINKING WATER REIMBURSEMENT Q0406</t>
  </si>
  <si>
    <t>TPN-199970</t>
  </si>
  <si>
    <t>GET THE LEAD OUT OF SCHOOL DRINKING WATER REIMBURSEMENT Q0405</t>
  </si>
  <si>
    <t>TPN-199969</t>
  </si>
  <si>
    <t>GET THE LEAD OUT OF SCHOOL DRINKING WATER REIMBURSEMENT Q0404</t>
  </si>
  <si>
    <t>TPN-199968</t>
  </si>
  <si>
    <t>GET THE LEAD OUT OF SCHOOL DRINKING WATER REIMBURSEMENT Q0403</t>
  </si>
  <si>
    <t>TPN-199967</t>
  </si>
  <si>
    <t>GET THE LEAD OUT OF SCHOOL DRINKING WATER REIMBURSEMENT Q0402</t>
  </si>
  <si>
    <t>TPN-199966</t>
  </si>
  <si>
    <t>GET THE LEAD OUT OF SCHOOL DRINKING WATER REIMBURSEMENT Q0401</t>
  </si>
  <si>
    <t>TPN-199965</t>
  </si>
  <si>
    <t>GET THE LEAD OUT OF SCHOOL DRINKING WATER REIMBURSEMENT Q0400</t>
  </si>
  <si>
    <t>TPN-199964</t>
  </si>
  <si>
    <t>GET THE LEAD OUT OF SCHOOL DRINKING WATER REIMBURSEMENT Q0399</t>
  </si>
  <si>
    <t>TPN-199963</t>
  </si>
  <si>
    <t>GET THE LEAD OUT OF SCHOOL DRINKING WATER REIMBURSEMENT Q0398</t>
  </si>
  <si>
    <t>TPN-199962</t>
  </si>
  <si>
    <t>GET THE LEAD OUT OF SCHOOL DRINKING WATER REIMBURSEMENT Q0397</t>
  </si>
  <si>
    <t>TPN-199961</t>
  </si>
  <si>
    <t>GET THE LEAD OUT OF SCHOOL DRINKING WATER REIMBURSEMENT Q0396</t>
  </si>
  <si>
    <t>TPN-199960</t>
  </si>
  <si>
    <t>GET THE LEAD OUT OF SCHOOL DRINKING WATER REIMBURSEMENT Q0395</t>
  </si>
  <si>
    <t>TPN-199959</t>
  </si>
  <si>
    <t>GET THE LEAD OUT OF SCHOOL DRINKING WATER REIMBURSEMENT Q0394</t>
  </si>
  <si>
    <t>TPN-199958</t>
  </si>
  <si>
    <t>GET THE LEAD OUT OF SCHOOL DRINKING WATER REIMBURSEMENT Q0393</t>
  </si>
  <si>
    <t>TPN-199957</t>
  </si>
  <si>
    <t>GET THE LEAD OUT OF SCHOOL DRINKING WATER REIMBURSEMENT Q0392</t>
  </si>
  <si>
    <t>TPN-199956</t>
  </si>
  <si>
    <t>GET THE LEAD OUT OF SCHOOL DRINKING WATER REIMBURSEMENT Q0391</t>
  </si>
  <si>
    <t>TPN-199955</t>
  </si>
  <si>
    <t>GET THE LEAD OUT OF SCHOOL DRINKING WATER REIMBURSEMENT Q0390</t>
  </si>
  <si>
    <t>TPN-199954</t>
  </si>
  <si>
    <t>GET THE LEAD OUT OF SCHOOL DRINKING WATER REIMBURSEMENT Q0389</t>
  </si>
  <si>
    <t>TPN-199953</t>
  </si>
  <si>
    <t>GET THE LEAD OUT OF SCHOOL DRINKING WATER REIMBURSEMENT Q0388</t>
  </si>
  <si>
    <t>TPN-199952</t>
  </si>
  <si>
    <t>GET THE LEAD OUT OF SCHOOL DRINKING WATER REIMBURSEMENT Q0387</t>
  </si>
  <si>
    <t>TPN-199951</t>
  </si>
  <si>
    <t>GET THE LEAD OUT OF SCHOOL DRINKING WATER REIMBURSEMENT Q0386</t>
  </si>
  <si>
    <t>TPN-199950</t>
  </si>
  <si>
    <t>GET THE LEAD OUT OF SCHOOL DRINKING WATER REIMBURSEMENT Q0385</t>
  </si>
  <si>
    <t>TPN-199949</t>
  </si>
  <si>
    <t>GET THE LEAD OUT OF SCHOOL DRINKING WATER REIMBURSEMENT Q0384</t>
  </si>
  <si>
    <t>TPN-199948</t>
  </si>
  <si>
    <t>GET THE LEAD OUT OF SCHOOL DRINKING WATER REIMBURSEMENT Q0383</t>
  </si>
  <si>
    <t>TPN-199947</t>
  </si>
  <si>
    <t>GET THE LEAD OUT OF SCHOOL DRINKING WATER REIMBURSEMENT Q0382</t>
  </si>
  <si>
    <t>TPN-199946</t>
  </si>
  <si>
    <t>GET THE LEAD OUT OF SCHOOL DRINKING WATER REIMBURSEMENT Q0381</t>
  </si>
  <si>
    <t>TPN-199945</t>
  </si>
  <si>
    <t>GET THE LEAD OUT OF SCHOOL DRINKING WATER REIMBURSEMENT Q0380</t>
  </si>
  <si>
    <t>TPN-199944</t>
  </si>
  <si>
    <t>GET THE LEAD OUT OF SCHOOL DRINKING WATER REIMBURSEMENT Q0379</t>
  </si>
  <si>
    <t>TPN-199943</t>
  </si>
  <si>
    <t>GET THE LEAD OUT OF SCHOOL DRINKING WATER REIMBURSEMENT Q0378</t>
  </si>
  <si>
    <t>TPN-199942</t>
  </si>
  <si>
    <t>GET THE LEAD OUT OF SCHOOL DRINKING WATER REIMBURSEMENT Q0377</t>
  </si>
  <si>
    <t>TPN-199941</t>
  </si>
  <si>
    <t>GET THE LEAD OUT OF SCHOOL DRINKING WATER REIMBURSEMENT Q0376</t>
  </si>
  <si>
    <t>TPN-199940</t>
  </si>
  <si>
    <t>GET THE LEAD OUT OF SCHOOL DRINKING WATER REIMBURSEMENT Q0375</t>
  </si>
  <si>
    <t>TPN-199939</t>
  </si>
  <si>
    <t>GET THE LEAD OUT OF SCHOOL DRINKING WATER REIMBURSEMENT Q0374</t>
  </si>
  <si>
    <t>TPN-199938</t>
  </si>
  <si>
    <t>GET THE LEAD OUT OF SCHOOL DRINKING WATER REIMBURSEMENT Q0373</t>
  </si>
  <si>
    <t>TPN-199937</t>
  </si>
  <si>
    <t>GET THE LEAD OUT OF SCHOOL DRINKING WATER REIMBURSEMENT Q0372</t>
  </si>
  <si>
    <t>TPN-199936</t>
  </si>
  <si>
    <t>GET THE LEAD OUT OF SCHOOL DRINKING WATER REIMBURSEMENT Q0371</t>
  </si>
  <si>
    <t>TPN-199935</t>
  </si>
  <si>
    <t>GET THE LEAD OUT OF SCHOOL DRINKING WATER REIMBURSEMENT Q0370</t>
  </si>
  <si>
    <t>TPN-199934</t>
  </si>
  <si>
    <t>GET THE LEAD OUT OF SCHOOL DRINKING WATER REIMBURSEMENT Q0369</t>
  </si>
  <si>
    <t>TPN-199933</t>
  </si>
  <si>
    <t>GET THE LEAD OUT OF SCHOOL DRINKING WATER REIMBURSEMENT Q0368</t>
  </si>
  <si>
    <t>TPN-199932</t>
  </si>
  <si>
    <t>GET THE LEAD OUT OF SCHOOL DRINKING WATER REIMBURSEMENT Q0367</t>
  </si>
  <si>
    <t>TPN-199931</t>
  </si>
  <si>
    <t>GET THE LEAD OUT OF SCHOOL DRINKING WATER REIMBURSEMENT Q0366</t>
  </si>
  <si>
    <t>TPN-199930</t>
  </si>
  <si>
    <t>GET THE LEAD OUT OF SCHOOL DRINKING WATER REIMBURSEMENT Q0365</t>
  </si>
  <si>
    <t>TPN-199929</t>
  </si>
  <si>
    <t>GET THE LEAD OUT OF SCHOOL DRINKING WATER REIMBURSEMENT Q0364</t>
  </si>
  <si>
    <t>TPN-199928</t>
  </si>
  <si>
    <t>GET THE LEAD OUT OF SCHOOL DRINKING WATER REIMBURSEMENT Q0363</t>
  </si>
  <si>
    <t>TPN-199927</t>
  </si>
  <si>
    <t>GET THE LEAD OUT OF SCHOOL DRINKING WATER REIMBURSEMENT Q0362</t>
  </si>
  <si>
    <t>TPN-199926</t>
  </si>
  <si>
    <t>GET THE LEAD OUT OF SCHOOL DRINKING WATER REIMBURSEMENT Q0361</t>
  </si>
  <si>
    <t>TPN-199925</t>
  </si>
  <si>
    <t>GET THE LEAD OUT OF SCHOOL DRINKING WATER REIMBURSEMENT Q0360</t>
  </si>
  <si>
    <t>TPN-199924</t>
  </si>
  <si>
    <t>GET THE LEAD OUT OF SCHOOL DRINKING WATER REIMBURSEMENT Q0359</t>
  </si>
  <si>
    <t>TPN-199923</t>
  </si>
  <si>
    <t>GET THE LEAD OUT OF SCHOOL DRINKING WATER REIMBURSEMENT Q0358</t>
  </si>
  <si>
    <t>TPN-199922</t>
  </si>
  <si>
    <t>GET THE LEAD OUT OF SCHOOL DRINKING WATER REIMBURSEMENT Q0357</t>
  </si>
  <si>
    <t>TPN-199921</t>
  </si>
  <si>
    <t>GET THE LEAD OUT OF SCHOOL DRINKING WATER REIMBURSEMENT Q0356</t>
  </si>
  <si>
    <t>TPN-199920</t>
  </si>
  <si>
    <t>GET THE LEAD OUT OF SCHOOL DRINKING WATER REIMBURSEMENT Q0355</t>
  </si>
  <si>
    <t>TPN-199919</t>
  </si>
  <si>
    <t>GET THE LEAD OUT OF SCHOOL DRINKING WATER REIMBURSEMENT Q0354</t>
  </si>
  <si>
    <t>TPN-199918</t>
  </si>
  <si>
    <t>GET THE LEAD OUT OF SCHOOL DRINKING WATER REIMBURSEMENT Q0353</t>
  </si>
  <si>
    <t>TPN-199917</t>
  </si>
  <si>
    <t>GET THE LEAD OUT OF SCHOOL DRINKING WATER REIMBURSEMENT Q0352</t>
  </si>
  <si>
    <t>TPN-199916</t>
  </si>
  <si>
    <t>GET THE LEAD OUT OF SCHOOL DRINKING WATER REIMBURSEMENT Q0351</t>
  </si>
  <si>
    <t>TPN-199915</t>
  </si>
  <si>
    <t>GET THE LEAD OUT OF SCHOOL DRINKING WATER REIMBURSEMENT Q0350</t>
  </si>
  <si>
    <t>TPN-199914</t>
  </si>
  <si>
    <t>GET THE LEAD OUT OF SCHOOL DRINKING WATER REIMBURSEMENT Q0349</t>
  </si>
  <si>
    <t>TPN-199913</t>
  </si>
  <si>
    <t>GET THE LEAD OUT OF SCHOOL DRINKING WATER REIMBURSEMENT Q0348</t>
  </si>
  <si>
    <t>TPN-199912</t>
  </si>
  <si>
    <t>GET THE LEAD OUT OF SCHOOL DRINKING WATER REIMBURSEMENT Q0347</t>
  </si>
  <si>
    <t>TPN-199911</t>
  </si>
  <si>
    <t>GET THE LEAD OUT OF SCHOOL DRINKING WATER REIMBURSEMENT Q0346</t>
  </si>
  <si>
    <t>TPN-199910</t>
  </si>
  <si>
    <t>GET THE LEAD OUT OF SCHOOL DRINKING WATER REIMBURSEMENT Q0345</t>
  </si>
  <si>
    <t>TPN-199909</t>
  </si>
  <si>
    <t>GET THE LEAD OUT OF SCHOOL DRINKING WATER REIMBURSEMENT Q0344</t>
  </si>
  <si>
    <t>TPN-199908</t>
  </si>
  <si>
    <t>GET THE LEAD OUT OF SCHOOL DRINKING WATER REIMBURSEMENT Q0343</t>
  </si>
  <si>
    <t>TPN-199907</t>
  </si>
  <si>
    <t>GET THE LEAD OUT OF SCHOOL DRINKING WATER REIMBURSEMENT Q0342</t>
  </si>
  <si>
    <t>TPN-199906</t>
  </si>
  <si>
    <t>GET THE LEAD OUT OF SCHOOL DRINKING WATER REIMBURSEMENT Q0341</t>
  </si>
  <si>
    <t>TPN-199905</t>
  </si>
  <si>
    <t>GET THE LEAD OUT OF SCHOOL DRINKING WATER REIMBURSEMENT Q0340</t>
  </si>
  <si>
    <t>TPN-199904</t>
  </si>
  <si>
    <t>GET THE LEAD OUT OF SCHOOL DRINKING WATER REIMBURSEMENT Q0339</t>
  </si>
  <si>
    <t>TPN-199903</t>
  </si>
  <si>
    <t>GET THE LEAD OUT OF SCHOOL DRINKING WATER REIMBURSEMENT Q0338</t>
  </si>
  <si>
    <t>TPN-199902</t>
  </si>
  <si>
    <t>GET THE LEAD OUT OF SCHOOL DRINKING WATER REIMBURSEMENT Q0337</t>
  </si>
  <si>
    <t>TPN-199901</t>
  </si>
  <si>
    <t>GET THE LEAD OUT OF SCHOOL DRINKING WATER REIMBURSEMENT Q0336</t>
  </si>
  <si>
    <t>TPN-199900</t>
  </si>
  <si>
    <t>GET THE LEAD OUT OF SCHOOL DRINKING WATER REIMBURSEMENT Q0335</t>
  </si>
  <si>
    <t>TPN-199899</t>
  </si>
  <si>
    <t>GET THE LEAD OUT OF SCHOOL DRINKING WATER REIMBURSEMENT Q0334</t>
  </si>
  <si>
    <t>TPN-199898</t>
  </si>
  <si>
    <t>GET THE LEAD OUT OF SCHOOL DRINKING WATER REIMBURSEMENT Q0333</t>
  </si>
  <si>
    <t>TPN-199897</t>
  </si>
  <si>
    <t>GET THE LEAD OUT OF SCHOOL DRINKING WATER REIMBURSEMENT Q0332</t>
  </si>
  <si>
    <t>TPN-199896</t>
  </si>
  <si>
    <t>GET THE LEAD OUT OF SCHOOL DRINKING WATER REIMBURSEMENT Q0331</t>
  </si>
  <si>
    <t>TPN-199895</t>
  </si>
  <si>
    <t>GET THE LEAD OUT OF SCHOOL DRINKING WATER REIMBURSEMENT Q0330</t>
  </si>
  <si>
    <t>TPN-199894</t>
  </si>
  <si>
    <t>GET THE LEAD OUT OF SCHOOL DRINKING WATER REIMBURSEMENT Q0329</t>
  </si>
  <si>
    <t>TPN-199893</t>
  </si>
  <si>
    <t>GET THE LEAD OUT OF SCHOOL DRINKING WATER REIMBURSEMENT Q0328</t>
  </si>
  <si>
    <t>TPN-199892</t>
  </si>
  <si>
    <t>GET THE LEAD OUT OF SCHOOL DRINKING WATER REIMBURSEMENT Q0327</t>
  </si>
  <si>
    <t>TPN-199891</t>
  </si>
  <si>
    <t>GET THE LEAD OUT OF SCHOOL DRINKING WATER REIMBURSEMENT Q0326</t>
  </si>
  <si>
    <t>TPN-199890</t>
  </si>
  <si>
    <t>GET THE LEAD OUT OF SCHOOL DRINKING WATER REIMBURSEMENT Q0325</t>
  </si>
  <si>
    <t>TPN-199889</t>
  </si>
  <si>
    <t>GET THE LEAD OUT OF SCHOOL DRINKING WATER REIMBURSEMENT Q0324</t>
  </si>
  <si>
    <t>TPN-199888</t>
  </si>
  <si>
    <t>GET THE LEAD OUT OF SCHOOL DRINKING WATER REIMBURSEMENT Q0323</t>
  </si>
  <si>
    <t>TPN-199887</t>
  </si>
  <si>
    <t>GET THE LEAD OUT OF SCHOOL DRINKING WATER REIMBURSEMENT Q0322</t>
  </si>
  <si>
    <t>TPN-199886</t>
  </si>
  <si>
    <t>GET THE LEAD OUT OF SCHOOL DRINKING WATER REIMBURSEMENT Q0321</t>
  </si>
  <si>
    <t>TPN-199885</t>
  </si>
  <si>
    <t>GET THE LEAD OUT OF SCHOOL DRINKING WATER REIMBURSEMENT Q0320</t>
  </si>
  <si>
    <t>TPN-199884</t>
  </si>
  <si>
    <t>GET THE LEAD OUT OF SCHOOL DRINKING WATER REIMBURSEMENT Q0319</t>
  </si>
  <si>
    <t>TPN-199883</t>
  </si>
  <si>
    <t>GET THE LEAD OUT OF SCHOOL DRINKING WATER REIMBURSEMENT Q0318</t>
  </si>
  <si>
    <t>TPN-199882</t>
  </si>
  <si>
    <t>GET THE LEAD OUT OF SCHOOL DRINKING WATER REIMBURSEMENT Q0317</t>
  </si>
  <si>
    <t>TPN-199881</t>
  </si>
  <si>
    <t>GET THE LEAD OUT OF SCHOOL DRINKING WATER REIMBURSEMENT Q0316</t>
  </si>
  <si>
    <t>TPN-199880</t>
  </si>
  <si>
    <t>GET THE LEAD OUT OF SCHOOL DRINKING WATER REIMBURSEMENT Q0315</t>
  </si>
  <si>
    <t>TPN-199879</t>
  </si>
  <si>
    <t>GET THE LEAD OUT OF SCHOOL DRINKING WATER REIMBURSEMENT Q0314</t>
  </si>
  <si>
    <t>TPN-199878</t>
  </si>
  <si>
    <t>GET THE LEAD OUT OF SCHOOL DRINKING WATER REIMBURSEMENT Q0313</t>
  </si>
  <si>
    <t>TPN-199877</t>
  </si>
  <si>
    <t>GET THE LEAD OUT OF SCHOOL DRINKING WATER REIMBURSEMENT Q0312</t>
  </si>
  <si>
    <t>TPN-199876</t>
  </si>
  <si>
    <t>GET THE LEAD OUT OF SCHOOL DRINKING WATER REIMBURSEMENT Q0311</t>
  </si>
  <si>
    <t>TPN-199875</t>
  </si>
  <si>
    <t>GET THE LEAD OUT OF SCHOOL DRINKING WATER REIMBURSEMENT Q0310</t>
  </si>
  <si>
    <t>TPN-199874</t>
  </si>
  <si>
    <t>GET THE LEAD OUT OF SCHOOL DRINKING WATER REIMBURSEMENT Q0309</t>
  </si>
  <si>
    <t>TPN-199873</t>
  </si>
  <si>
    <t>GET THE LEAD OUT OF SCHOOL DRINKING WATER REIMBURSEMENT Q0308</t>
  </si>
  <si>
    <t>TPN-199872</t>
  </si>
  <si>
    <t>GET THE LEAD OUT OF SCHOOL DRINKING WATER REIMBURSEMENT Q0307</t>
  </si>
  <si>
    <t>TPN-199871</t>
  </si>
  <si>
    <t>GET THE LEAD OUT OF SCHOOL DRINKING WATER REIMBURSEMENT Q0306</t>
  </si>
  <si>
    <t>TPN-199870</t>
  </si>
  <si>
    <t>GET THE LEAD OUT OF SCHOOL DRINKING WATER REIMBURSEMENT Q0305</t>
  </si>
  <si>
    <t>TPN-199869</t>
  </si>
  <si>
    <t>GET THE LEAD OUT OF SCHOOL DRINKING WATER REIMBURSEMENT Q0304</t>
  </si>
  <si>
    <t>TPN-199868</t>
  </si>
  <si>
    <t>GET THE LEAD OUT OF SCHOOL DRINKING WATER REIMBURSEMENT Q0303</t>
  </si>
  <si>
    <t>TPN-199867</t>
  </si>
  <si>
    <t>GET THE LEAD OUT OF SCHOOL DRINKING WATER REIMBURSEMENT Q0302</t>
  </si>
  <si>
    <t>TPN-199866</t>
  </si>
  <si>
    <t>GET THE LEAD OUT OF SCHOOL DRINKING WATER REIMBURSEMENT Q0301</t>
  </si>
  <si>
    <t>TPN-199865</t>
  </si>
  <si>
    <t>GET THE LEAD OUT OF SCHOOL DRINKING WATER REIMBURSEMENT Q0300</t>
  </si>
  <si>
    <t>TPN-199864</t>
  </si>
  <si>
    <t>GET THE LEAD OUT OF SCHOOL DRINKING WATER REIMBURSEMENT Q0299</t>
  </si>
  <si>
    <t>TPN-199863</t>
  </si>
  <si>
    <t>GET THE LEAD OUT OF SCHOOL DRINKING WATER REIMBURSEMENT Q0298</t>
  </si>
  <si>
    <t>TPN-199862</t>
  </si>
  <si>
    <t>GET THE LEAD OUT OF SCHOOL DRINKING WATER REIMBURSEMENT Q0297</t>
  </si>
  <si>
    <t>TPN-199861</t>
  </si>
  <si>
    <t>GET THE LEAD OUT OF SCHOOL DRINKING WATER REIMBURSEMENT Q0296</t>
  </si>
  <si>
    <t>TPN-199860</t>
  </si>
  <si>
    <t>GET THE LEAD OUT OF SCHOOL DRINKING WATER REIMBURSEMENT Q0295</t>
  </si>
  <si>
    <t>TPN-199859</t>
  </si>
  <si>
    <t>GET THE LEAD OUT OF SCHOOL DRINKING WATER REIMBURSEMENT Q0294</t>
  </si>
  <si>
    <t>TPN-199858</t>
  </si>
  <si>
    <t>GET THE LEAD OUT OF SCHOOL DRINKING WATER REIMBURSEMENT Q0293</t>
  </si>
  <si>
    <t>TPN-199857</t>
  </si>
  <si>
    <t>GET THE LEAD OUT OF SCHOOL DRINKING WATER REIMBURSEMENT Q0292</t>
  </si>
  <si>
    <t>TPN-199856</t>
  </si>
  <si>
    <t>GET THE LEAD OUT OF SCHOOL DRINKING WATER REIMBURSEMENT Q0291</t>
  </si>
  <si>
    <t>TPN-199855</t>
  </si>
  <si>
    <t>GET THE LEAD OUT OF SCHOOL DRINKING WATER REIMBURSEMENT Q0290</t>
  </si>
  <si>
    <t>TPN-199854</t>
  </si>
  <si>
    <t>GET THE LEAD OUT OF SCHOOL DRINKING WATER REIMBURSEMENT Q0289</t>
  </si>
  <si>
    <t>TPN-199853</t>
  </si>
  <si>
    <t>GET THE LEAD OUT OF SCHOOL DRINKING WATER REIMBURSEMENT Q0288</t>
  </si>
  <si>
    <t>TPN-199852</t>
  </si>
  <si>
    <t>GET THE LEAD OUT OF SCHOOL DRINKING WATER REIMBURSEMENT Q0287</t>
  </si>
  <si>
    <t>TPN-199851</t>
  </si>
  <si>
    <t>GET THE LEAD OUT OF SCHOOL DRINKING WATER REIMBURSEMENT Q0286</t>
  </si>
  <si>
    <t>TPN-199850</t>
  </si>
  <si>
    <t>GET THE LEAD OUT OF SCHOOL DRINKING WATER REIMBURSEMENT Q0285</t>
  </si>
  <si>
    <t>TPN-199849</t>
  </si>
  <si>
    <t>GET THE LEAD OUT OF SCHOOL DRINKING WATER REIMBURSEMENT Q0284</t>
  </si>
  <si>
    <t>TPN-199848</t>
  </si>
  <si>
    <t>GET THE LEAD OUT OF SCHOOL DRINKING WATER REIMBURSEMENT Q0283</t>
  </si>
  <si>
    <t>TPN-199847</t>
  </si>
  <si>
    <t>GET THE LEAD OUT OF SCHOOL DRINKING WATER REIMBURSEMENT Q0282</t>
  </si>
  <si>
    <t>TPN-199846</t>
  </si>
  <si>
    <t>GET THE LEAD OUT OF SCHOOL DRINKING WATER REIMBURSEMENT Q0281</t>
  </si>
  <si>
    <t>TPN-199845</t>
  </si>
  <si>
    <t>GET THE LEAD OUT OF SCHOOL DRINKING WATER REIMBURSEMENT Q0280</t>
  </si>
  <si>
    <t>TPN-199844</t>
  </si>
  <si>
    <t>GET THE LEAD OUT OF SCHOOL DRINKING WATER REIMBURSEMENT Q0279</t>
  </si>
  <si>
    <t>TPN-199843</t>
  </si>
  <si>
    <t>GET THE LEAD OUT OF SCHOOL DRINKING WATER REIMBURSEMENT Q0278</t>
  </si>
  <si>
    <t>TPN-199842</t>
  </si>
  <si>
    <t>GET THE LEAD OUT OF SCHOOL DRINKING WATER REIMBURSEMENT Q0277</t>
  </si>
  <si>
    <t>TPN-199841</t>
  </si>
  <si>
    <t>GET THE LEAD OUT OF SCHOOL DRINKING WATER REIMBURSEMENT Q0276</t>
  </si>
  <si>
    <t>TPN-199840</t>
  </si>
  <si>
    <t>GET THE LEAD OUT OF SCHOOL DRINKING WATER REIMBURSEMENT Q0275</t>
  </si>
  <si>
    <t>TPN-199839</t>
  </si>
  <si>
    <t>GET THE LEAD OUT OF SCHOOL DRINKING WATER REIMBURSEMENT Q0274</t>
  </si>
  <si>
    <t>TPN-199838</t>
  </si>
  <si>
    <t>GET THE LEAD OUT OF SCHOOL DRINKING WATER REIMBURSEMENT Q0273</t>
  </si>
  <si>
    <t>TPN-199837</t>
  </si>
  <si>
    <t>GET THE LEAD OUT OF SCHOOL DRINKING WATER REIMBURSEMENT Q0272</t>
  </si>
  <si>
    <t>TPN-199836</t>
  </si>
  <si>
    <t>GET THE LEAD OUT OF SCHOOL DRINKING WATER REIMBURSEMENT Q0271</t>
  </si>
  <si>
    <t>TPN-199835</t>
  </si>
  <si>
    <t>GET THE LEAD OUT OF SCHOOL DRINKING WATER REIMBURSEMENT Q0270</t>
  </si>
  <si>
    <t>TPN-199834</t>
  </si>
  <si>
    <t>GET THE LEAD OUT OF SCHOOL DRINKING WATER REIMBURSEMENT Q0269</t>
  </si>
  <si>
    <t>TPN-199833</t>
  </si>
  <si>
    <t>GET THE LEAD OUT OF SCHOOL DRINKING WATER REIMBURSEMENT Q0268</t>
  </si>
  <si>
    <t>TPN-199832</t>
  </si>
  <si>
    <t>GET THE LEAD OUT OF SCHOOL DRINKING WATER REIMBURSEMENT Q0267</t>
  </si>
  <si>
    <t>TPN-199831</t>
  </si>
  <si>
    <t>GET THE LEAD OUT OF SCHOOL DRINKING WATER REIMBURSEMENT Q0266</t>
  </si>
  <si>
    <t>TPN-199830</t>
  </si>
  <si>
    <t>GET THE LEAD OUT OF SCHOOL DRINKING WATER REIMBURSEMENT Q0265</t>
  </si>
  <si>
    <t>TPN-199829</t>
  </si>
  <si>
    <t>GET THE LEAD OUT OF SCHOOL DRINKING WATER REIMBURSEMENT Q0264</t>
  </si>
  <si>
    <t>TPN-199828</t>
  </si>
  <si>
    <t>GET THE LEAD OUT OF SCHOOL DRINKING WATER REIMBURSEMENT Q0263</t>
  </si>
  <si>
    <t>TPN-199827</t>
  </si>
  <si>
    <t>GET THE LEAD OUT OF SCHOOL DRINKING WATER REIMBURSEMENT Q0262</t>
  </si>
  <si>
    <t>TPN-199826</t>
  </si>
  <si>
    <t>GET THE LEAD OUT OF SCHOOL DRINKING WATER REIMBURSEMENT Q0261</t>
  </si>
  <si>
    <t>TPN-199825</t>
  </si>
  <si>
    <t>GET THE LEAD OUT OF SCHOOL DRINKING WATER REIMBURSEMENT Q0260</t>
  </si>
  <si>
    <t>TPN-199824</t>
  </si>
  <si>
    <t>GET THE LEAD OUT OF SCHOOL DRINKING WATER REIMBURSEMENT Q0259</t>
  </si>
  <si>
    <t>TPN-199823</t>
  </si>
  <si>
    <t>GET THE LEAD OUT OF SCHOOL DRINKING WATER REIMBURSEMENT Q0258</t>
  </si>
  <si>
    <t>TPN-199822</t>
  </si>
  <si>
    <t>GET THE LEAD OUT OF SCHOOL DRINKING WATER REIMBURSEMENT Q0257</t>
  </si>
  <si>
    <t>TPN-199821</t>
  </si>
  <si>
    <t>GET THE LEAD OUT OF SCHOOL DRINKING WATER REIMBURSEMENT Q0256</t>
  </si>
  <si>
    <t>TPN-199820</t>
  </si>
  <si>
    <t>GET THE LEAD OUT OF SCHOOL DRINKING WATER REIMBURSEMENT Q0255</t>
  </si>
  <si>
    <t>TPN-199819</t>
  </si>
  <si>
    <t>GET THE LEAD OUT OF SCHOOL DRINKING WATER REIMBURSEMENT Q0254</t>
  </si>
  <si>
    <t>TPN-199818</t>
  </si>
  <si>
    <t>GET THE LEAD OUT OF SCHOOL DRINKING WATER REIMBURSEMENT Q0253</t>
  </si>
  <si>
    <t>TPN-199817</t>
  </si>
  <si>
    <t>GET THE LEAD OUT OF SCHOOL DRINKING WATER REIMBURSEMENT Q0252</t>
  </si>
  <si>
    <t>TPN-199816</t>
  </si>
  <si>
    <t>GET THE LEAD OUT OF SCHOOL DRINKING WATER REIMBURSEMENT Q0251</t>
  </si>
  <si>
    <t>TPN-199815</t>
  </si>
  <si>
    <t>GET THE LEAD OUT OF SCHOOL DRINKING WATER REIMBURSEMENT Q0250</t>
  </si>
  <si>
    <t>TPN-199814</t>
  </si>
  <si>
    <t>GET THE LEAD OUT OF SCHOOL DRINKING WATER REIMBURSEMENT Q0249</t>
  </si>
  <si>
    <t>TPN-199813</t>
  </si>
  <si>
    <t>GET THE LEAD OUT OF SCHOOL DRINKING WATER REIMBURSEMENT Q0248</t>
  </si>
  <si>
    <t>TPN-199812</t>
  </si>
  <si>
    <t>GET THE LEAD OUT OF SCHOOL DRINKING WATER REIMBURSEMENT Q0247</t>
  </si>
  <si>
    <t>TPN-199811</t>
  </si>
  <si>
    <t>GET THE LEAD OUT OF SCHOOL DRINKING WATER REIMBURSEMENT Q0246</t>
  </si>
  <si>
    <t>TPN-199810</t>
  </si>
  <si>
    <t>GET THE LEAD OUT OF SCHOOL DRINKING WATER REIMBURSEMENT Q0245</t>
  </si>
  <si>
    <t>TPN-199809</t>
  </si>
  <si>
    <t>GET THE LEAD OUT OF SCHOOL DRINKING WATER REIMBURSEMENT Q0244</t>
  </si>
  <si>
    <t>TPN-199808</t>
  </si>
  <si>
    <t>GET THE LEAD OUT OF SCHOOL DRINKING WATER REIMBURSEMENT Q0243</t>
  </si>
  <si>
    <t>TPN-199807</t>
  </si>
  <si>
    <t>GET THE LEAD OUT OF SCHOOL DRINKING WATER REIMBURSEMENT Q0242</t>
  </si>
  <si>
    <t>TPN-199806</t>
  </si>
  <si>
    <t>GET THE LEAD OUT OF SCHOOL DRINKING WATER REIMBURSEMENT Q0241</t>
  </si>
  <si>
    <t>TPN-199805</t>
  </si>
  <si>
    <t>GET THE LEAD OUT OF SCHOOL DRINKING WATER REIMBURSEMENT Q0240</t>
  </si>
  <si>
    <t>TPN-199804</t>
  </si>
  <si>
    <t>GET THE LEAD OUT OF SCHOOL DRINKING WATER REIMBURSEMENT Q0239</t>
  </si>
  <si>
    <t>TPN-199803</t>
  </si>
  <si>
    <t>GET THE LEAD OUT OF SCHOOL DRINKING WATER REIMBURSEMENT Q0238</t>
  </si>
  <si>
    <t>TPN-199802</t>
  </si>
  <si>
    <t>GET THE LEAD OUT OF SCHOOL DRINKING WATER REIMBURSEMENT Q0237</t>
  </si>
  <si>
    <t>TPN-199801</t>
  </si>
  <si>
    <t>GET THE LEAD OUT OF SCHOOL DRINKING WATER REIMBURSEMENT Q0236</t>
  </si>
  <si>
    <t>TPN-199800</t>
  </si>
  <si>
    <t>GET THE LEAD OUT OF SCHOOL DRINKING WATER REIMBURSEMENT Q0235</t>
  </si>
  <si>
    <t>TPN-199799</t>
  </si>
  <si>
    <t>GET THE LEAD OUT OF SCHOOL DRINKING WATER REIMBURSEMENT Q0234</t>
  </si>
  <si>
    <t>TPN-199798</t>
  </si>
  <si>
    <t>GET THE LEAD OUT OF SCHOOL DRINKING WATER REIMBURSEMENT Q0233</t>
  </si>
  <si>
    <t>TPN-199797</t>
  </si>
  <si>
    <t>GET THE LEAD OUT OF SCHOOL DRINKING WATER REIMBURSEMENT Q0232</t>
  </si>
  <si>
    <t>TPN-199796</t>
  </si>
  <si>
    <t>GET THE LEAD OUT OF SCHOOL DRINKING WATER REIMBURSEMENT Q0231</t>
  </si>
  <si>
    <t>TPN-199795</t>
  </si>
  <si>
    <t>GET THE LEAD OUT OF SCHOOL DRINKING WATER REIMBURSEMENT Q0230</t>
  </si>
  <si>
    <t>TPN-199794</t>
  </si>
  <si>
    <t>GET THE LEAD OUT OF SCHOOL DRINKING WATER REIMBURSEMENT Q0229</t>
  </si>
  <si>
    <t>TPN-199793</t>
  </si>
  <si>
    <t>GET THE LEAD OUT OF SCHOOL DRINKING WATER REIMBURSEMENT Q0228</t>
  </si>
  <si>
    <t>TPN-199792</t>
  </si>
  <si>
    <t>GET THE LEAD OUT OF SCHOOL DRINKING WATER REIMBURSEMENT Q0227</t>
  </si>
  <si>
    <t>TPN-199791</t>
  </si>
  <si>
    <t>GET THE LEAD OUT OF SCHOOL DRINKING WATER REIMBURSEMENT Q0226</t>
  </si>
  <si>
    <t>TPN-199790</t>
  </si>
  <si>
    <t>GET THE LEAD OUT OF SCHOOL DRINKING WATER REIMBURSEMENT Q0225</t>
  </si>
  <si>
    <t>TPN-199789</t>
  </si>
  <si>
    <t>GET THE LEAD OUT OF SCHOOL DRINKING WATER REIMBURSEMENT Q0224</t>
  </si>
  <si>
    <t>TPN-199788</t>
  </si>
  <si>
    <t>GET THE LEAD OUT OF SCHOOL DRINKING WATER REIMBURSEMENT Q0223</t>
  </si>
  <si>
    <t>TPN-199787</t>
  </si>
  <si>
    <t>GET THE LEAD OUT OF SCHOOL DRINKING WATER REIMBURSEMENT Q0222</t>
  </si>
  <si>
    <t>TPN-199786</t>
  </si>
  <si>
    <t>GET THE LEAD OUT OF SCHOOL DRINKING WATER REIMBURSEMENT Q0221</t>
  </si>
  <si>
    <t>TPN-199785</t>
  </si>
  <si>
    <t>GET THE LEAD OUT OF SCHOOL DRINKING WATER REIMBURSEMENT Q0220</t>
  </si>
  <si>
    <t>TPN-199784</t>
  </si>
  <si>
    <t>GET THE LEAD OUT OF SCHOOL DRINKING WATER REIMBURSEMENT Q0219</t>
  </si>
  <si>
    <t>TPN-199783</t>
  </si>
  <si>
    <t>GET THE LEAD OUT OF SCHOOL DRINKING WATER REIMBURSEMENT Q0218</t>
  </si>
  <si>
    <t>TPN-199782</t>
  </si>
  <si>
    <t>GET THE LEAD OUT OF SCHOOL DRINKING WATER REIMBURSEMENT Q0217</t>
  </si>
  <si>
    <t>TPN-199781</t>
  </si>
  <si>
    <t>GET THE LEAD OUT OF SCHOOL DRINKING WATER REIMBURSEMENT Q0216</t>
  </si>
  <si>
    <t>TPN-199780</t>
  </si>
  <si>
    <t>GET THE LEAD OUT OF SCHOOL DRINKING WATER REIMBURSEMENT Q0215</t>
  </si>
  <si>
    <t>TPN-199779</t>
  </si>
  <si>
    <t>GET THE LEAD OUT OF SCHOOL DRINKING WATER REIMBURSEMENT Q0214</t>
  </si>
  <si>
    <t>TPN-199778</t>
  </si>
  <si>
    <t>GET THE LEAD OUT OF SCHOOL DRINKING WATER REIMBURSEMENT Q0213</t>
  </si>
  <si>
    <t>TPN-199777</t>
  </si>
  <si>
    <t>GET THE LEAD OUT OF SCHOOL DRINKING WATER REIMBURSEMENT Q0212</t>
  </si>
  <si>
    <t>TPN-199776</t>
  </si>
  <si>
    <t>GET THE LEAD OUT OF SCHOOL DRINKING WATER REIMBURSEMENT Q0211</t>
  </si>
  <si>
    <t>TPN-199775</t>
  </si>
  <si>
    <t>GET THE LEAD OUT OF SCHOOL DRINKING WATER REIMBURSEMENT Q0210</t>
  </si>
  <si>
    <t>TPN-199774</t>
  </si>
  <si>
    <t>GET THE LEAD OUT OF SCHOOL DRINKING WATER REIMBURSEMENT Q0209</t>
  </si>
  <si>
    <t>TPN-199773</t>
  </si>
  <si>
    <t>GET THE LEAD OUT OF SCHOOL DRINKING WATER REIMBURSEMENT Q0208</t>
  </si>
  <si>
    <t>TPN-199772</t>
  </si>
  <si>
    <t>GET THE LEAD OUT OF SCHOOL DRINKING WATER REIMBURSEMENT Q0207</t>
  </si>
  <si>
    <t>TPN-199771</t>
  </si>
  <si>
    <t>GET THE LEAD OUT OF SCHOOL DRINKING WATER REIMBURSEMENT Q0206</t>
  </si>
  <si>
    <t>TPN-199770</t>
  </si>
  <si>
    <t>GET THE LEAD OUT OF SCHOOL DRINKING WATER REIMBURSEMENT Q0205</t>
  </si>
  <si>
    <t>TPN-199769</t>
  </si>
  <si>
    <t>GET THE LEAD OUT OF SCHOOL DRINKING WATER REIMBURSEMENT Q0204</t>
  </si>
  <si>
    <t>TPN-199768</t>
  </si>
  <si>
    <t>GET THE LEAD OUT OF SCHOOL DRINKING WATER REIMBURSEMENT Q0203</t>
  </si>
  <si>
    <t>TPN-200684</t>
  </si>
  <si>
    <t>Anti-Ballistic Security Enhancements to Doors and Glass</t>
  </si>
  <si>
    <t>Installing antiballistic glass and steel bars to all glass entry areas and doors</t>
  </si>
  <si>
    <t>TPN-200463</t>
  </si>
  <si>
    <t>Current Inc  Oregon County PR</t>
  </si>
  <si>
    <t>Current Electric Heating and Air Inc will construct a fiber optic project utilizing an ARPA Broadband Grant of 198900000 in Pole Replacement funding This project will provide speeds of at least 1 Gbps  100 Mbps to 1510 locations in the county of Oregon outside the cities of Alton Woodside Thomasville and Many Springs</t>
  </si>
  <si>
    <t>TPN-233424</t>
  </si>
  <si>
    <t>GET THE LEAD OUT OF SCHOOL DRINKING WATER REIMBURSEMENT Q0552</t>
  </si>
  <si>
    <t>TPN-233423</t>
  </si>
  <si>
    <t>GET THE LEAD OUT OF SCHOOL DRINKING WATER REIMBURSEMENT Q0551</t>
  </si>
  <si>
    <t>TPN-233422</t>
  </si>
  <si>
    <t>GET THE LEAD OUT OF SCHOOL DRINKING WATER REIMBURSEMENT Q0550</t>
  </si>
  <si>
    <t>TPN-233421</t>
  </si>
  <si>
    <t>GET THE LEAD OUT OF SCHOOL DRINKING WATER REIMBURSEMENT Q0549</t>
  </si>
  <si>
    <t>TPN-233420</t>
  </si>
  <si>
    <t>GET THE LEAD OUT OF SCHOOL DRINKING WATER REIMBURSEMENT Q0548</t>
  </si>
  <si>
    <t>TPN-233419</t>
  </si>
  <si>
    <t>GET THE LEAD OUT OF SCHOOL DRINKING WATER REIMBURSEMENT Q0547</t>
  </si>
  <si>
    <t>TPN-233418</t>
  </si>
  <si>
    <t>GET THE LEAD OUT OF SCHOOL DRINKING WATER REIMBURSEMENT Q0546</t>
  </si>
  <si>
    <t>TPN-233417</t>
  </si>
  <si>
    <t>GET THE LEAD OUT OF SCHOOL DRINKING WATER REIMBURSEMENT Q0545</t>
  </si>
  <si>
    <t>TPN-233416</t>
  </si>
  <si>
    <t>GET THE LEAD OUT OF SCHOOL DRINKING WATER REIMBURSEMENT Q0544</t>
  </si>
  <si>
    <t>TPN-233415</t>
  </si>
  <si>
    <t>GET THE LEAD OUT OF SCHOOL DRINKING WATER REIMBURSEMENT Q0543</t>
  </si>
  <si>
    <t>TPN-233414</t>
  </si>
  <si>
    <t>GET THE LEAD OUT OF SCHOOL DRINKING WATER REIMBURSEMENT Q0542</t>
  </si>
  <si>
    <t>TPN-233413</t>
  </si>
  <si>
    <t>GET THE LEAD OUT OF SCHOOL DRINKING WATER REIMBURSEMENT Q0541</t>
  </si>
  <si>
    <t>TPN-233412</t>
  </si>
  <si>
    <t>GET THE LEAD OUT OF SCHOOL DRINKING WATER REIMBURSEMENT Q0540</t>
  </si>
  <si>
    <t>TPN-233411</t>
  </si>
  <si>
    <t>GET THE LEAD OUT OF SCHOOL DRINKING WATER REIMBURSEMENT Q0539</t>
  </si>
  <si>
    <t>TPN-233410</t>
  </si>
  <si>
    <t>GET THE LEAD OUT OF SCHOOL DRINKING WATER REIMBURSEMENT Q0538</t>
  </si>
  <si>
    <t>TPN-233409</t>
  </si>
  <si>
    <t>GET THE LEAD OUT OF SCHOOL DRINKING WATER REIMBURSEMENT Q0537</t>
  </si>
  <si>
    <t>TPN-233408</t>
  </si>
  <si>
    <t>GET THE LEAD OUT OF SCHOOL DRINKING WATER REIMBURSEMENT Q0536</t>
  </si>
  <si>
    <t>TPN-233407</t>
  </si>
  <si>
    <t>GET THE LEAD OUT OF SCHOOL DRINKING WATER REIMBURSEMENT Q0535</t>
  </si>
  <si>
    <t>TPN-233406</t>
  </si>
  <si>
    <t>GET THE LEAD OUT OF SCHOOL DRINKING WATER REIMBURSEMENT Q0534</t>
  </si>
  <si>
    <t>TPN-233405</t>
  </si>
  <si>
    <t>GET THE LEAD OUT OF SCHOOL DRINKING WATER REIMBURSEMENT Q0533</t>
  </si>
  <si>
    <t>TPN-233404</t>
  </si>
  <si>
    <t>GET THE LEAD OUT OF SCHOOL DRINKING WATER REIMBURSEMENT Q0532</t>
  </si>
  <si>
    <t>TPN-233403</t>
  </si>
  <si>
    <t>GET THE LEAD OUT OF SCHOOL DRINKING WATER REIMBURSEMENT Q0531</t>
  </si>
  <si>
    <t>TPN-233402</t>
  </si>
  <si>
    <t>GET THE LEAD OUT OF SCHOOL DRINKING WATER REIMBURSEMENT Q0530</t>
  </si>
  <si>
    <t>TPN-233401</t>
  </si>
  <si>
    <t>GET THE LEAD OUT OF SCHOOL DRINKING WATER REIMBURSEMENT Q0529</t>
  </si>
  <si>
    <t>TPN-233400</t>
  </si>
  <si>
    <t>GET THE LEAD OUT OF SCHOOL DRINKING WATER REIMBURSEMENT Q0528</t>
  </si>
  <si>
    <t>TPN-233399</t>
  </si>
  <si>
    <t>GET THE LEAD OUT OF SCHOOL DRINKING WATER REIMBURSEMENT Q0527</t>
  </si>
  <si>
    <t>TPN-233398</t>
  </si>
  <si>
    <t>GET THE LEAD OUT OF SCHOOL DRINKING WATER REIMBURSEMENT Q0526</t>
  </si>
  <si>
    <t>TPN-233397</t>
  </si>
  <si>
    <t>GET THE LEAD OUT OF SCHOOL DRINKING WATER REIMBURSEMENT Q0525</t>
  </si>
  <si>
    <t>TPN-233396</t>
  </si>
  <si>
    <t>GET THE LEAD OUT OF SCHOOL DRINKING WATER REIMBURSEMENT Q0524</t>
  </si>
  <si>
    <t>TPN-233395</t>
  </si>
  <si>
    <t>GET THE LEAD OUT OF SCHOOL DRINKING WATER REIMBURSEMENT Q0523</t>
  </si>
  <si>
    <t>TPN-233394</t>
  </si>
  <si>
    <t>GET THE LEAD OUT OF SCHOOL DRINKING WATER REIMBURSEMENT Q0522</t>
  </si>
  <si>
    <t>TPN-233393</t>
  </si>
  <si>
    <t>GET THE LEAD OUT OF SCHOOL DRINKING WATER REIMBURSEMENT Q0521</t>
  </si>
  <si>
    <t>TPN-233392</t>
  </si>
  <si>
    <t>GET THE LEAD OUT OF SCHOOL DRINKING WATER REIMBURSEMENT Q0520</t>
  </si>
  <si>
    <t>TPN-233391</t>
  </si>
  <si>
    <t>GET THE LEAD OUT OF SCHOOL DRINKING WATER REIMBURSEMENT Q0519</t>
  </si>
  <si>
    <t>TPN-233390</t>
  </si>
  <si>
    <t>GET THE LEAD OUT OF SCHOOL DRINKING WATER REIMBURSEMENT Q0518</t>
  </si>
  <si>
    <t>TPN-233389</t>
  </si>
  <si>
    <t>GET THE LEAD OUT OF SCHOOL DRINKING WATER REIMBURSEMENT Q0517</t>
  </si>
  <si>
    <t>TPN-233388</t>
  </si>
  <si>
    <t>GET THE LEAD OUT OF SCHOOL DRINKING WATER REIMBURSEMENT Q0516</t>
  </si>
  <si>
    <t>TPN-233387</t>
  </si>
  <si>
    <t>GET THE LEAD OUT OF SCHOOL DRINKING WATER REIMBURSEMENT Q0515</t>
  </si>
  <si>
    <t>TPN-233386</t>
  </si>
  <si>
    <t>GET THE LEAD OUT OF SCHOOL DRINKING WATER REIMBURSEMENT Q0514</t>
  </si>
  <si>
    <t>TPN-233385</t>
  </si>
  <si>
    <t>GET THE LEAD OUT OF SCHOOL DRINKING WATER REIMBURSEMENT Q0513</t>
  </si>
  <si>
    <t>TPN-233384</t>
  </si>
  <si>
    <t>GET THE LEAD OUT OF SCHOOL DRINKING WATER REIMBURSEMENT Q0512</t>
  </si>
  <si>
    <t>TPN-233383</t>
  </si>
  <si>
    <t>GET THE LEAD OUT OF SCHOOL DRINKING WATER REIMBURSEMENT Q0511</t>
  </si>
  <si>
    <t>TPN-233382</t>
  </si>
  <si>
    <t>GET THE LEAD OUT OF SCHOOL DRINKING WATER REIMBURSEMENT Q0510</t>
  </si>
  <si>
    <t>TPN-233381</t>
  </si>
  <si>
    <t>GET THE LEAD OUT OF SCHOOL DRINKING WATER REIMBURSEMENT Q0509</t>
  </si>
  <si>
    <t>TPN-233380</t>
  </si>
  <si>
    <t>GET THE LEAD OUT OF SCHOOL DRINKING WATER REIMBURSEMENT Q0508</t>
  </si>
  <si>
    <t>TPN-233379</t>
  </si>
  <si>
    <t>GET THE LEAD OUT OF SCHOOL DRINKING WATER REIMBURSEMENT Q0507</t>
  </si>
  <si>
    <t>TPN-233378</t>
  </si>
  <si>
    <t>GET THE LEAD OUT OF SCHOOL DRINKING WATER REIMBURSEMENT Q0506</t>
  </si>
  <si>
    <t>TPN-233377</t>
  </si>
  <si>
    <t>GET THE LEAD OUT OF SCHOOL DRINKING WATER REIMBURSEMENT Q0505</t>
  </si>
  <si>
    <t>TPN-233376</t>
  </si>
  <si>
    <t>GET THE LEAD OUT OF SCHOOL DRINKING WATER REIMBURSEMENT Q0504</t>
  </si>
  <si>
    <t>TPN-233375</t>
  </si>
  <si>
    <t>GET THE LEAD OUT OF SCHOOL DRINKING WATER REIMBURSEMENT Q0503</t>
  </si>
  <si>
    <t>TPN-233374</t>
  </si>
  <si>
    <t>GET THE LEAD OUT OF SCHOOL DRINKING WATER REIMBURSEMENT Q0502</t>
  </si>
  <si>
    <t>TPN-233373</t>
  </si>
  <si>
    <t>GET THE LEAD OUT OF SCHOOL DRINKING WATER REIMBURSEMENT Q0501</t>
  </si>
  <si>
    <t>TPN-233372</t>
  </si>
  <si>
    <t>GET THE LEAD OUT OF SCHOOL DRINKING WATER REIMBURSEMENT Q0500</t>
  </si>
  <si>
    <t>TPN-233371</t>
  </si>
  <si>
    <t>GET THE LEAD OUT OF SCHOOL DRINKING WATER REIMBURSEMENT Q0499</t>
  </si>
  <si>
    <t>TPN-233370</t>
  </si>
  <si>
    <t>GET THE LEAD OUT OF SCHOOL DRINKING WATER REIMBURSEMENT Q0498</t>
  </si>
  <si>
    <t>TPN-233369</t>
  </si>
  <si>
    <t>GET THE LEAD OUT OF SCHOOL DRINKING WATER REIMBURSEMENT Q0497</t>
  </si>
  <si>
    <t>TPN-233368</t>
  </si>
  <si>
    <t>GET THE LEAD OUT OF SCHOOL DRINKING WATER REIMBURSEMENT Q0496</t>
  </si>
  <si>
    <t>TPN-233367</t>
  </si>
  <si>
    <t>GET THE LEAD OUT OF SCHOOL DRINKING WATER REIMBURSEMENT Q0495</t>
  </si>
  <si>
    <t>TPN-233366</t>
  </si>
  <si>
    <t>GET THE LEAD OUT OF SCHOOL DRINKING WATER REIMBURSEMENT Q0494</t>
  </si>
  <si>
    <t>TPN-233365</t>
  </si>
  <si>
    <t>GET THE LEAD OUT OF SCHOOL DRINKING WATER REIMBURSEMENT Q0493</t>
  </si>
  <si>
    <t>TPN-233364</t>
  </si>
  <si>
    <t>GET THE LEAD OUT OF SCHOOL DRINKING WATER REIMBURSEMENT Q0492</t>
  </si>
  <si>
    <t>TPN-233363</t>
  </si>
  <si>
    <t>GET THE LEAD OUT OF SCHOOL DRINKING WATER REIMBURSEMENT Q0491</t>
  </si>
  <si>
    <t>TPN-233362</t>
  </si>
  <si>
    <t>GET THE LEAD OUT OF SCHOOL DRINKING WATER REIMBURSEMENT Q0490</t>
  </si>
  <si>
    <t>TPN-233361</t>
  </si>
  <si>
    <t>GET THE LEAD OUT OF SCHOOL DRINKING WATER REIMBURSEMENT Q0489</t>
  </si>
  <si>
    <t>TPN-233360</t>
  </si>
  <si>
    <t>GET THE LEAD OUT OF SCHOOL DRINKING WATER REIMBURSEMENT Q0488</t>
  </si>
  <si>
    <t>TPN-233359</t>
  </si>
  <si>
    <t>GET THE LEAD OUT OF SCHOOL DRINKING WATER REIMBURSEMENT Q0487</t>
  </si>
  <si>
    <t>TPN-233358</t>
  </si>
  <si>
    <t>GET THE LEAD OUT OF SCHOOL DRINKING WATER REIMBURSEMENT Q0486</t>
  </si>
  <si>
    <t>TPN-233357</t>
  </si>
  <si>
    <t>GET THE LEAD OUT OF SCHOOL DRINKING WATER REIMBURSEMENT Q0485</t>
  </si>
  <si>
    <t>TPN-233356</t>
  </si>
  <si>
    <t>GET THE LEAD OUT OF SCHOOL DRINKING WATER REIMBURSEMENT Q0484</t>
  </si>
  <si>
    <t>TPN-233355</t>
  </si>
  <si>
    <t>GET THE LEAD OUT OF SCHOOL DRINKING WATER REIMBURSEMENT Q0483</t>
  </si>
  <si>
    <t>TPN-233354</t>
  </si>
  <si>
    <t>GET THE LEAD OUT OF SCHOOL DRINKING WATER REIMBURSEMENT Q0482</t>
  </si>
  <si>
    <t>TPN-233353</t>
  </si>
  <si>
    <t>GET THE LEAD OUT OF SCHOOL DRINKING WATER REIMBURSEMENT Q0481</t>
  </si>
  <si>
    <t>TPN-233352</t>
  </si>
  <si>
    <t>GET THE LEAD OUT OF SCHOOL DRINKING WATER REIMBURSEMENT Q0480</t>
  </si>
  <si>
    <t>TPN-233351</t>
  </si>
  <si>
    <t>GET THE LEAD OUT OF SCHOOL DRINKING WATER REIMBURSEMENT Q0479</t>
  </si>
  <si>
    <t>TPN-233350</t>
  </si>
  <si>
    <t>GET THE LEAD OUT OF SCHOOL DRINKING WATER REIMBURSEMENT Q0478</t>
  </si>
  <si>
    <t>TPN-233349</t>
  </si>
  <si>
    <t>GET THE LEAD OUT OF SCHOOL DRINKING WATER REIMBURSEMENT Q0477</t>
  </si>
  <si>
    <t>TPN-233348</t>
  </si>
  <si>
    <t>GET THE LEAD OUT OF SCHOOL DRINKING WATER REIMBURSEMENT Q0476</t>
  </si>
  <si>
    <t>TPN-233347</t>
  </si>
  <si>
    <t>GET THE LEAD OUT OF SCHOOL DRINKING WATER REIMBURSEMENT Q0475</t>
  </si>
  <si>
    <t>TPN-233346</t>
  </si>
  <si>
    <t>GET THE LEAD OUT OF SCHOOL DRINKING WATER REIMBURSEMENT Q0474</t>
  </si>
  <si>
    <t>TPN-233345</t>
  </si>
  <si>
    <t>GET THE LEAD OUT OF SCHOOL DRINKING WATER REIMBURSEMENT Q0473</t>
  </si>
  <si>
    <t>TPN-233344</t>
  </si>
  <si>
    <t>GET THE LEAD OUT OF SCHOOL DRINKING WATER REIMBURSEMENT Q0472</t>
  </si>
  <si>
    <t>TPN-233343</t>
  </si>
  <si>
    <t>GET THE LEAD OUT OF SCHOOL DRINKING WATER REIMBURSEMENT Q0471</t>
  </si>
  <si>
    <t>TPN-233342</t>
  </si>
  <si>
    <t>GET THE LEAD OUT OF SCHOOL DRINKING WATER REIMBURSEMENT Q0470</t>
  </si>
  <si>
    <t>TPN-233341</t>
  </si>
  <si>
    <t>GET THE LEAD OUT OF SCHOOL DRINKING WATER REIMBURSEMENT Q0469</t>
  </si>
  <si>
    <t>TPN-233340</t>
  </si>
  <si>
    <t>GET THE LEAD OUT OF SCHOOL DRINKING WATER REIMBURSEMENT Q0468</t>
  </si>
  <si>
    <t>TPN-233339</t>
  </si>
  <si>
    <t>GET THE LEAD OUT OF SCHOOL DRINKING WATER REIMBURSEMENT Q0467</t>
  </si>
  <si>
    <t>TPN-233338</t>
  </si>
  <si>
    <t>GET THE LEAD OUT OF SCHOOL DRINKING WATER REIMBURSEMENT Q0466</t>
  </si>
  <si>
    <t>TPN-233337</t>
  </si>
  <si>
    <t>GET THE LEAD OUT OF SCHOOL DRINKING WATER REIMBURSEMENT Q0465</t>
  </si>
  <si>
    <t>TPN-233336</t>
  </si>
  <si>
    <t>GET THE LEAD OUT OF SCHOOL DRINKING WATER REIMBURSEMENT Q0464</t>
  </si>
  <si>
    <t>TPN-233335</t>
  </si>
  <si>
    <t>GET THE LEAD OUT OF SCHOOL DRINKING WATER REIMBURSEMENT Q0463</t>
  </si>
  <si>
    <t>TPN-233334</t>
  </si>
  <si>
    <t>GET THE LEAD OUT OF SCHOOL DRINKING WATER REIMBURSEMENT Q0462</t>
  </si>
  <si>
    <t>TPN-233333</t>
  </si>
  <si>
    <t>GET THE LEAD OUT OF SCHOOL DRINKING WATER REIMBURSEMENT Q0461</t>
  </si>
  <si>
    <t>TPN-233332</t>
  </si>
  <si>
    <t>GET THE LEAD OUT OF SCHOOL DRINKING WATER REIMBURSEMENT Q0460</t>
  </si>
  <si>
    <t>TPN-233331</t>
  </si>
  <si>
    <t>GET THE LEAD OUT OF SCHOOL DRINKING WATER REIMBURSEMENT Q0459</t>
  </si>
  <si>
    <t>TPN-233330</t>
  </si>
  <si>
    <t>GET THE LEAD OUT OF SCHOOL DRINKING WATER REIMBURSEMENT Q0458</t>
  </si>
  <si>
    <t>TPN-233329</t>
  </si>
  <si>
    <t>GET THE LEAD OUT OF SCHOOL DRINKING WATER REIMBURSEMENT Q0457</t>
  </si>
  <si>
    <t>TPN-233328</t>
  </si>
  <si>
    <t>GET THE LEAD OUT OF SCHOOL DRINKING WATER REIMBURSEMENT Q0456</t>
  </si>
  <si>
    <t>TPN-233327</t>
  </si>
  <si>
    <t>GET THE LEAD OUT OF SCHOOL DRINKING WATER REIMBURSEMENT Q0455</t>
  </si>
  <si>
    <t>TPN-233066</t>
  </si>
  <si>
    <t>O235301  MO Capitol BuildingStudy to Evaluate HVAC Hydronic Loops</t>
  </si>
  <si>
    <t>Study hydronic loops of heating and cooling pumps values sensors actuators Evaluate control of the humidity and temperatures in each space</t>
  </si>
  <si>
    <t>TPN-233709</t>
  </si>
  <si>
    <t>Vertical Bridge South Port Perry</t>
  </si>
  <si>
    <t>Vertical Bridge is the largest private owner and operator of wireless communications infrastructure in the United States Across the United States we have 11000 owned and masterleased towers of which 216 are in Missouri Vertical Bridge has leases with every top nationwide wireless Internet Service Provider ISP including TMobile Verizon ATT US Cellular and DishThis application is for Vertical Bridge to construct the South Port Perry tower located in Perry County with a US 2020 census tract population of 2650 and a population density per square mile of 599 The South Port Perry tower will provide nondiscriminatory access to a 180foottall tower to up to four 4 fixed and mobile ISPs Vertical Bridges business model is as a neutral host infrastructure provider which actively promotes multiple users to collocate on its facilities encouraging competition Under our proposal Vertical Bridge will remain the owner and operator of the South Port Perry tower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t>
  </si>
  <si>
    <t>TPN-233708</t>
  </si>
  <si>
    <t>USCOC Woodlawn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Woodlawn for this site indicates a material mobility gap The nearest tower providing the minimum required 4G service is located 4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7</t>
  </si>
  <si>
    <t>USCOC Upton 457</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near Upton Township for this site indicates a material mobility gap The nearest tower providing the minimum required 4G service is located nearly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6</t>
  </si>
  <si>
    <t>USCOC Union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Union Township for this site indicates a material mobility gap The nearest tower providing the minimum required 4G service is located over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5</t>
  </si>
  <si>
    <t>USCOC Tiger Fork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Tiger Fork Township for this site indicates a material mobility gap The nearest tower providing the minimum required 4G service is located over 5 miles from this proposed site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4</t>
  </si>
  <si>
    <t>USCOC Success 457</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near Success for this site indicates a material mobility gap The nearest tower providing the minimum required 4G service is located over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2</t>
  </si>
  <si>
    <t>USCOC Santa Fe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near Santa Fe for this site indicates a material mobility gap The nearest tower providing the minimum required 4G service is located nearly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1</t>
  </si>
  <si>
    <t>USCOC Salt River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Salt River Township for this site indicates a material mobility gap The nearest tower providing the minimum required 4G service is located over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700</t>
  </si>
  <si>
    <t>USCOC Salem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Salem Township for this site indicates a material mobility gap The nearest tower providing the minimum required 4G service is located over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9</t>
  </si>
  <si>
    <t>USCOC Jeff 389</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Jeff Township for this site indicates a material mobility gap The nearest tower providing the minimum required 4G service is located over 10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8</t>
  </si>
  <si>
    <t>USCOC Greensburg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Greensburg Township for this site indicates a material mobility gap The nearest tower providing the minimum required 4G service is located over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7</t>
  </si>
  <si>
    <t>USCOC Clay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Clay Township for this site indicates a material mobility gap The nearest tower providing the minimum required 4G service is located over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6</t>
  </si>
  <si>
    <t>USCOC Bourbon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Bourbon Township for this site indicates a material mobility gap The nearest tower providing the minimum required 4G service is located 5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5</t>
  </si>
  <si>
    <t>USCOC Benton 672</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Benton Township for this site indicates a material mobility gap The nearest tower providing the minimum required 4G service is located over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3</t>
  </si>
  <si>
    <t>USCOC Benton 457</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Program we adhered to the guidelines by focusing on areas that lack adequate mobility service To assess this we leveraged the FCC BDC Maps to understand both 4G and 5G mobility gaps throughout Missouri The area selected in Benton Township for this site indicates a material mobility gap The nearest tower providing the minimum required 4G service is located over 7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but will improve public safety in a rural area of Missouri where wireless service is presently inadequate</t>
  </si>
  <si>
    <t>TPN-233703</t>
  </si>
  <si>
    <t>USCOC Saverton 350</t>
  </si>
  <si>
    <t>The Need Based on UScellulars analysis many citizens of rural Missouri lack access to wireless voice and data service and our exploration of areas that could benefit from this program focused on these areas of need With help from the Missouri Cell Tower Program these towns and the surrounding areas will greatly benefit from added connectivity including both voice mobility mobile broadband and home broadband via our fixed wireless access FWA productSpecifically in determining locations for potential new towers under the Missouri Cell Tower Program we adhered to the guidelines of the program by focusing on areas that lack adequate mobility service To assess this we leveraged the FCC BDC Maps to understand both 4G and 5G mobility gaps throughout Missouri The area selected in Saverton Township for this site indicates a material mobility gap The nearest tower providing the minimum required 4G service is located nearly 6 miles from this proposed site Additionally we consulted with our local field engineers to determine hotspots from a customer ticket perspective Network specifics tickets are logged whenever a customer reports a coverage issue This allows us to pinpoint potential areas for network enhancementImportantly constructing a tower at the proposed location will not only address these customer reports of inadequate coverage but will improve public safety in a rural area of Missouri where wireless service is presently inadequate</t>
  </si>
  <si>
    <t>TPN-233692</t>
  </si>
  <si>
    <t>Rock Port Nodaway 1</t>
  </si>
  <si>
    <t>Rock Port Telephone is proposing a 881250 project that will achieve a cell tower near Pickering in western Nodaway County Currently Pickering is equipped with Satellite and Licensed Fixed Wireless speeds of only up to 25Mbps download and 3Mbps upload according to the FCC Broadband Data Map In terms of cellular service the nearest tower is currently 5 miles south of Pickering located in Maryville and provides 4G LTE data coverage in the most basic package Rock Port Telephones project will reach a 4555mile radius from the tower serving voice and cellular coverage to the city of PickeringGaynor and surrounding communities including Burlington Hopkins Parnell Maryville Worth Sheridan Ravenwood and Clearmont in Nodaway County With an expansive radius of service 266 structures will be served by this project including 168 households and 98 businesses within Pickering Rock Port Telephone Companys project strives to bring superior cellular service to areas that do not currently have reliable internet access Affordable cellular service is crucial for Pickering as the poverty rate is at 179 which is 14 times higher than the state of Missouri and about equal to the rest of Nodaway County which sits at 207</t>
  </si>
  <si>
    <t>TPN-233691</t>
  </si>
  <si>
    <t>Rock Port Atchison 1</t>
  </si>
  <si>
    <t>Rock Port Telephone is proposing a 881250 project that will achieve a cell tower near Tarkio in eastern Atchison County In terms of cellular service the nearest tower is currently four miles from Tarkio which provides 4G LTE data coverage in the most basic package Rock Port Telephones project will reach a 5mile radius from the tower serving voice and cellular coverage to the city of Tarkio and surrounding communities including Westboro Fairfax Rock Port Burlington and Elmo reaching into Nodaway County With an expansive radius of service 1100 structures will be served by this project including 859 households and 241 businesses within Tarkio Rock Port Telephone Companys project strives to bring superior cellular service to areas that do not currently have reliable internet access Affordable cellular service is crucial for Tarkio as the poverty rate is at 16 which is 24 times higher than the rest of Atchison County where poverty is at 117 and 25 times higher than the state of Missouri To ensure affordable cellular service Northwest Missouri Cellular participates in the Affordable Connectivity Program as well as the Lifeline program which provides discounts for lowincome families and individuals as a part of the Universal Service Fund Furthermore portability is becoming increasingly necessary for internet service</t>
  </si>
  <si>
    <t>TPN-233688</t>
  </si>
  <si>
    <t>Branch Towers SE of Readsville</t>
  </si>
  <si>
    <t>Branch is proposing a 375 tower for TMobile in the targeted search ring area SE of Readsville where there are no existing towers located within a 75 mile radius ad the majority of property in this area is National Forest The nearest site is 768 miles away USCC being the carrier A tower located in the proposed Project Area would dramatically improve voicedata service for TMobile across Montgomery County ResidentsBusiness Owners and County officials are in favor of the tower and desperately request coverage This entire area is underserved by cellular coverage due to lack of existing structurescustomers and with a low population density of 149sq mile carriers would not be able to justify the cost to develop a site here without the additional financial assistance of this grant</t>
  </si>
  <si>
    <t>TPN-233687</t>
  </si>
  <si>
    <t>Branch Towers NE of Salem</t>
  </si>
  <si>
    <t>Branch is advocating for the installation of a 375 tower for TMobile within the targeted search ring area to the northeast of Salem Currently there are no existing towers remotely close to this search ring with the nearest cellular site being 8 miles away operated by ATT As a result when our agents drove around to assess the area they had no coverage from ATT or Verizons networks for 30 minutes Building a tower in the proposed Project Area would lead to a remarkable enhancement of voicedata service for TMobile and 911 services across a large swath of NE Dent County and SW Crawford County This entire area suffers from underserved cellular coverage due to the lack of existing structures Given the low population density of 103 individuals per square mile carriers would not find it financially viable to develop a site in a rural area such as this without the additional financial assistance provided by this grant Installing a tower in this area would contribute to improved signal continuity along Hwy 19 which acts as the main access and throughway for the proposed area connecting the more populated areas of Cherryville and Salem</t>
  </si>
  <si>
    <t>TPN-233685</t>
  </si>
  <si>
    <t>Branch Towers Murry</t>
  </si>
  <si>
    <t>The nearest tower is over 5 miles from the proposed location A tower located in the proposed Project Area would provide service for rural parts of Boone and Callaway County as well as the Southwestern corner of Audrain County This would include dramatic improvement in service to Albert Childrens Wildlife Area a 78acre Nature Area reclaimed in the 90s by the Missouri DNR in addition to the Wild Haven Nature Area 130 acre Audobon Society preserve This entire area is underserved by cellular coverage due to lack of existing structurescustomers but sees much heavier traffic and usage during the spring and summer months due to recreational use at the aforementioned Nature Areas Multiple state highways are located within the area as well As a rural area directly abutting Columbia it woudl be expected that cellular demand will rise in the coming decades as the population expands Branch is proposing a 375 tower for TMobile We will endeavor to utilize a guyed tower on this site to save construction costs This site serves as a great example of how these funds can make a huge impact on the citizens of Missouri by bringing cellular voicedata coverage to an area that has not been covered by any carriers due to lack of customers TMobile has committed to be the primary cellular carrier on this tower to utilize the infrastructure to provide high quality 5G and LTE mobile service TMobile or its predecessors has provided service in Missouri for over 25 years</t>
  </si>
  <si>
    <t>TPN-233684</t>
  </si>
  <si>
    <t>Branch Towers Marys Home</t>
  </si>
  <si>
    <t>The nearest tower is over 5 miles from the proposed location A tower located in the proposed Project Area would provide service for rural parts of Miller County as well as the southern edge of Cole County This would include dramatic improvement in service to 3 State Wildlife Areas Saline Valley Kings Bluff  Osage Tavern State Wildlife Areas while also providing excellent coverage for the community of Marys Home This entire area is underserved by cellular coverage due to lack of existing structurescustomers but sees heavier traffic and usage during the spring and summer months due to recreational use at the aforementioned Wildlife Areas State Highways 17 52 and H would all be served by the Project as well as a 15mile stretch of the Osage River Branch is proposing a 375 tower for TMobile We will endeavor to utilize a guyed tower to save on construction costs This site serves as a great example of how these funds can make a huge impact on the citizens of Missouri by bringing cellular voicedata coverage to an area that has not been covered by any carriers due to lack of customers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t>
  </si>
  <si>
    <t>TPN-233682</t>
  </si>
  <si>
    <t>Branch Towers Lost Valley Lake</t>
  </si>
  <si>
    <t>Branch is proposing a 325 SST Tower for TMobile in the targeted area of Lost Valley Lake The nearest site is almost 4 miles away ATT A tower located in the proposed project area would dramatically improve voicedata service for TMobile across the Lost Valley Lake area The entire area is underserved by cellular coverage due to lack of existing structurescustomers but sees much heavier traffic and usage during the spring and summer months The area is home to Lost Valley Lake Resort a Family Resort park with a small lake RV parkingcamping fishing water activities horseback riding hiking and other outdoor activities Nearby to the Resort are smaller Bed  Breakfast  Winery vacation rental homes and other activities that spike tourism During initial search ring investigation by our team service was nonexistent for 30 minutes in any direction Our teams experience is backed up by several letters from the community and online reviews from vacation guests inaround the resort Citizens and guests have a concern for safety in the area stating that the area is named Lost Valley for a reason  its in the middle of nowhere This site serves as a great example of how these funds can make a huge impact on the citizens of Missouri by bringing cellular voicedata coverage to an area that has not been covered by any carriers due to lack of customers or tower developers due to high costs to build selfsupport tower to this height</t>
  </si>
  <si>
    <t>TPN-233681</t>
  </si>
  <si>
    <t>Branch Towers Hwy 8</t>
  </si>
  <si>
    <t>Branch is proposing the establishment of a 375 tower for TMobile in the targeted search area of Hwy 8 in the northern part of the Mark Twain National Forest west of Potosi Presently there are no existing towers within a 6mile radius in that region and the closest cellular site operated by ATT is located 630 miles away Positioning a tower in the proposed Project Area would have a great impact on enhancing voicedata service for TMobile across Washington County and far eastern parts of Crawford County As you will see in the propagation maps this entire area currently suffers from inadequate cellular coverage due to the lack of existing cellular structures Typically carriers would find it challenging to justify the cost of developing a site in rural areas such as this without the additional financial assistance that this grant would provide With the support of the State of Missouri this location presents a great opportunity for all parties it would provide the much needed coverage to Mark Twain National Forest campgrounds and residents along Hwy 8 as well as those traveling along Hwy 8 which bridges the gap between Potosi and Steelville as the only route through the northern part of the National Forest</t>
  </si>
  <si>
    <t>TPN-233680</t>
  </si>
  <si>
    <t>Branch Towers Houstonia</t>
  </si>
  <si>
    <t>The nearest tower is over 5 miles from the proposed location A tower located in the proposed Project Area would provide service for rural parts of Pettis County and southern portion of Saline County This would include dramatic improvement in Houstonia as well as along State Highways T D K CC and OO This entire area is underserved by cellular coverage due to lack of existing structurescustomers despite having multiple state highways  Branch is proposing a 375 tower for TMobile We will endeavor to utilize a guyed tower to limit construction expenses This site serves as a great example of how these funds can make a huge impact on the citizens of Missouri by bringing cellular voicedata coverage to an area that has not been covered by any carriers due to lack of customers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 In addition to world class mobile 5G service at no extra cost to the state the infrastructure deployed by this project will enable TMobile to provide its fixed wireless inhome broadband solution known for its reliability and speed at a more affordable price than wired broadband offers</t>
  </si>
  <si>
    <t>TPN-233679</t>
  </si>
  <si>
    <t>Branch Towers Ashley</t>
  </si>
  <si>
    <t>The nearest tower is over 5 miles from the proposed location A tower located in the proposed Project Area would provide service for rural parts of Pike County as well as the NW corner of Lincoln County This would include dramatic improvement in service to the community of Ashley as well as the State Highway 161 corridor This entire area is underserved by cellular coverage due to lack of existing structurescustomers Branch is proposing a 375 tower for TMobile We will endeavor to utilize a guyed tower to limit construction costs This site serves as a great example of how these funds can make a huge impact on the citizens of Missouri by bringing cellular voicedata coverage to an area that has not been covered by any carriers due to lack of customers or tower developers due to high costs to build selfsupport tower to this height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 In addition to world class mobile 5G service at no extra cost to the state the infrastructure deployed by this project will enable TMobile to provide its fixed wireless inhome broadband solution known for its reliability and speed at a more affordable price than wired broadband offers</t>
  </si>
  <si>
    <t>TPN-233678</t>
  </si>
  <si>
    <t>Branch Towers Argyle</t>
  </si>
  <si>
    <t>The nearest tower is over 5 miles from the proposed location The Project is right on the OsageMaries County line providing coverage for large parts of both counties This location would resolve significant service issues in both the communities of Argyle and Koeltztown while making dramatic improvements along State Highways T AA and P Branch is proposing a 375 tower for TMobile We will endeavor to utilize a guyed tower but we are budgeting for a more expensive selfsupport tower due to topography and land usage farm This site serves as a great example of how these funds can make a huge impact on the citizens of Missouri by bringing cellular voicedata coverage to an area that has not been covered by any carriers due to lack of customers or tower developers due to high costs to build selfsupport tower to this height TMobile has committed to be the primary cellular carrier on this tower to utilize the infrastructure to provide high quality 5G and LTE mobile service TMobile or its predecessors has provided service in Missouri for over 25 years TMobiles mobile service includes access to 911 and mobile broadband In addition to world class mobile 5G service at no extra cost to the state the infrastructure deployed by this project will enable TMobile to provide its fixed wireless inhome broadband solution known for its reliability and speed at a more affordable price than wired broadband offers</t>
  </si>
  <si>
    <t>TPN-233677</t>
  </si>
  <si>
    <t>Republic City Library</t>
  </si>
  <si>
    <t>For the planning design maintenance or construction for a library located in Republic</t>
  </si>
  <si>
    <t>TPN-233522</t>
  </si>
  <si>
    <t>Broadband Capacity EE  202527</t>
  </si>
  <si>
    <t>ARPA Broadband Development Expense and Equipment through December 2026</t>
  </si>
  <si>
    <t>TPN-233521</t>
  </si>
  <si>
    <t>ARPA Development EE  202527</t>
  </si>
  <si>
    <t>ARPA Development Expense and Equipment through December 2026</t>
  </si>
  <si>
    <t>TPN-233489</t>
  </si>
  <si>
    <t>Charter  Washington County B PR</t>
  </si>
  <si>
    <t>Spectrum MidAmerica LLC by its Manager Charter Communications Inc will construct a fiber optic project utilizing an ARPA Broadband Grant of 34841600 in Pole Replacement funding This project will provide speeds of at least 1 Gbps  100 Mbps to 1068 locations in the county of Washington</t>
  </si>
  <si>
    <t>TPN-233488</t>
  </si>
  <si>
    <t>Charter  Jefferson County D PR</t>
  </si>
  <si>
    <t>Spectrum MidAmerica LLC by its Manager Charter Communications Inc will construct a fiber optic project utilizing an ARPA Broadband Grant of 7667800 in Pole Replacement funding This project will provide speeds of at least 1 Gbps  100 Mbps to 620 locations in the county of Jefferson</t>
  </si>
  <si>
    <t>TPN-233487</t>
  </si>
  <si>
    <t>Charter  Jefferson County C PR</t>
  </si>
  <si>
    <t>Spectrum MidAmerica LLC by its Manager Charter Communications Inc will construct a fiber optic project utilizing an ARPA Broadband Grant of 28499300 in Pole Replacement funding This project will provide speeds of at least 1 Gbps  100 Mbps to 499 locations in the county of Jefferson</t>
  </si>
  <si>
    <t>TPN-233486</t>
  </si>
  <si>
    <t>CoMo  Niangua PR</t>
  </si>
  <si>
    <t>CoMo Comm Inc will construct a fiber optic project utilizing an ARPA Broadband Grant of 73302563 in Pole Replacement funding This project will provide speeds of at least 1 Gbps  100 Mbps to 1535 locations in the county of Camden</t>
  </si>
  <si>
    <t>TPN-233478</t>
  </si>
  <si>
    <t>FAC ARPA Administration</t>
  </si>
  <si>
    <t>FACs administration of the ARPA reporting subrecipient and auditing requirements</t>
  </si>
  <si>
    <t>TPN-233450</t>
  </si>
  <si>
    <t>GET THE LEAD OUT OF SCHOOL DRINKING WATER REIMBURSEMENT Q0576</t>
  </si>
  <si>
    <t>GET THE LEAD OUT OF SCHOOL DRINKING WATER REIMBURSEMEN</t>
  </si>
  <si>
    <t>TPN-233449</t>
  </si>
  <si>
    <t>X231002  St Francois State ParkConvert Lagoon to Sprayfield</t>
  </si>
  <si>
    <t>Construct the conversion of the existing lagoon to a nodischarge lagoon with sprayfield</t>
  </si>
  <si>
    <t>TPN-233448</t>
  </si>
  <si>
    <t>City of Monett Lead Service Line Project</t>
  </si>
  <si>
    <t>completion of a lead service line inventory</t>
  </si>
  <si>
    <t>TPN-233447</t>
  </si>
  <si>
    <t>GET THE LEAD OUT OF SCHOOL DRINKING WATER REIMBURSEMENT Q0575</t>
  </si>
  <si>
    <t>TPN-233446</t>
  </si>
  <si>
    <t>GET THE LEAD OUT OF SCHOOL DRINKING WATER REIMBURSEMENT Q0574</t>
  </si>
  <si>
    <t>TPN-233445</t>
  </si>
  <si>
    <t>GET THE LEAD OUT OF SCHOOL DRINKING WATER REIMBURSEMENT Q0573</t>
  </si>
  <si>
    <t>TPN-233444</t>
  </si>
  <si>
    <t>GET THE LEAD OUT OF SCHOOL DRINKING WATER REIMBURSEMENT Q0572</t>
  </si>
  <si>
    <t>TPN-233443</t>
  </si>
  <si>
    <t>GET THE LEAD OUT OF SCHOOL DRINKING WATER REIMBURSEMENT Q0571</t>
  </si>
  <si>
    <t>TPN-233442</t>
  </si>
  <si>
    <t>GET THE LEAD OUT OF SCHOOL DRINKING WATER REIMBURSEMENT Q0570</t>
  </si>
  <si>
    <t>TPN-233441</t>
  </si>
  <si>
    <t>GET THE LEAD OUT OF SCHOOL DRINKING WATER REIMBURSEMENT Q0569</t>
  </si>
  <si>
    <t>TPN-233440</t>
  </si>
  <si>
    <t>GET THE LEAD OUT OF SCHOOL DRINKING WATER REIMBURSEMENT Q0568</t>
  </si>
  <si>
    <t>TPN-233439</t>
  </si>
  <si>
    <t>GET THE LEAD OUT OF SCHOOL DRINKING WATER REIMBURSEMENT Q0567</t>
  </si>
  <si>
    <t>TPN-233438</t>
  </si>
  <si>
    <t>GET THE LEAD OUT OF SCHOOL DRINKING WATER REIMBURSEMENT Q0566</t>
  </si>
  <si>
    <t>TPN-233437</t>
  </si>
  <si>
    <t>GET THE LEAD OUT OF SCHOOL DRINKING WATER REIMBURSEMENT Q0565</t>
  </si>
  <si>
    <t>TPN-233436</t>
  </si>
  <si>
    <t>GET THE LEAD OUT OF SCHOOL DRINKING WATER REIMBURSEMENT Q0564</t>
  </si>
  <si>
    <t>TPN-233435</t>
  </si>
  <si>
    <t>GET THE LEAD OUT OF SCHOOL DRINKING WATER REIMBURSEMENT Q0563</t>
  </si>
  <si>
    <t>TPN-233434</t>
  </si>
  <si>
    <t>GET THE LEAD OUT OF SCHOOL DRINKING WATER REIMBURSEMENT Q0562</t>
  </si>
  <si>
    <t>TPN-233433</t>
  </si>
  <si>
    <t>GET THE LEAD OUT OF SCHOOL DRINKING WATER REIMBURSEMENT Q0561</t>
  </si>
  <si>
    <t>TPN-233432</t>
  </si>
  <si>
    <t>GET THE LEAD OUT OF SCHOOL DRINKING WATER REIMBURSEMENT Q0560</t>
  </si>
  <si>
    <t>TPN-233431</t>
  </si>
  <si>
    <t>GET THE LEAD OUT OF SCHOOL DRINKING WATER REIMBURSEMENT Q0559</t>
  </si>
  <si>
    <t>TPN-233430</t>
  </si>
  <si>
    <t>GET THE LEAD OUT OF SCHOOL DRINKING WATER REIMBURSEMENT Q0558</t>
  </si>
  <si>
    <t>TPN-233429</t>
  </si>
  <si>
    <t>GET THE LEAD OUT OF SCHOOL DRINKING WATER REIMBURSEMENT Q0557</t>
  </si>
  <si>
    <t>TPN-233428</t>
  </si>
  <si>
    <t>GET THE LEAD OUT OF SCHOOL DRINKING WATER REIMBURSEMENT Q0556</t>
  </si>
  <si>
    <t>TPN-233427</t>
  </si>
  <si>
    <t>GET THE LEAD OUT OF SCHOOL DRINKING WATER REIMBURSEMENT Q0555</t>
  </si>
  <si>
    <t>TPN-233426</t>
  </si>
  <si>
    <t>GET THE LEAD OUT OF SCHOOL DRINKING WATER REIMBURSEMENT Q0554</t>
  </si>
  <si>
    <t>TPN-233425</t>
  </si>
  <si>
    <t>GET THE LEAD OUT OF SCHOOL DRINKING WATER REIMBURSEMENT Q0553</t>
  </si>
  <si>
    <t>TPN-234661</t>
  </si>
  <si>
    <t>ARPA AUDIT</t>
  </si>
  <si>
    <t>Services rendered for the audit of the office of administration for the year ending June 30 2024 to the end of ARPA funding</t>
  </si>
  <si>
    <t>TPN-241013</t>
  </si>
  <si>
    <t>Mission  St Louis</t>
  </si>
  <si>
    <t>For capital improvements to a facility housing an organization in a city not within a county which facilitates supplemental education programs including education job development and training and community service programs to underresourced individualsThe purpose of Mission St Louis is to empower youth and adults for social and exonomic growth through relationship and opportunity We take a holistic approach to addressing employment needs recognizing the intersectionality of employment wellness safety and stability Qualified participants receive individualized case management guided by goal setting for individualized success Participants complete job readiness training courses in areas including but not limited to time management health and wellness personal accountability money management and conflict resolution in the workplace Participants also work with an Employment Specialist to receive individualized career coaching The Employment Specialist connects them with employment opportunities which may include skilled training transitional employment or direct hire placement Participants are also able to access a variety of supportive services on a casebycase basis including legal transportation childcare work clothes etcThe purpose of the appropriation is to address outstanding facility repair and improvements designed to maximize use of the space and services</t>
  </si>
  <si>
    <t>TPN-241103</t>
  </si>
  <si>
    <t>Kansas City Lead Service Line Project</t>
  </si>
  <si>
    <t>The Kansas City Water Services Department will contract with a firm to provide evaluation and review of Water Service Line Materials records and produce a complete initial materials inventory of public and private sections of service line to support the implementation of the new EPA Lead and Copper Rule Revision The consultants will provide a publicly available resource for water customers to lookup their service line materials</t>
  </si>
  <si>
    <t>TPN-241095</t>
  </si>
  <si>
    <t>Veterans Cemeteries Maintenance Equipment</t>
  </si>
  <si>
    <t>Maintenance equipment at veterans cemeteries</t>
  </si>
  <si>
    <t>TPN-241094</t>
  </si>
  <si>
    <t>Fire Safety Vehicle Replacement</t>
  </si>
  <si>
    <t>For Division of Fire Safety vehicle replacement</t>
  </si>
  <si>
    <t>TPN-241093</t>
  </si>
  <si>
    <t>MSHP Crime Lab Forensic Equipment</t>
  </si>
  <si>
    <t>For forensic equipment at the Highway Patrols Crime Labs</t>
  </si>
  <si>
    <t>TPN-241092</t>
  </si>
  <si>
    <t>MSHPDDCC Computer Equipment</t>
  </si>
  <si>
    <t>For computer equipment for the Highway Patrols Division of Drug and Crime Control</t>
  </si>
  <si>
    <t>TPN-241091</t>
  </si>
  <si>
    <t>Capitol Police MobilePortable Radios</t>
  </si>
  <si>
    <t>Capitol Police would like to update portable radios and mobile radios</t>
  </si>
  <si>
    <t>TPN-241090</t>
  </si>
  <si>
    <t>Wright County 911 Dispatch Center</t>
  </si>
  <si>
    <t>For the construction of a 911 dispatch operating center in Wright County</t>
  </si>
  <si>
    <t>TPN-241089</t>
  </si>
  <si>
    <t>University of Missouri  St Louis  Engineering Building</t>
  </si>
  <si>
    <t>Planning design and construction of an engineering building at the University of Missouri  St Louis</t>
  </si>
  <si>
    <t>TPN-241088</t>
  </si>
  <si>
    <t>MDA Grain Regulatory Services Maintenance</t>
  </si>
  <si>
    <t>The Grain Regulatory Services GRS is seeking a replacement system for their current business processing applications  They currently have a suite from a vendor that is able to do the functions required for them to work however it has been brought to their attention that the software may soon be out of support from the vendor  This vendor has been a sole source provider for many states as the department is aware of no other company that provides a suitable replacement software  They are seeking an inspection software for their auditors to use in the field as well as handling the licensing of regulated entities and their respective payments</t>
  </si>
  <si>
    <t>TPN-254341</t>
  </si>
  <si>
    <t>W250201 Geological Survey Land Acquisition New Library Research Center</t>
  </si>
  <si>
    <t>For land acquisition of a new library and research center at the Missouri University of Science and Technology campus.</t>
  </si>
  <si>
    <t>TPN-254340</t>
  </si>
  <si>
    <t>O252601 Feed Seed Laboratory Renovate Space Equipment Laboratory</t>
  </si>
  <si>
    <t>Renovate lab space and equipment.</t>
  </si>
  <si>
    <t>TPN-254339</t>
  </si>
  <si>
    <t>H250301 Hillsboro Treatment Center Renovations to Interior Core Building</t>
  </si>
  <si>
    <t>Complete interior renovation due to water damage in December 2022.</t>
  </si>
  <si>
    <t>TPN-254338</t>
  </si>
  <si>
    <t>DOC FMRF Project</t>
  </si>
  <si>
    <t>FMRF construction project</t>
  </si>
  <si>
    <t>TPN-254337</t>
  </si>
  <si>
    <t>FMRF DESE Project</t>
  </si>
  <si>
    <t>TPN-254336</t>
  </si>
  <si>
    <t>2 FMDC DOC Project</t>
  </si>
  <si>
    <t>TPN-254335</t>
  </si>
  <si>
    <t>McCracken Library Core Scanner</t>
  </si>
  <si>
    <t>Purchasing a Critical Mineral Core Scanner</t>
  </si>
  <si>
    <t>TPN-254334</t>
  </si>
  <si>
    <t>Doorways Cooper House Capital Improvement, Repair and Renovation</t>
  </si>
  <si>
    <t>Capital Improvement, repair and Renovation of Doorways Cooper House Facility in St. Louis City.</t>
  </si>
  <si>
    <t>TPN-254332</t>
  </si>
  <si>
    <t>St Louis County Inpatient Children's Acute Psychiatric Hospital</t>
  </si>
  <si>
    <t>Contractor shall provide planning, design, and construction of a childrens psychiatric hospital in St. Louis County.</t>
  </si>
  <si>
    <t>TPN-254331</t>
  </si>
  <si>
    <t>Branch Tower Drury Mincy Conservation Area</t>
  </si>
  <si>
    <t>Branch is proposing a 325-foot tower for T-Mobile within the designated search area of the Drury Mincy Conservation Area. Currently, there are no towers within a 6-mile radius, with the closest cellular site being 6.94 miles away (Verizon and USCellular as carriers). By implementing a tower in the proposed Project Area, T-Mobile's voice and data services would see a significant improvement not only in the Conservation Area but outside of it as well. Cellular coverage in this entire region is inadequate due to the absence of existing structures and customers, compounded by a low population density of 38.3 individuals per square mile. As a result, carriers would find it financially unfeasible to develop a site here without the added financial support of this grant. Moreover, placing a tower in this location would establish signal continuity for those traveling to or from Mincy and Kerbyville or Mildred areas on hwy J, which serves as the only highway into Mincy and as the entryway into Cornell Road where we would propose this site.</t>
  </si>
  <si>
    <t>TPN-254330</t>
  </si>
  <si>
    <t>Archive Writer</t>
  </si>
  <si>
    <t>For a replacement archive writer used to maintain and preserve documents.</t>
  </si>
  <si>
    <t>TPN-254329</t>
  </si>
  <si>
    <t>Octane Engine</t>
  </si>
  <si>
    <t>For equipment upgrades for the Fuel Quality Laboratory</t>
  </si>
  <si>
    <t>TPN-254328</t>
  </si>
  <si>
    <t>MPIP Fleet Expansion</t>
  </si>
  <si>
    <t>For fleet expansion for the Meat and Poultry Inspection Program.</t>
  </si>
  <si>
    <t>TPN-254327</t>
  </si>
  <si>
    <t>Large Scale Truck</t>
  </si>
  <si>
    <t>For a replacement large scale truck and hoist system.</t>
  </si>
  <si>
    <t>TPN-254326</t>
  </si>
  <si>
    <t>Purchase/Distribute AED's throughout State-Owned facilities</t>
  </si>
  <si>
    <t>TPN-254325</t>
  </si>
  <si>
    <t>ACE-2200 Service Agreement</t>
  </si>
  <si>
    <t>The ACE-2200 is a closed-captioning device that promotes accessibility to the Supreme Court oral arguments.  The unit was purchased in April 2023 for the Supreme Court with ARPA funding.  This is a 5-year service agreement that keeps the unit up to date and provides direct replacement for the $66,000 unit if it were to malfunction.</t>
  </si>
  <si>
    <t>TPN-254178</t>
  </si>
  <si>
    <t>City of Warsaw</t>
  </si>
  <si>
    <t>Downtown Marina District Project Phase I  This project will create a safe link to neighborhoods retail areas and recreation facilities by placing pedestrian and bicycle enhancement features that improve intersection crosswalks new sidewalks bike lanes improved safety and ADA accessibility LED lighting landscape enhancements all to promote walking and biking to increase equity accessibility mobility and connectivity for all users but specifically for our underserved community</t>
  </si>
  <si>
    <t>TPN-254177</t>
  </si>
  <si>
    <t>Q0580 Mississippi County Waste Water Repairs</t>
  </si>
  <si>
    <t>COSTS FOR MAINTENANCE AND REPAIRS TO THE WATER TREATMENT PLANT</t>
  </si>
  <si>
    <t>TPN-254176</t>
  </si>
  <si>
    <t>DHSS AMBULANCE SERVICES GRANT Q0578</t>
  </si>
  <si>
    <t>DHSS EMS 1ST Responder grant program</t>
  </si>
  <si>
    <t>TPN-254175</t>
  </si>
  <si>
    <t>DHSS AMBULANCE SERVICES GRANT Q0577</t>
  </si>
  <si>
    <t>GRANTS TO AMBULANCE SERVICES</t>
  </si>
  <si>
    <t>TPN-254174</t>
  </si>
  <si>
    <t>H240901  Gentry Residential Treatment CenterReplace HVAC Core Building</t>
  </si>
  <si>
    <t>Replace The Core Building Hvac Systems And Install Fresh Air MakeUp And A Building Automation System</t>
  </si>
  <si>
    <t>TPN-254173</t>
  </si>
  <si>
    <t>C232401  Ozark Correctional CenterUpgrade HVAC</t>
  </si>
  <si>
    <t>Reinsulate Steam Distribution LinesReplace Lines That Are Deteriorated</t>
  </si>
  <si>
    <t>TPN-254172</t>
  </si>
  <si>
    <t>M231901  Bellefontaine Habilitation CenterGroup Home Study and ADA Improvement</t>
  </si>
  <si>
    <t>Repair  four 4 Group Homes 1801 1802 1803 1810 that will offer secure 24hr Behavioral Health and shortterm respite care for aging individuals at Bellefontaine Habilitation Center Repairs include all construction necessary to  bring group homes up to current ADA standards</t>
  </si>
  <si>
    <t>TPN-254271</t>
  </si>
  <si>
    <t>"T251801 - Festus Readiness Center, Lagoon Repair"</t>
  </si>
  <si>
    <t>Dewater and clean out the lagoon and install a membrane liner</t>
  </si>
  <si>
    <t>TPN-254270</t>
  </si>
  <si>
    <t>X241001  Wakonda State ParkSite Repairs And Renovations</t>
  </si>
  <si>
    <t>Demolish existing restroom install 2 Precast Restrooms And Rinse Station New Precast Units Will Connect To The New Extension Of The Lagrange Public Sewer District Line At The Park Boundary Project Also Includes Funding For Shoreline Repair And Stabilization Around The Dam</t>
  </si>
  <si>
    <t>TPN-254269</t>
  </si>
  <si>
    <t>C240301  Algoa Correctional CenterReplace Water Distribution System</t>
  </si>
  <si>
    <t>Replace Water Distribution System</t>
  </si>
  <si>
    <t>TPN-254268</t>
  </si>
  <si>
    <t>X250601  Bennett Spring State ParkWastewater Study</t>
  </si>
  <si>
    <t>Evaluate the wastewater system and propose solutions that will allow the park to operate efficiently and potentially expand recreational offerings Study will provide a cost estimate for implementing proposed fixes in a subsequent fiscal year</t>
  </si>
  <si>
    <t>TPN-254267</t>
  </si>
  <si>
    <t>4CUI RPLC WTRLINE CAMP SHERWOO</t>
  </si>
  <si>
    <t>Replace aging water line and valves past its useful life span in group camp  Purchasing materials only Inhouse installation</t>
  </si>
  <si>
    <t>TPN-254266</t>
  </si>
  <si>
    <t>Village of Country Club Stormwater Improvements  36011E2A18A2</t>
  </si>
  <si>
    <t>The Village would like to put in new and repair old stormwater infrastructure down Norman Drive across Jennifer Lane between 2910 and 2014 and across the back side of 6203 Miller Rd The Village would put in approximately 1030 LF pipes and 9 boxes</t>
  </si>
  <si>
    <t>TPN-254265</t>
  </si>
  <si>
    <t>Village of Country Club Stormwater Improvements  CB9204C8345E</t>
  </si>
  <si>
    <t>The Village would like to replace the existing drainage pipes and boxes in Country Club Place There is approximately 3650 LF of pipes and 18 boxes to replace The existing drainage system was completed in the 1920s and has never been updated  Current issues include exposed pipes sink holes and standing water in ditches</t>
  </si>
  <si>
    <t>TPN-254264</t>
  </si>
  <si>
    <t>4JOH RPLC LIFT STATIONS</t>
  </si>
  <si>
    <t>Replacing all lift stations and control panels inside park  Purchase is for equipment only Inhouse installation</t>
  </si>
  <si>
    <t>TPN-254263</t>
  </si>
  <si>
    <t>4TAB Lift Station Replacement</t>
  </si>
  <si>
    <t>Purchasing lift station equipment only  In house installation</t>
  </si>
  <si>
    <t>TPN-254262</t>
  </si>
  <si>
    <t>4TAB REPLACE WATER LINES</t>
  </si>
  <si>
    <t>Purchasing gate valves for water lines at Table Rock State Park  Equipment purchases only  In house installation</t>
  </si>
  <si>
    <t>TPN-254261</t>
  </si>
  <si>
    <t>4MIN REPLACE LIFT STATION</t>
  </si>
  <si>
    <t>Replacing lift station  control panel  Purchasing equipment only inhouse installation</t>
  </si>
  <si>
    <t>TPN-254260</t>
  </si>
  <si>
    <t>4CUI RPLC LIFT STATIONSCNTRL</t>
  </si>
  <si>
    <t>Purchasing new control panels and lift stations  Installation will be inhouse</t>
  </si>
  <si>
    <t>TPN-254259</t>
  </si>
  <si>
    <t>4LEW RPLC LIFT STAT PUMPCNTRL</t>
  </si>
  <si>
    <t>Replace lift station  control panels  Equipment only</t>
  </si>
  <si>
    <t>TPN-254258</t>
  </si>
  <si>
    <t>City of Carl Junction Stormwater Improvements Project BC15F4886882</t>
  </si>
  <si>
    <t>Grade existing channel and install 1610 linear feet of 12 wide flexmat channel</t>
  </si>
  <si>
    <t>TPN-254257</t>
  </si>
  <si>
    <t>City of Carl Junction Stormwater Improvements Project 271A0F5C443D</t>
  </si>
  <si>
    <t>This project involves the addition of inlets and piping to capture the 25 year rain event in downtown and to reroute the flow further downstream The grant to the city is consistent with the requirements described in the Notice of Funding Opportunity</t>
  </si>
  <si>
    <t>TPN-254032</t>
  </si>
  <si>
    <t>Audrain County Shelter Resource Coalition</t>
  </si>
  <si>
    <t>Audrain County Emergency Shelter Transitional Housing and Community Resource Center Renovation  The project will renovate donated buildings for the development of a community resource center to create a centralized hub of local public and social service programs and provide homeless prevention assistance facilitate skillbuilding classes and connect individuals to health and substance abuse programs an emergency shelter that will provide 24 beds kitchen and dining area and showers and laundry facilities for those experiencing immediate housing crises and 16 individual and 12 family transitional housing units</t>
  </si>
  <si>
    <t>TPN-254031</t>
  </si>
  <si>
    <t>Footprints Inc</t>
  </si>
  <si>
    <t>Heroes Home Gate Campus  The project will a construct a new stateoftheart 24bed facility for homeless veterans The expansion will create a selfcontained campus that includes 24hour living support 7 ADA bedrooms and therapeutic case management and wraparound social services All public space is ADA compliant The new facility will also include a library living room counseling rooms commercial kitchen and communal recreation and green spaces It will house both men and women</t>
  </si>
  <si>
    <t>TPN-255217</t>
  </si>
  <si>
    <t>Mount Vernon Treatment Center</t>
  </si>
  <si>
    <t>Testing filtration and remediation of lead contamination in drinking water within buildings housing early childhood elementary and secondary education programs which receive state funding</t>
  </si>
  <si>
    <t>TPN-255216</t>
  </si>
  <si>
    <t>Gentry Residential Treatment Center</t>
  </si>
  <si>
    <t>TPN-255215</t>
  </si>
  <si>
    <t>MO Hills Youth Center</t>
  </si>
  <si>
    <t>TPN-255214</t>
  </si>
  <si>
    <t>Hogan Street Regional Youth Center</t>
  </si>
  <si>
    <t>TPN-255213</t>
  </si>
  <si>
    <t>WE Sears Youth Center</t>
  </si>
  <si>
    <t>TPN-255212</t>
  </si>
  <si>
    <t>SierraOsage Treatment Center</t>
  </si>
  <si>
    <t>TPN-255211</t>
  </si>
  <si>
    <t>Waverly Regional Youth Center</t>
  </si>
  <si>
    <t>TPN-255210</t>
  </si>
  <si>
    <t>Watkins Mill Park Camp</t>
  </si>
  <si>
    <t>TPN-255209</t>
  </si>
  <si>
    <t>Riverbend Treatment Center</t>
  </si>
  <si>
    <t>TPN-255208</t>
  </si>
  <si>
    <t>Northwest Regional Youth Center</t>
  </si>
  <si>
    <t>TPN-255207</t>
  </si>
  <si>
    <t>Langsford House Youth Center</t>
  </si>
  <si>
    <t>TPN-255206</t>
  </si>
  <si>
    <t>Fulton Treatment Center</t>
  </si>
  <si>
    <t>TPN-255205</t>
  </si>
  <si>
    <t>Camp Avery Park Camp</t>
  </si>
  <si>
    <t>TPN-255204</t>
  </si>
  <si>
    <t>Special Acres State School</t>
  </si>
  <si>
    <t>TPN-255203</t>
  </si>
  <si>
    <t>Mississippi Valley State School</t>
  </si>
  <si>
    <t>TPN-255202</t>
  </si>
  <si>
    <t>Mapaville State School</t>
  </si>
  <si>
    <t>TPN-255201</t>
  </si>
  <si>
    <t>Lillian Schaper State School</t>
  </si>
  <si>
    <t>TPN-255200</t>
  </si>
  <si>
    <t>Citadel State School</t>
  </si>
  <si>
    <t>TPN-255199</t>
  </si>
  <si>
    <t>Boonslick State School</t>
  </si>
  <si>
    <t>TPN-255198</t>
  </si>
  <si>
    <t>BW Robinson State School</t>
  </si>
  <si>
    <t>TPN-255197</t>
  </si>
  <si>
    <t>Autumn Hill State School</t>
  </si>
  <si>
    <t>TPN-255196</t>
  </si>
  <si>
    <t>Shady Grove State School</t>
  </si>
  <si>
    <t>TPN-255195</t>
  </si>
  <si>
    <t>Parkview State School</t>
  </si>
  <si>
    <t>TPN-255194</t>
  </si>
  <si>
    <t>Oakview State School</t>
  </si>
  <si>
    <t>TPN-255193</t>
  </si>
  <si>
    <t>New Dawn State School</t>
  </si>
  <si>
    <t>TPN-255192</t>
  </si>
  <si>
    <t>Cedar Ridge State School</t>
  </si>
  <si>
    <t>TPN-255191</t>
  </si>
  <si>
    <t>Greene Valley State School</t>
  </si>
  <si>
    <t>TPN-255190</t>
  </si>
  <si>
    <t>Current River State School</t>
  </si>
  <si>
    <t>TPN-255189</t>
  </si>
  <si>
    <t>College View State School</t>
  </si>
  <si>
    <t>TPN-255188</t>
  </si>
  <si>
    <t>Verelle Peniston State School</t>
  </si>
  <si>
    <t>TPN-255187</t>
  </si>
  <si>
    <t>Prairie View State School</t>
  </si>
  <si>
    <t>TPN-255186</t>
  </si>
  <si>
    <t>Maple Valley State School</t>
  </si>
  <si>
    <t>TPN-255185</t>
  </si>
  <si>
    <t>Lakeview Woods State School</t>
  </si>
  <si>
    <t>TPN-255184</t>
  </si>
  <si>
    <t>Kenneth Kirchner State School</t>
  </si>
  <si>
    <t>TPN-255183</t>
  </si>
  <si>
    <t>Rolling Meadow State School</t>
  </si>
  <si>
    <t>TPN-255182</t>
  </si>
  <si>
    <t>Helen M Davis State School</t>
  </si>
  <si>
    <t>TPN-255181</t>
  </si>
  <si>
    <t>EW Thompson State School</t>
  </si>
  <si>
    <t>TPN-255180</t>
  </si>
  <si>
    <t>Delmar Cobble State School</t>
  </si>
  <si>
    <t>TPN-255179</t>
  </si>
  <si>
    <t>Dale M ThompsonTrails West State School</t>
  </si>
  <si>
    <t>TPN-255178</t>
  </si>
  <si>
    <t>Briarwood State School</t>
  </si>
  <si>
    <t>TPN-255977</t>
  </si>
  <si>
    <t>Q0579 Nursing Project in Greene County</t>
  </si>
  <si>
    <t>Supporting cost for the integration of educating and training healthcare workers in the region and developing a pipeline of health care professionals beginning in pubic secondary schools</t>
  </si>
  <si>
    <t>TPN-255465</t>
  </si>
  <si>
    <t>St Charles County Stormwater Improvements Project 11AD183912A2</t>
  </si>
  <si>
    <t>OFallon Hills Subdivision encompasses an area of over 170 acres and contains 476 single family residential lots The subdivision was developed in 1959 with open drainage and undersized storm sewer infrastructure that is aging and falling into disrepair and has a long history of documented stormwater and erosion complaints This subdivision was developed prior to the adoption of storm sewer design criteria and the stormwater management and infrastructure does not meet current standards Typical stormwater issues in this development include excessive overland runoff and undersized storm sewer infrastructure that causes erosion and flooding to public and private properties erosion around inlets that dont have the capacity to capture and convey larger storm flows and improper discharge and energy dissipation at outfalls causing erosion and damage to natural watercourses This project will upgrade and create new stormwater infrastructure that meets current design standards which will be more resilient and serve to better protect public and private property and the Countys natural watercourses against more extreme wet weather events that would cause erosion flooding or other property damage Portions of OFallon Hills subdivision drain directly into Lake St Louis and Peruque Creek and the eastern portion drains to the Belleau Creek watershed Lake St Louis is listed on the 2020 303d list of impaired waterbodies for chlorophyilla and Peruque Creek is listed for Dissolved</t>
  </si>
  <si>
    <t>TPN-255464</t>
  </si>
  <si>
    <t>Metropolitan St Louis Sewer District Stormwater Project EC41FBA81DDE</t>
  </si>
  <si>
    <t>SACRE COEUR AND ROLLINGSFORD TO BRISTOL ROCK CREEK BANK STABILIZATION  construct 480 feet of 10 foot high modular block wall and 190 feet of 4 foot high heavy stone revetment to stabilize the creek banks and control erosion at two locations in the Coldwater and Maline watersheds</t>
  </si>
  <si>
    <t>TPN-255463</t>
  </si>
  <si>
    <t>City of Branson Stormwater Improvement Project Celtic Drive 47953E35C1D6</t>
  </si>
  <si>
    <t>Replacement of 20 foot bridge located on Celtic Drive  Removal of bridge and replace with 39 foot bridge due to cracks and deterioration on the abutments piers and decking The Celtic Bridge is one of three ways to enter the Taneycomo Acres Subdivision  The other two entrances are low water crossings where flooding eliminates regular access This project will generate safety benefits in allowing 24 hour 7 day access for all vehicles to enter and exit the subdivision The existing bridge is in a state of disrepair to the point additional flooding could permanently wash out the bridge Project will consist of removal of an existing five cell box culvert that MoDOT has given a sufficiency rating of 359 percent  The proposed replacement is a new two cell box culvert with approach reconstruction and guardrails</t>
  </si>
  <si>
    <t>TPN-255462</t>
  </si>
  <si>
    <t>City of Branson Stormwater Improvement Project Cliff Drive 3D250350873B</t>
  </si>
  <si>
    <t>Cliff Drive  Replacing the existing corrugated metal culvert with a concrete box culvert and armoring reinforcing the downstream drainageway to prevent future erosion The proposed box culvert measures 70 feet in length and 4 feet high by 6 feet wide In addition the downstream channel will be lined with riprap for a distance of 100 feet to prevent further erosion</t>
  </si>
  <si>
    <t>TPN-255461</t>
  </si>
  <si>
    <t>City of Ladue Stormwater Improvements Project</t>
  </si>
  <si>
    <t>This project includes construction of a large retention basin and pipe conveyance to reduce flooding of houses garages roads and yards in a residential area of the City of Ladue Missouri Currently sinkholes provide the only stormwater outlet Most of the homes in this area were constructed between 1930 and 1960 Little or no storm sewer infrastructure was constructed at the time of initial development relying on sinkholes to drain approximately 104 acres The project site is northwest of Tilles Park in Ladue The site lies between Interstate 64 and Litzsinger Road and west of McKnight Road</t>
  </si>
  <si>
    <t>TPN-255460</t>
  </si>
  <si>
    <t>4STJ REPLACE LIFT STATION</t>
  </si>
  <si>
    <t>Replacing lift station and control panel  Equipment purchase installation to be completed inhouse</t>
  </si>
  <si>
    <t>TPN-255459</t>
  </si>
  <si>
    <t>4BEN PRESSURE TANKUPGRD SOFTW</t>
  </si>
  <si>
    <t>Replacement of aging 200gal pressure tank for well system  Equipment purchases only Inhouse installation</t>
  </si>
  <si>
    <t>TPN-256913</t>
  </si>
  <si>
    <t>W240101  Geological SurveyReplacement of HVAC and Upgrade Lighting</t>
  </si>
  <si>
    <t>Replace 29 Heat Pump Units and Roof Top Energy Recovery Unit in the Buehler Building and 13 Heat Pump Units in the Annex Building Replacement of the DDC System and Upgrade Interior Lighting in Both Buildings</t>
  </si>
  <si>
    <t>TPN-256912</t>
  </si>
  <si>
    <t>E234101  BW Robinson State SchoolReplace Heat Pumps BW Robinson State School</t>
  </si>
  <si>
    <t>Replace 8 Geo Thermal Heat Pumps With New Geo Thermal Heat Pumps And Makeup Air Unit The Heat Pumps And Makeup Air Unit Shall Be Installed In Accordance With Manufacturers Specifications The New Units Shall Be Installed Utilizing The Current Building Automation System</t>
  </si>
  <si>
    <t>TPN-256911</t>
  </si>
  <si>
    <t>E232801  EW Thompson State SchoolReplace Heat Pumps State School Building</t>
  </si>
  <si>
    <t>Remove Existing Heat Pumps Line Sets And Evaporator Coils Install New Outdoor Heat Pumps Line Sets And Evaporator Coils Reconnect All Electrical And Control Wiring And Drain Lines Charge The System Per Manufactures Recommendation Provide Factory Startup And Make Necessary Adjustments</t>
  </si>
  <si>
    <t>TPN-256910</t>
  </si>
  <si>
    <t>M252301  Higginsville Habilitation Center ADA Improvements to Site  Restrooms</t>
  </si>
  <si>
    <t>Group Home 16 Replace sidewalks and repave drivewaysparking Cottage E Replacerepave sidewalk driveway and parking and redo back exit ramp update entrance doors and renovate bathrooms Cottage F Repave drivewayparking and update entrance doors Cottage D Replacerepave sidewalks ramps driveway parking and back exit ramps update entrance doorsopeners and renovate bathrooms Cottage C Replacerepave north side ramp main entrance sidewalk driveway and parking update entranceopeners and renovate bathrooms</t>
  </si>
  <si>
    <t>TPN-256802</t>
  </si>
  <si>
    <t>Gateway School  Lease</t>
  </si>
  <si>
    <t>TPN-256801</t>
  </si>
  <si>
    <t>Wilson Creek Group Home  Lease</t>
  </si>
  <si>
    <t>TPN-256800</t>
  </si>
  <si>
    <t>Hope Life Learning Center  Lease</t>
  </si>
  <si>
    <t>TPN-256799</t>
  </si>
  <si>
    <t>Missouri STAR School Program  Lease</t>
  </si>
  <si>
    <t>TPN-256798</t>
  </si>
  <si>
    <t>Datema House Group Home  Lease</t>
  </si>
  <si>
    <t>TPN-256797</t>
  </si>
  <si>
    <t>914 S Jefferson Ave Springfield  Lease</t>
  </si>
  <si>
    <t>TPN-256796</t>
  </si>
  <si>
    <t>Community Learning Center  Lease</t>
  </si>
  <si>
    <t>TPN-256795</t>
  </si>
  <si>
    <t>Girardot Center for Youth  Families  Lease 02</t>
  </si>
  <si>
    <t>TPN-256794</t>
  </si>
  <si>
    <t>Excel School  Lease</t>
  </si>
  <si>
    <t>TPN-256793</t>
  </si>
  <si>
    <t>Girardot Center for Youth  Families  Lease</t>
  </si>
  <si>
    <t>TPN-256792</t>
  </si>
  <si>
    <t>Ozark Horizon School  Lease</t>
  </si>
  <si>
    <t>TPN-256791</t>
  </si>
  <si>
    <t>Skyview School  Lease</t>
  </si>
  <si>
    <t>TPN-256790</t>
  </si>
  <si>
    <t>Ozark Hills School  Lease</t>
  </si>
  <si>
    <t>TPN-256789</t>
  </si>
  <si>
    <t>Dogwood Hills State School  Lease</t>
  </si>
  <si>
    <t>TPN-256788</t>
  </si>
  <si>
    <t>Crowley Ridge School  Lease</t>
  </si>
  <si>
    <t>TPN-256787</t>
  </si>
  <si>
    <t>Bootheel School  Lease</t>
  </si>
  <si>
    <t>TPN-256786</t>
  </si>
  <si>
    <t>MO School for the Blind</t>
  </si>
  <si>
    <t>TPN-256785</t>
  </si>
  <si>
    <t>MO School for the Deaf</t>
  </si>
  <si>
    <t>TPN-257488</t>
  </si>
  <si>
    <t>Foundation Formula</t>
  </si>
  <si>
    <t>"For distributions to the free public schools of $4,161,797,436 in total 5 from this section and Section 2.015 of House Bill No. 2002, as truly agreed to and finally passed by the 102nd General Assembly,  under the School Foundation Program."</t>
  </si>
  <si>
    <t>TPN-269016</t>
  </si>
  <si>
    <t>Statewide Capital Subsidy for Not-for-Profit Transit Agencies</t>
  </si>
  <si>
    <t>This project is for a capital subsidy for not-for-profit transit agencies supporting the transportation of the elderly, individuals with disabilities and low-income individuals.</t>
  </si>
  <si>
    <t>TPN-275803</t>
  </si>
  <si>
    <t>OAFMDC Lead Testing for DESE  DYS Facilities to include Leases</t>
  </si>
  <si>
    <t>Testing, filtration and remediation of lead contamination in drinking water within buildings housing early childhood, elementary and secondary education programs which receive state funding.</t>
  </si>
  <si>
    <t>TPN-060654</t>
  </si>
  <si>
    <t>BROADBAND CAPACTY BLDG EE</t>
  </si>
  <si>
    <t>Administrative expenditures to rapidly deploy ARPA funding requested in the State FY 2023 budget.</t>
  </si>
  <si>
    <t>TPN-060653</t>
  </si>
  <si>
    <t>SLS Temporary Staffing Services</t>
  </si>
  <si>
    <t>As a result of the COVID19 pandemic the state entered in to a contract with SLS for Alternate Care Sites infusion centers  healthcare staffing augmentation  DMH utilized the healthcare staffing augmentation services through this contract</t>
  </si>
  <si>
    <t>TPN-060652</t>
  </si>
  <si>
    <t>TPN-095698</t>
  </si>
  <si>
    <t>WEB OA-IT ARPA WEB APP</t>
  </si>
  <si>
    <t>"Online application/system for managing agency ARPA grant requests, awards and progress"</t>
  </si>
  <si>
    <t>TPN-095697</t>
  </si>
  <si>
    <t>Department of Natural Resources ARPA Administrative Expenses</t>
  </si>
  <si>
    <t>This project is for the Department of Natural Resources administrative expenses to administer the ARPA funding including drinking water wastewater stormwater lead service line inventory and directed appropriations grant funding programs Administrative expenses include personal service fringe travel supplies professional development communication services MR services computer equipment office equipment etc</t>
  </si>
  <si>
    <t>TPN-095696</t>
  </si>
  <si>
    <t>DED Administration of ARPA Programs</t>
  </si>
  <si>
    <t>Personal Service for DED administration of ARPA programs</t>
  </si>
  <si>
    <t>TPN-095695</t>
  </si>
  <si>
    <t>Broadband Capacity EE</t>
  </si>
  <si>
    <t>ARPA Broadband Administration EE  Amounts above include contract obligations for The Sanborn Map Company and Carahsoft for Project Tomorrow prior to 712024</t>
  </si>
  <si>
    <t>TPN-095694</t>
  </si>
  <si>
    <t>Temporary Agency Staffing</t>
  </si>
  <si>
    <t>Nursing assistance required to meet the needs of Veterans healthcare due to staff shortages from Covid19</t>
  </si>
  <si>
    <t>TPN-108181</t>
  </si>
  <si>
    <t>ARPA Consulting Services J0000</t>
  </si>
  <si>
    <t>TPN-108180</t>
  </si>
  <si>
    <t>Department of Mental Health Timekeeping System Upgrade</t>
  </si>
  <si>
    <t>This will implement a new time keeping system in all Department of Mental Health DMH stateoperated programs  The DMH stateoperated programs in the Divisions of Developmental Disabilities DDD and Behavioral Health DBH employ over 5700 employees with nearly twothirds being direct service professionals who provide aroundtheclock care in stateowned settings for individuals with developmental disabilities and mental illness Conversion to the new time keeping system will provide an electronic method for keeping employee time and attendance as well as upload information to the states accounting system so that payroll can be processed more efficiently and accurately The system includes various technologies for logging time worked including a biometric clock system as the primary means for timing in and out on our habilitation center campuses as well as an app system on a tablet or cell phone for the waiver homes</t>
  </si>
  <si>
    <t>TPN-108179</t>
  </si>
  <si>
    <t>Broadband Capacity Building PS</t>
  </si>
  <si>
    <t>Personal Service for Broadband Capacity</t>
  </si>
  <si>
    <t>TPN-108178</t>
  </si>
  <si>
    <t>ARPA Development EE</t>
  </si>
  <si>
    <t>ARPA Development Expense and Equipment</t>
  </si>
  <si>
    <t>TPN-108177</t>
  </si>
  <si>
    <t>ARPA DEVELOPMENT/BROADBAND CAPACITY E&amp;E</t>
  </si>
  <si>
    <t>TPN-117466</t>
  </si>
  <si>
    <t>E-Licensing System</t>
  </si>
  <si>
    <t>The Division is currently utilizing an antiquated 25 year old system (PROMO) that has reached end-of-life and only has two skilled ITSD staff for maintenance, as the vendor no longer supports the application. The Division is requesting this project as a means to empower applicants and licensees to have more control over their own future by vastly improving access to their application status and the ability to enter their own data into the system.  This project enables licensees to have access to their data 24/7/365, allowing them to obtain and renew their license faster and get them into the workforce sooner.</t>
  </si>
  <si>
    <t>TPN-011307</t>
  </si>
  <si>
    <t>MEDICAL EXAMINER BUILDING</t>
  </si>
  <si>
    <t>In response to the COVID\u201019 public health emergency, the Collin County Commissioners Court has approved the use of\nARPA funds for construction of a new Medical Examiner building. The Medical Examiner is directly engaged in matters\nrelated to public health and provides a public health support service that is crucial to the pandemic response. Medical\nexaminers have long been an integral component of public health and have repeatedly demonstrated the integral part they\nplay in infectious disease surveillance. The Medical Examiner office is Collin County\u2019s only county\u2010owned lab and testing\nfacility and is key to testing bodies for communicable diseases. In addition to the increased space needed to provide for\nCDC public health strategies, the additional square feet will address the incremental needs of our community resulting from\nthe COVID\u201019 pandemic by growing the capacity of medical examiner operational areas, such as autopsy rooms, meeting\nrooms and cold body storage. These operational areas have been severely impacted by the COVID\u201019 protocols for isolation\nand segregation. Currently, a portable morgue trailer is being used to hold COVID\u201019 bodies. The goal of this project is to\nincrease the community public health capacity of the Medical Examiner\u2019s Office. This building is currently in design, with the 50% construction drawings received in June 2023.  Design should be complete and the project in the bid process during December 2023.</t>
  </si>
  <si>
    <t>TPN-011235</t>
  </si>
  <si>
    <t>ADULT DETENTION CENTER  MEDICAL/MENTAL HEALTH INFIRMARY</t>
  </si>
  <si>
    <t>The Collin County Commissioners Court approved the use of ARPA funds for construction of a specialized medical and mental health infirmary of 125 beds and pre-designed shell space for an additional 136 beds at the Collin County Adult Detention Facility.  This project includes the capital investment in directly related ancillary infrastructure, such as the central plant facilities.  In addition to the increased space needed to provide for the CDC\u2019s public health strategies, the specialized housing areas will address the growth in substance abuse and behavioral health issues resulting from the public health crisis, as well as other COVID-19 long-term medical and mental health side effects.   The increase in mental health stress and breakdowns resulting from both the pandemic and its restrictions is impacting our most high risk and under-served communities.  Those incarcerated, even for a short time, in a detention setting are typically among the highest risk and most medically under-served.  The goal of this project is to increase the public health capacity of the Collin County Adult Detention Center infirmary.  Concrete work is 96% complete, with mechanical and electrical rough-in efforts in progress.  Door and window installation and concrete masonry wall construction are in progress as well.  The concrete roof deck is nearing completion with TPO roofing starting next week.  The facility is planned to be open in late 2026.</t>
  </si>
  <si>
    <t>TPN-011256</t>
  </si>
  <si>
    <t>HEALTH CARE SERVICES BUILDING AND VACCINATION HUB/PARKING GARAGE</t>
  </si>
  <si>
    <t>The Collin County Commissioners Court has approved the use of ARPA funds for construction of a new Health Care Services building and parking garage to establish the capacity for a vaccination hub and provide the ability to meet the incremental needs of our community resulting from the COVID\u201019 pandemic. Access to high\u2010quality medical care is key to reducing health disparities and addressing the root causes that have resulted in disproportionate COVID\u201019 health impacts in certain communities. While Collin County Health Care Services is dedicated to protecting the health of all people and communities within Collin County, the onset of COVID\u201019 has required more extensive involvement in a direct care role to support those with the greatest needs and impact from this public health crisis. The goal of this project is to increase the community public health capacity of Collin County Health Care Services. This building project is in general contractor bid negotiations, with a contract expected to be awarded in summer 2024.   Site work is anticipated to start in late August 2024.</t>
  </si>
  <si>
    <t>TPN-116907</t>
  </si>
  <si>
    <t>Employee salaries, recruitment, and retention</t>
  </si>
  <si>
    <t>Salaries for general government employees, recruitment incentives, and retention bonuses.</t>
  </si>
  <si>
    <t>TPN-171936</t>
  </si>
  <si>
    <t>Salary Study</t>
  </si>
  <si>
    <t>The County of Orange hired a consultant firm to assist with a salary study to determine the County's wage competitiveness for all County employees.</t>
  </si>
  <si>
    <t>TPN-254597</t>
  </si>
  <si>
    <t>To purchase equipment used throughout the parks in Orange County.</t>
  </si>
  <si>
    <t>TPN-254592</t>
  </si>
  <si>
    <t>Valley View Masterplan</t>
  </si>
  <si>
    <t>To assess the Orange County nursing home needs to the vulnerable citizens.</t>
  </si>
  <si>
    <t>TPN-254590</t>
  </si>
  <si>
    <t>To protect the officers that serve Orange County with additional safety gear.</t>
  </si>
  <si>
    <t>TPN-078209</t>
  </si>
  <si>
    <t>Covid rapid antigen test kits</t>
  </si>
  <si>
    <t>Purchased and distributed Covid rapid antigen test kits, masks, gloves, and gowns on multiple occasions to the residents of the County.</t>
  </si>
  <si>
    <t>TPN-011357</t>
  </si>
  <si>
    <t>The County of Orange hired consulting firms to assist with administration and compliance of the ARPA award.</t>
  </si>
  <si>
    <t>TPN-011318</t>
  </si>
  <si>
    <t>Covid Response - PPE</t>
  </si>
  <si>
    <t>Purchase of personal protective equipment for use in direct response to Covid-19. Includes purchase of masks, gowns, cleaning products, gloves, other PPE for use in County departments.</t>
  </si>
  <si>
    <t>TPN-148841</t>
  </si>
  <si>
    <t>Think Differently</t>
  </si>
  <si>
    <t>The Department of Mental Health provides mental health services to County residents.  This project will provide marketing materials for Orange County Think Differently campaign which seeks to improve access to events for people of all abilities.</t>
  </si>
  <si>
    <t>TPN-148787</t>
  </si>
  <si>
    <t>DPW Building Equipment</t>
  </si>
  <si>
    <t>The Department of Public Works maintains all County buildings. \n This project will replace aging trucks and a tractor to continue the required maintenance  of County buildings.</t>
  </si>
  <si>
    <t>TPN-148744</t>
  </si>
  <si>
    <t>Computer Equipment and Laptops</t>
  </si>
  <si>
    <t>The Department of General Services provides informational technology for all County departments.  This project will upgrade and develop the equipment required to create a mobile workforce.</t>
  </si>
  <si>
    <t>TPN-148727</t>
  </si>
  <si>
    <t>Veteran's Dump Truck</t>
  </si>
  <si>
    <t>The Veteran's Administration provides burial services for the veterans of Orange County.  This project will replace an aging dump truck used for burials.</t>
  </si>
  <si>
    <t>TPN-148719</t>
  </si>
  <si>
    <t>Plotters</t>
  </si>
  <si>
    <t>The County has traditionally provided county mapping services. \n This project will purchase and replace aging mapping equipment in various departments.</t>
  </si>
  <si>
    <t>TPN-148709</t>
  </si>
  <si>
    <t>Legislative Redistricting</t>
  </si>
  <si>
    <t>The County is required to modify the legislative district boundaries after the national census.  This project will hire a consultant to assist the county in this process.</t>
  </si>
  <si>
    <t>TPN-148672</t>
  </si>
  <si>
    <t>Emergency Services School Safety Support System</t>
  </si>
  <si>
    <t>The Department of Emergency Services maintains the County wide radio network.  This project is for the installation of bidirectional antennas in school buildings to enhance school safety and expand radio coverage.</t>
  </si>
  <si>
    <t>TPN-148660</t>
  </si>
  <si>
    <t>Suny Orange</t>
  </si>
  <si>
    <t>The County provides support to the local Community School.  This project is for the remediation of asbestos and roof replacement.</t>
  </si>
  <si>
    <t>TPN-148651</t>
  </si>
  <si>
    <t>Cromline Pump Station Upgrades</t>
  </si>
  <si>
    <t>The County owns and maintains the storm water management of Cromline Creek. This project will improve the storm water management system. Including installing new pumps, motors, controls and generators.</t>
  </si>
  <si>
    <t>TPN-148773</t>
  </si>
  <si>
    <t>The Department of Public Works is responsible for maintaining County roads throughout the County.  This project replaces aging equipment for the Department of Public Works to improve operations.</t>
  </si>
  <si>
    <t>TPN-148598</t>
  </si>
  <si>
    <t>County Clerk DMV Mobile Sprinter Van</t>
  </si>
  <si>
    <t>The County Clerk's office provides Department of Motor Vehicle services to all Orange County residences.  This mobile van will provide these services to remote locations throughout Orange County included but not limited the veterans, disabled and senior citizens.</t>
  </si>
  <si>
    <t>TPN-148577</t>
  </si>
  <si>
    <t>Thomas Bull Memorial Park Water Improvements</t>
  </si>
  <si>
    <t>The County owns and operates various parks throughout the County.  This will be a new portable water system at the Thomas Bull Memorial County Park.</t>
  </si>
  <si>
    <t>TPN-148759</t>
  </si>
  <si>
    <t>Airport Equipment</t>
  </si>
  <si>
    <t>The County owns and operates an Airport for County residents and businesses.  Thus, requiring the replacement of aging equipment including a mower, crewcab truck, and two golf carts at the Airport and purchase UTV for Airport perimeter checks.</t>
  </si>
  <si>
    <t>TPN-148553</t>
  </si>
  <si>
    <t>The County generally provides medical examiner services including but not limited to autopsies.  This project includes the construction of a  state of the art Medical Examiner's Building.</t>
  </si>
  <si>
    <t>TPN-148857</t>
  </si>
  <si>
    <t>Building Security Upgrades</t>
  </si>
  <si>
    <t>The County is currently utilizing an outdated security system. \n This project will review, upgrade and install a county-wide security system in all County buildings.</t>
  </si>
  <si>
    <t>TPN-148827</t>
  </si>
  <si>
    <t>CIT Training</t>
  </si>
  <si>
    <t>The Department of Mental Health is working with local law enforcement on the training of mental health assessments for de-escalation strategies.</t>
  </si>
  <si>
    <t>TPN-148818</t>
  </si>
  <si>
    <t>Mt Hope Garage Addition Design</t>
  </si>
  <si>
    <t>The Department of Public Works utilizes the Mt. Hope garage for equipment storage and maintenance of roads.  This project will create the design to extend one side of the Mt. Hope garage building to allow for storage and replace existing flooring.</t>
  </si>
  <si>
    <t>TPN-148806</t>
  </si>
  <si>
    <t>Newburgh Maintenance Garage Design</t>
  </si>
  <si>
    <t>The Department of Public Works currently utilizes a building built in 1958.  This current building needs demolition and replacement due to structural issues and is undersized for district needs.  This is specifically for the design of piece of the project.</t>
  </si>
  <si>
    <t>TPN-125952</t>
  </si>
  <si>
    <t>Family Advocacy Center</t>
  </si>
  <si>
    <t>Gilbert is building an Advocacy Center to provide a "one-stop shop" for survivors of domestic violence, child and adult sexual assault and abuse, and human trafficking. Currently, victims must navigate multiple locations for interviews, exams, and assistance, often reliving their trauma. This facility will house a range of professional services, enabling victims to navigate the steps of forensic and criminal investigations while accessing victim services in one location. Local data and community feedback indicated a strong need for the Center prior to COVID, and the pandemic only exacerbated the impact and incidence of these types of violence while making accessing services more difficult. The Center is expected to have a significant positive impact on community members who previously may not have had the resources to obtain victim services and who have a long-term need for support in trauma recovery. The Center will provide a multidisciplinary approach to the investigation and response to these crimes to reduce stress, minimize trauma, and revictimization by limiting the number of victim interviews and medical exams, and provide services in a comfortable and central location sensitive to victims\u2019 needs. In Q4 2025, significant work was completed, including completion of the exterior window systems, roof flashing, and the exterior insulation finish system (EIFS).  Interior drywall is in place and tape/texture is ongoing with overhead plumbing, mechanical, and electrical work nearing completion. Curb, gutter and hardscape work has commenced on the south side of the site. Completion of the Advocacy Center and the beginning of victim services are anticipated in the fall of 2026.</t>
  </si>
  <si>
    <t>The Advocacy Center will offer a variety of services that align with eligible uses of funds in the guidance, including behavioral health services, victim services, and general support for victims experiencing trauma exacerbated by the pandemic.</t>
  </si>
  <si>
    <t>TPN-092959</t>
  </si>
  <si>
    <t>Assistance to Impacted Nonprofit Organizations</t>
  </si>
  <si>
    <t>Support of nonprofit entities who have suffered economic hardship due to the Covid-19 pandemic.</t>
  </si>
  <si>
    <t>TPN-147775</t>
  </si>
  <si>
    <t>Percy Raynor Turf Clay &amp; Grass Fields</t>
  </si>
  <si>
    <t>Replace existing clay fields with synthetic turf. This park is heavily used and offers 4 baseball/softball fields. Turfing of the infields of the baseball/soccer fields which will make them more available for increase play time as they won't need time to restore grass.  Increase play time availability making it available for more rental of the fields and extended use.</t>
  </si>
  <si>
    <t>TPN-147757</t>
  </si>
  <si>
    <t>Project Implementation Support - Financial System Upgrade</t>
  </si>
  <si>
    <t>The Town is upgrading its 22 year old Financial System to modernize, improve efficiencies, and take advantage enhanced data security capabilities that will protect employee and vendor sensitive information, as well as enhanced cash management protection.  This project is for the project and risk management support of the system upgrade.</t>
  </si>
  <si>
    <t>TPN-147752</t>
  </si>
  <si>
    <t>Automated Restroom Locks</t>
  </si>
  <si>
    <t>Allow buildings to be automatically opened using software so we do not have to have an employee come and unlock and lock.  This will be very advantageous to the bathrooms at all our fields, beaches and Marinas.  They will be over seen by the Parks department and programmed from the Parks office</t>
  </si>
  <si>
    <t>TPN-147744</t>
  </si>
  <si>
    <t>Landfill Capping</t>
  </si>
  <si>
    <t>The Town has already capped 106 acres of closed cells in Phases A-G.  The Town  has remining in Phases H-K another 76 acres, of which 23.5 will be capped using the $8.7 million of ARPA Funds allocation.  This project is a regulatory requirement of the New York State Department of Environmental Conservation Part 360 Landfill Closure requirements. Additionally, capping inactive areas reduces rainwater infiltration which in turn reduces landfill leachate generation. This project will include: a geomembrane installation utilizing the best available technology, a gas venting layer that would promote the transmission of landfill gas in a manner that facilitates capture, a protective barrier, and finally top dress and vegetation. This project is in line with the Town's Odor Mitigation Plan.</t>
  </si>
  <si>
    <t>TPN-147737</t>
  </si>
  <si>
    <t>Stormwater Projects Engineering</t>
  </si>
  <si>
    <t>The Town has allocated $10 million to stormwater/drainage improvement projects.  This project is for the engineering and the preparation of bid specifications of those projects.</t>
  </si>
  <si>
    <t>TPN-147739</t>
  </si>
  <si>
    <t>Professional Services for ARPA Projects</t>
  </si>
  <si>
    <t>Professional Services for ARPA projects, including but not limited to engineering, consulting, other professional services.</t>
  </si>
  <si>
    <t>TPN-147724</t>
  </si>
  <si>
    <t>Hagerman Ave &amp; Stanley Ave Recharge Basin Engineering</t>
  </si>
  <si>
    <t>Engineering for the construction of a new recharge basin - 1.01 acres for Hagerman Ave &amp; Stanley Ave.</t>
  </si>
  <si>
    <t>TPN-147713</t>
  </si>
  <si>
    <t>Hammond Lane Recharge Basin</t>
  </si>
  <si>
    <t>To construct new recharge basin. 2.8 acres to fix drainage issues in neighborhood off Smith Road.</t>
  </si>
  <si>
    <t>TPN-147705</t>
  </si>
  <si>
    <t>King Road &amp; Prince Road Recharge Basin Engineering</t>
  </si>
  <si>
    <t>Engineering for expansion of drainage system and creation of recharge basin. .57 acres.  Parcel purchased in 2022 for recharge basin.  Expand existing drainage collection along King Rd and construct new recharge basin on Prince Rd.</t>
  </si>
  <si>
    <t>TPN-147679</t>
  </si>
  <si>
    <t>Nonprofit Donations</t>
  </si>
  <si>
    <t>Donation to the Town of Brookhaven Volunteer Firefighter's Museum for Facility Improvements to the Museum buildings.</t>
  </si>
  <si>
    <t>TPN-147827</t>
  </si>
  <si>
    <t>Town Contribution to Suffolk County Water Authority Installation on Water Main &amp;</t>
  </si>
  <si>
    <t>Suffolk County Water Authority Water Main Equip Installation to address contaminated Drinking Water. This project consists of the installation of a water main for the delivery of public water to approximately 98 parcels in the Calverton area. These parcels are comprised of residential dwellings that are receiving drinking water from private wells and not connected to any public water supplier. Contamination has been detected in some of these wells that exceed safe drinking water standards.</t>
  </si>
  <si>
    <t>TPN-164199</t>
  </si>
  <si>
    <t>Sewer Projects Engineering</t>
  </si>
  <si>
    <t>Professional  Engineering Services for  sewer-related ARPA projects,.</t>
  </si>
  <si>
    <t>TPN-164198</t>
  </si>
  <si>
    <t>Ridge Park Improvements</t>
  </si>
  <si>
    <t>Various park improvements at Ridge Park.</t>
  </si>
  <si>
    <t>TPN-164197</t>
  </si>
  <si>
    <t>Pickleball Courts Construction - Moriches Athletic Complex</t>
  </si>
  <si>
    <t>Construction of Pickleball Courts at Moriches Athletic Complex.</t>
  </si>
  <si>
    <t>TPN-188890</t>
  </si>
  <si>
    <t>Suffolk County Water Authority Hook-ups to Water Main Equipment - Brookhaven Hamlet - to address contaminated drinking water.</t>
  </si>
  <si>
    <t>TPN-210784</t>
  </si>
  <si>
    <t>Cyber Risk Assessment II</t>
  </si>
  <si>
    <t>A Cyber Risk Assessment of the Town's Technology environment to understand the IT organizational structure, system and network architecture, operational procedures, established controls and resultant risks to provide recommendations, which will mitigate possible deficiencies and/or risks.  This is a second assessment.</t>
  </si>
  <si>
    <t>TPN-234965</t>
  </si>
  <si>
    <t>Nonprofit Expenditures II</t>
  </si>
  <si>
    <t>Donation to a nonprofit organization that houses farm animals.  This donation will be utilized for facility improvements necessary to the operation of the organization.</t>
  </si>
  <si>
    <t>TPN-234964</t>
  </si>
  <si>
    <t>Pickleball Courts - Mastic &amp; Martha Avenue Park</t>
  </si>
  <si>
    <t>Construction of Pickleball Courts at Martha Avenue Field and Mastic BAC.</t>
  </si>
  <si>
    <t>TPN-242026</t>
  </si>
  <si>
    <t>Sandspit Marina Dredging Engineering</t>
  </si>
  <si>
    <t>Engineering services for the dredging at the Sandspit Marina in Patchogue, NY.  This is a Town of Brookhaven Marina and the dredging at this location will improve navigation and environmental remediation at this location.</t>
  </si>
  <si>
    <t>TPN-242027</t>
  </si>
  <si>
    <t>Martha Avenue Ballfield Lighting</t>
  </si>
  <si>
    <t>Lighting replacements at the Martha Avenue Ballfields, leading to a reduction in electricity costs.  Upgrade of the lighting system over our multipurpose fields. The light structure system was changed over to galvanized steel poles with enhanced corrosion protection. The sports cluster retrofit system will be upgraded to LED technology.  Change over 5 out of the 6 poles that were currently installed at the fields.  Installation of a new Control-Link System which allows the Parks Department to control and monitor the lighting on the fields. This was all to enhance the lighting performance.</t>
  </si>
  <si>
    <t>TPN-251538</t>
  </si>
  <si>
    <t>Employee Exit Incentive</t>
  </si>
  <si>
    <t>Costs associated with a 2024 Employee Exit Incentive Program to reduce Town staffing and employee costs in the wake of the economic environment and the start of the closing of the Town\u2019s Landfill.  All full-time employees were eligible.  With the Town facing continuing inflation and high interest rates, along with economic uncertainties in the upcoming years, this Exit Incentive Program can help the Town realize substantial savings in the future.</t>
  </si>
  <si>
    <t>TPN-251537</t>
  </si>
  <si>
    <t>South Shore Workboat</t>
  </si>
  <si>
    <t>Funding will be used for the purchase of a South Shore Tow Vessel/Workboat to replace the Town\u2019s previous workboat that has surpassed life expectancy.  The vessel\u2019s primary function is to transport the Town\u2019s septic waste pumpout barges and for use related to the Town\u2019s environmental projects such as shellfish restoration.  The vessel is a 34\u2019 PackCat welded aluminum catamaran landing craft and will be used for the south shore of Brookhaven.</t>
  </si>
  <si>
    <t>TPN-251517</t>
  </si>
  <si>
    <t>Martha Avenue Ballfield - Additional Field Upgrades</t>
  </si>
  <si>
    <t>At Martha Ave, we are currently looking to upgrade the Youth Soccer/Practice field. This would include changing the current field over to Synthetic Turf with Soccer Lines. With switching over to synthetic turf this will increase more play time provided to the residents and reduce the need for maintenance.</t>
  </si>
  <si>
    <t>TPN-251512</t>
  </si>
  <si>
    <t>MDR Cyber Security</t>
  </si>
  <si>
    <t>This project aims to implement a comprehensive Managed Detection and Response (MDR) service to enhance the Town's cybersecurity posture. MDR provides expert-led, real-time monitoring, advanced threat detection, and rapid incident response capabilities, ensuring continuous protection against increasingly sophisticated cyber threats. By replacing the Town's existing cybersecurity tools, this solution introduces an active, 24/7 monitoring approach, addressing critical gaps in our current infrastructure and significantly reducing our vulnerability to potential breaches.\n\nThe need for this initiative is particularly urgent due to recent changes in staffing within the IT department, which have placed additional strain on the team and increased the risk of undetected cyber incidents. These challenges, coupled with the limited monitoring capabilities during non-work hours, make timely threat detection and response a priority. Given the growing complexity and frequency of cyberattacks, MDR offers an effective solution to ensure the Town\u2019s systems are continuously protected.\n\nBy implementing MDR, the Town will strengthen its defenses against evolving cyber threats, reduce the risk of data breaches, and ensure the resilience of critical systems and services. This proactive approach not only safeguards sensitive data but also supports the uninterrupted delivery of essential public services, reinforcing the Town\u2019s commitment to operational excellence and public trust. This investment represents a crucial step toward modernizing the Town's cybersecurity capabilities and creating a secure digital environment for the future.</t>
  </si>
  <si>
    <t>TPN-065839</t>
  </si>
  <si>
    <t>Stony Brook Village Wire Replacement</t>
  </si>
  <si>
    <t>The Town of Brookhaven Highway Department\u2019s Division of Streetlighting capital project includes the complete replacement of all 3 conductor, #6 AWG cable and 64 11-3/4\u201d x 17\u201d by 12\u201d deep rectangular plastic lighting pull box for 7,635 linear feet in the Village of Stony Brook. This project will replace streetlight wiring that is well past it\u2019s useful life.</t>
  </si>
  <si>
    <t>TPN-065833</t>
  </si>
  <si>
    <t>Road Improvements - Select Roads Sound Beach</t>
  </si>
  <si>
    <t>The project will provide significant infrastructure improvements to a number of designated roads within Sound Beach, NY. The improvement will benefit residents in the Sound Beach community as well as residents living throughout the Town of Brookhaven (population 482,671) accessing these roads.  The project area is fully within CDBG designated Census Tract 158317/block 2.</t>
  </si>
  <si>
    <t>TPN-065820</t>
  </si>
  <si>
    <t>Cyber Risk Assessment</t>
  </si>
  <si>
    <t>A Cyber Risk Assessment of the Town's Technology environment to understand the IT organizational structure, system and network architecture, operational procedures, established controls and resultant risks to provide recommendations, which will mitigate possible deficiencies and/or risks.</t>
  </si>
  <si>
    <t>TPN-093586</t>
  </si>
  <si>
    <t>Stormwater - Recharge Basins Near Munsell Road</t>
  </si>
  <si>
    <t>Construction of South and East recharge basins near Munsell Road.  The north recharge basin project is the expansion and re-grading of an existing recharge basin, with new perimeter 6' high chain link fence, perimeter landscaping, access driveway and roadway from Munsell Road, with 2 new headwalls, one to replace the existing headwall for the drainage water from Scout Boulevard, from the east, the other a new headwall for the Munsell Road drainage water, from the west.  The south recharge basin project is the creation of a new recharge basin, with new perimeter 6' high chain link fence, perimeter landscaping, access driveway and roadway from South Haven Avenue, with a new headwall for the Munsell Road drainage water, from the north.</t>
  </si>
  <si>
    <t>TPN-093585</t>
  </si>
  <si>
    <t>Water Mains at Munsell Road</t>
  </si>
  <si>
    <t>Installation of new 12" diameter watermain from Horseblock Road to National Boulevard and farther south to the new end of Munsell Road, with periodic shut off valves.  In addition the new water main will be connected to each end of existing watermain on National boulevard to the east and to the west.  Two new fire hydrants will be provided, along with access for each property owner to connect for public water.</t>
  </si>
  <si>
    <t>TPN-093584</t>
  </si>
  <si>
    <t>Open Space Property \u2013 Lake Terrace, Middle Island</t>
  </si>
  <si>
    <t>To acquire a vacant parcel of land approximately 3.48 acres in size located in the hamlet of Middle Island.  The parcel consists of approximately 3.25 acres of woods and .23 acres of successional meadow.  The land will be preserved in perpetuity with minimal management to retain and enhance habitat.  The parcel is located within Census Tract 158310 / Block Number: 2 with a \u201cLow/Mod Income Rate: 52.27%\u201d.  The parcel is bound on the south by Lake Terrace and is adjacent to a private nursing and rehabilitation center to the northwest and adjacent to a residential property on the west and east.  Additionally, the parcel is critical to the protection of the underlying sole source aquifer and health of Pine Lake, a kettle hole wetland located ~250 linear feet downgradient from the subject property.  This wetland is approximately four (4) acres in size and is within the Central Pine Barrens Compatible Growth Area as well as a Town designated Hydrogeological zone and an area of deep-water recharge (Suffolk County Groundwater Management Zone III).  As one of the three major deep recharge zones of Long Island, Hydrogeological Zone III contributes water to the Magothy aquifer which is the major water supply for Nassau and Suffolk residents.  A previous encroachment from an adjacent owner was removed prior to closing on the property and the disturbed area has been restored.  An unpaved hiking path will be added in the future, connecting the subject parcel with additional adjacent public lands and those within the immediate area.</t>
  </si>
  <si>
    <t>TPN-093583</t>
  </si>
  <si>
    <t>Administrative Consultants</t>
  </si>
  <si>
    <t>Consulting firm to assist the Town in its Compliance Program for ARPA funding, Procurement under Uniform Guidance, Performance Measures, its interpretation of the U.S. Treasury\u2019s Final Rule, FAQ\u2019s, and Compliance Guidance.</t>
  </si>
  <si>
    <t>TPN-013990</t>
  </si>
  <si>
    <t>Road Improvements - Select Roads in Bellport Block 2</t>
  </si>
  <si>
    <t>This project will provide significant infrastructure improvements to a number of designated roads within Bellport, NY. The improvement will benefit residents in the North Bellport community (population 11,400) as well as residents living throughout the Town of Brookhaven (population 482,671) accessing these roads.  The project area is within CDBG designated Census Tract 159103/Block #44 and Census Tract 159103/Block #2.</t>
  </si>
  <si>
    <t>TPN-013988</t>
  </si>
  <si>
    <t>Data Center Migration to Cloud Provider</t>
  </si>
  <si>
    <t>Town's Data Center Migration to Microsoft Government Cloud. The Town of Brookhaven is addressing its aging and antiquated data center infrastructure by moving our on premise data center to the Microsoft Government Cloud.  In addition to leveraging state of the art cloud infrastructure to enhance our day to day operations, the Microsoft Government Cloud provides an inherently superior cyber security posture, in addition to providing inherent disaster recovery and business continuity capability.</t>
  </si>
  <si>
    <t>TPN-018488</t>
  </si>
  <si>
    <t>Open Space Property -South Country Road &amp; Robinson Blvd (Avery)</t>
  </si>
  <si>
    <t>The project is an acquisition of land for Open Space Preservation and Passive Recreation: to acquire, with Suffolk County, a historic parcel measuring approximately 10 acres in size for a Community Hamlet Park in the hamlet of East Patchogue.  The Town of Brookhaven will be acquiring approximately 3.5 acres of the property which are wooded.  The Town\u2019s portion of the acquisition result in this wooded acreage being forever preserved as open space.   The parcel is located within CDBG designated Census Tract 159102 / Block Number: 5 with a \u201cLow/Mod Income Rate: 95.68%\u201d and is bound on the north by Montauk Highway (County Rd. 80), the west by South Country Road (County Road 36) and the south by Robinson Blvd.  The area to be managed by the Town of Brookhaven will also benefit from an unpaved walking trail, connecting to nearby Town nature preserves and parkland along the Swan River.  The use of the wooded portion of this property will be limited to passive recreation (hiking, birdwatching) and no trees will be removed.</t>
  </si>
  <si>
    <t>TPN-013979</t>
  </si>
  <si>
    <t>Road Improvements - Select Roads Center Moriches</t>
  </si>
  <si>
    <t>This project will provide significant infrastructure improvements to a number of designated roads within Center Moriches, NY. The improvement will benefit residents in the Center Moriches community (population 8,150) as well as residents living throughout the Town of Brookhaven (population 482,671) accessing these roads.  The project area includes Mill Pond Lane and Kaler Lane located in CDBG designated Census Tract 159602/block #2.</t>
  </si>
  <si>
    <t>TPN-013997</t>
  </si>
  <si>
    <t>Road Improvements - Select Roads in Medford Block 2</t>
  </si>
  <si>
    <t>This project will provide significant infrastructure improvements to a number of designated roads within Medford, NY. The improvement will benefit residents in the Medford community (population 24,500) as well as residents living throughout the Town of Brookhaven (population 482,671) accessing these roads.  The project area is within CDBG designated Census Tract 1588033/Block #2.</t>
  </si>
  <si>
    <t>TPN-013976</t>
  </si>
  <si>
    <t>Road Improvements - Select Roads Shirley</t>
  </si>
  <si>
    <t>This project will provide significant infrastructure improvements to a number of designated roads within Shirley, NY. The improvement will benefit residents in the Shirley community (population 28,500) as well as residents living throughout the Town of Brookhaven (population 482,671) accessing these roads.  The project area is fully within CDBG designated Census Tract 159506/block 2 and Census Tract 159047/block 2</t>
  </si>
  <si>
    <t>TPN-013998</t>
  </si>
  <si>
    <t>Road Improvements - Select Roads in Medford Block 1 &amp; 5</t>
  </si>
  <si>
    <t>This project will provide significant infrastructure improvements to a number of designated roads within Medford, NY. The improvement will benefit residents in the Medford community (population 24,500) as well as residents living throughout the Town of Brookhaven (population 482,671) accessing these roads.  The project area is partially within CDBG designated Census Tract 159108/Block #1 and Census Tract 159108/Block #5.</t>
  </si>
  <si>
    <t>TPN-013964</t>
  </si>
  <si>
    <t>Road Improvements - Select Roads Medford</t>
  </si>
  <si>
    <t>This project will provide significant infrastructure improvements to a number of designated roads within Medford, NY. The improvement will benefit residents in the Medford community (population 24,500) as well as residents living throughout the Town of Brookhaven (population 482,671) accessing these roads.  The project area is fully within CDBG designated Census Tract 158711/block #3.</t>
  </si>
  <si>
    <t>TPN-013951</t>
  </si>
  <si>
    <t>Road Improvements - Select Roads Coram</t>
  </si>
  <si>
    <t>This project will provide significant infrastructure improvements to a number of designated roads within Coram, NY. The improvement will benefit residents in the Coram community (population 40,300) as well as well as residents living throughout the Town of Brookhaven (population 482,671) accessing these roads.  The project area is fully within CDBG designated Census Tract: 158315/block group 2.</t>
  </si>
  <si>
    <t>TPN-013960</t>
  </si>
  <si>
    <t>Road Improvements - Select Roads Selden</t>
  </si>
  <si>
    <t>This project will provide significant infrastructure improvements to a number of designated roads within Selden, NY. The improvement will benefit residents in the Selden community (population 20,000) as well as residents living throughout the Town of Brookhaven (population 482,671) accessing these roads.  The project area is fully within CDBG designated Census Tract: 158507/block #1 &amp; Census Tract 158509/block #32.</t>
  </si>
  <si>
    <t>TPN-013945</t>
  </si>
  <si>
    <t>Dyke Road Improvements - Engineering</t>
  </si>
  <si>
    <t>Road rasing (North Rd to Caroline Ave). This project will provide infrastructure improvements along Dyke Road in Stony Brook, NY, raising the roadway of this shoreline road between North Road and Caroline Avenue.  The improvement will benefit residents in the Stony Brook community (population 12,500) as well as in the northwest portion of Brookhaven Town (est. population 125,000).  The project will provide critical shoreline improvements and improve traffic and roadway access to the Strongs Neck Community threatened by rising sea levels due to global warming.</t>
  </si>
  <si>
    <t>TPN-013974</t>
  </si>
  <si>
    <t>Road Improvements - Select Roads E. Patchogue</t>
  </si>
  <si>
    <t>This project will provide significant infrastructure improvements to a number of designated roads within East Patchogue, NY. The improvement will benefit residents in the East Patchogue community (population 22,200) as well as residents living throughout the Town of Brookhaven (population 482,671) accessing these roads.  The project area is fully within CDBG designated Census Tract 159102/block #'s 1, 4 and 5.</t>
  </si>
  <si>
    <t>TPN-013980</t>
  </si>
  <si>
    <t>Road Improvements - Select Road Resurface - Concrete Wk</t>
  </si>
  <si>
    <t>This project will provide significant infrastructure improvements to a number of designated roads and sidewalks within Farmingville, NY. The improvement will benefit residents in the Farmingville community (population 15,700) as well as residents living throughout the Town of Brookhaven (population 482,671) accessing these roads.  The project area is fully within CDBG designated Census Tract 158606/Block #2.</t>
  </si>
  <si>
    <t>TPN-013936</t>
  </si>
  <si>
    <t>Mt. Grey Road Sidewalks</t>
  </si>
  <si>
    <t>Design and installation of pedestrian walkway. This project will provide infrastructure improvements along Mt. Grey Road in Stony Brook, NY, installing a new sidewalk and pedestrian walkway along a roadway leading to a heavily used public beach and park.  The improvement will benefit residents in the Stony Brook/Old Field community (population 14,000) as well as in the northwest portion of Brookhaven Town (est. population 125,000).  The project will improve pedestrian safety in the area.</t>
  </si>
  <si>
    <t>TPN-013941</t>
  </si>
  <si>
    <t>S. Coleman Road Sidewalks</t>
  </si>
  <si>
    <t>Design and installation of pedestrian walkway. This project will provide infrastructure improvements along South Coleman Road in Centereach, NY, installing a new sidewalk and pedestrian walkway along a roadway leading to the main commercial shopping area in the area and an elementary school serving the community.  The improvement will benefit residents in the Centereach community (population 31,500).   The project will improve pedestrian safety in the area for local residents and school children.</t>
  </si>
  <si>
    <t>TPN-013930</t>
  </si>
  <si>
    <t>Touchless Restrooms at Town Hall</t>
  </si>
  <si>
    <t>A Town Hall Improvement Project.  Touchless flushometers, faucets, hand towel dispenser and soap dispensers for restrooms is a must for public health and safety to help reduce the risk of spreading all viruses. By installing touchless faucets it will help save in the consumption of water as they only run when needed compared to traditional faucets. By equipping our sinks with automatic faucets helps keep the germs at bay and helps reduce the risk of spreading germs to everyone else who uses the same sinks throughout the building. Also going touchless will make our building less vulnerable to vandalism.</t>
  </si>
  <si>
    <t>TPN-013926</t>
  </si>
  <si>
    <t>Manorville Compost Facility Water Access</t>
  </si>
  <si>
    <t>The Manorville Compost Facility Water Access Project (Manorville population of 13,257) will include bringing public water into the site for service to both the Scale House, and the Highway Office and Services yard.\xa0 This project will also include the removal and replacement of the scalehouse building and associated sanitary wastewater system which is beyond its useful life. \xa0Additional improvements that may be included in this project include rehabilitating the resident recycling area, to incorporate stormwater best management practices to divert and infiltrate stormwater to prevent onsite ponding.</t>
  </si>
  <si>
    <t>TPN-013913</t>
  </si>
  <si>
    <t>Building Management System Records Center - HVAC System</t>
  </si>
  <si>
    <t>The purpose of this project is to renovate, expand and upgrade the Town of Brookhaven's Record Center located at 48 Sawgrass Drive Bellport New York. The facility will receive an upgrade to the heating, ventilation and air conditioning (HVAC) system including humidity control to bring the entire facility into compliance with New York State Archives and Records Administration Guidelines.</t>
  </si>
  <si>
    <t>TPN-013901</t>
  </si>
  <si>
    <t>Town Hall Building Management HVAC System</t>
  </si>
  <si>
    <t>Replacing the 29 year old Andover Building Management System with a new system to improve energy efficiency, system reliability, regulatory compliance, proper indoor air exchanges and consistent tenant hot/cold comfort. Smarter buildings lead to lower utility costs and provides real-time control and monitoring of a wide range of connected systems, environmental conditions and energy usage. It would enable us to collect and analyze all this data to create a more comfortable and energy-friendly environment in the building. By updating our system , we will increase security, improve energy efficiency and productivity, and reduce operating costs. The system will monitor and control air quality, humidity, ventilation, and protect against harmful pollutants, gases and smoke.</t>
  </si>
  <si>
    <t>TPN-013895</t>
  </si>
  <si>
    <t>Town Hall AC1 Air Handler Replacement</t>
  </si>
  <si>
    <t>Replacement of a Town Hall Air Handler to be equipped with ultra violate light units to "clean" the air and increase air quality and comfort. To minimize the risk of COVID-19, installing new sensors and air filters will help prevent the airborne spread. By updating the Town's system it will allow us to take in more outside air while maintaining a consistent temperature throughout the building.</t>
  </si>
  <si>
    <t>TPN-013890</t>
  </si>
  <si>
    <t>Employee COVID Contact Tracing Services. Radish Health has specialized knowledge and expertise in the area of monitoring, testing and telehealth services in connection with COVID-19. Radish conducts the contact tracing amongst Town employees when an employee has tested positive for COVID 19.  The Town of Brookhaven entered into an agreement with Radish Health, Inc. to assist the Town in these efforts and in addressing the Public Health Emergency.</t>
  </si>
  <si>
    <t>TPN-013886</t>
  </si>
  <si>
    <t>Employee Covid Screening and Testing, and Medical Advisory Services. This service was implemented to assist the Town of Brookhaven in providing COVID 19 daily screening and testing as required to minimize exposure to COVID 19 amongst employees.\xa0\xa0 The Town of Brookhaven has entered into an agreement with Radish Health, LLC to aid in the Town\u2019s efforts to help mitigate COVID 19 exposure amongst the workplace.</t>
  </si>
  <si>
    <t>TPN-018492</t>
  </si>
  <si>
    <t>Open Space Property - Elm St., Patchogue</t>
  </si>
  <si>
    <t>The project is an acquisition of land for Open Space Preservation and Passive Recreation: to acquire approximately three (3) parcels totaling 6.8 acres of upland, wetland, and open water along the Swan River in the hamlet of East Patchogue.  The land will be preserved in perpetuity as parkland under New York State law.  This projected is designed to protect and enhance surface waters associated with the Swan River which connects to the Great South Bay.  The parcel was formerly a commercially operating marina with approximately one (1) acre of open water (river / boat basin), two (2) acres of upland habitat and 3.8 acres of estuarine wetland habitat.  The parcel is located within CDBG designated Census Tract 159201.  The acquisition of these properties will allow for enhancement and restoration of wetland habitat, filtration of road runoff and protection of open water.   The Town has applied for and been awarded a grant from Suffolk County for restoration of the property to natural habitat and a passive recreation park.  The end goal for the property will for the natural habitat to be restored including tidal wetlands and upland forested areas and to allow for residents to utilize the properties existing basin for non-motorized water sports (paddle boards and kayaks), fishing and crabbing (no hunting will be permitted).    The parcel is located at the western terminus of Elm Street.</t>
  </si>
  <si>
    <t>TPN-016844</t>
  </si>
  <si>
    <t>Train Car Park Improvements</t>
  </si>
  <si>
    <t>Design and construction of a new covered stage with installation of electric and lighting to support a concert series and other community events, in partnership with the local Chamber of Commerce.  Also, design and construct an adjoining parking lot and driveway with access control and fencing to ensure public safety next to the busy road.  Tree removal and landscaping with be required.  Installation of new signage. The project area is fully within CDBG designated Census Tract 158326.</t>
  </si>
  <si>
    <t>TPN-016503</t>
  </si>
  <si>
    <t>Fireman's Park Road Entrance Resurface</t>
  </si>
  <si>
    <t>The half mile road entrance to the park has deteriorated beyond repair and is deemed unsafe.  Potholes must be addressed prior to the resurfacing of the roadway.  Any drainage issues and curbing will be addressed as well.  The park is in close proximity to a CDBG LMI area.</t>
  </si>
  <si>
    <t>TPN-016501</t>
  </si>
  <si>
    <t>Fireman's Park Bathroom Renovation</t>
  </si>
  <si>
    <t>Complete interior bathroom renovation.  The interior improvements will include installation of new fixtures, replacement of  flooring and installation of new bathroom partitions.  The exterior improvements will include a new roof, new doors, siding and lighting upgrades that will improve the energy efficiency at this location.</t>
  </si>
  <si>
    <t>TPN-015685</t>
  </si>
  <si>
    <t>Eagle Estates Basketball Courts</t>
  </si>
  <si>
    <t>Replacement and installation of new basketball courts, including new surface, backboard, and the basketball hoops themselves.  Replacement and installation of new court lighting. Paving of portions of the road to the park.  The park is in close proximity to a CDBG LMI area.</t>
  </si>
  <si>
    <t>TPN-016506</t>
  </si>
  <si>
    <t>Martha Avenue Turf Replacement</t>
  </si>
  <si>
    <t>Replace existing clay fields with synthetic turf. This park is heavily used and offers 4 baseball/softball fields, 4 Soccer/football fields and 1 practice soccer/football field.  We will be turfing just the infields of the baseball/soccer fields which will make them more available for increase play time as they won't need time to restore grass.  The project area is fully within CDBG designated Census Tract 159103.</t>
  </si>
  <si>
    <t>TPN-018493</t>
  </si>
  <si>
    <t>Open Space Property - Montauk Highway, Moriches</t>
  </si>
  <si>
    <t>The project is an acquisition of land for Open Space Preservation and Passive Recreation: to acquire a vacant parcel of land approximately 3.25 acres in size located in the hamlet of Moriches.  The parcel consists of approximately 1.25 acres of woods and two (2) acres of successional meadow.  The land will be preserved in perpetuity as parkland under New York State law.  This parcel is a mix of meadow and woodland and is adjacent to a school and a historic property under management by the Town and owned by Suffolk County.  A split-rail fence was added to the frontage of the parcel to prevent unauthorized vehicular access.  An unpaved hiking trail will be added in the future connecting this parcel to other public lands.  Recreational opportunities would be limited to hiking and bird watching.   The parcel is located within CDBG designated Census Tract 159404 / Block Number: 1 with a \u201cLow/Mod Income Rate: 66.49%\u201d.  The parcel is bound on the south by Montauk Highway (County Rd. 80) and is adjacent to William Floyd Middle School (on the north), a public school in the William Floyd School District.</t>
  </si>
  <si>
    <t>TPN-014009</t>
  </si>
  <si>
    <t>Replacement and installation of existing playground equipment that presented a public safety issue with a new set, including safety surfaces.  Also, installation of a curbs to contain the safety surface, and the replacement of old and installation of new throughout the park.  The park is in close proximity to an LMI area.</t>
  </si>
  <si>
    <t>TPN-014007</t>
  </si>
  <si>
    <t>Full Time and Part Time Rehires</t>
  </si>
  <si>
    <t>The Town restored 10 full-time positions that were laid off in 2020.  The Town rehired an additional 8 full-time positions in 2021 and 2 additional in 2022.  In addition, approximately 10 part-time positions were Rehired in 2020 and 2021. Only 2 Rehire Employees are funded for 2022, and all Rehires that were funded in 2021 were funded through Property Taxes in 2022.</t>
  </si>
  <si>
    <t>TPN-014003</t>
  </si>
  <si>
    <t>Summer Youth Hiring Program for Fiscal Year 2021</t>
  </si>
  <si>
    <t>Summer Youth Employment Programs directly address the negative economic impacts of the pandemic on young people and their families and communities. The Town\u2019s Parks Departments employs more than 250 youth in support of its summer programs which include camps, sports recreation programs, and staffing our pools, marinas and beaches. Residents throughout the Town are employed, and all are eligible to utilize these facilities and programs, including those in QCTs and / or LMI areas.</t>
  </si>
  <si>
    <t>TPN-019624</t>
  </si>
  <si>
    <t>Town Contribution to Suffolk County Water Authority Installation on Water Main</t>
  </si>
  <si>
    <t>Suffolk County Water Authority Water Main Equip Installation to address contaminated Drinking Water. This project consists of the installation of a water main for the delivery of public water to approximately 116 parcels in the Manorville area (population 13,257). These parcels are comprised of residential dwellings that are receiving drinking water from private wells and not connected to any public water supplier. Contamination has been detected in some of these wells that exceed safe drinking water standards.</t>
  </si>
  <si>
    <t>TPN-019609</t>
  </si>
  <si>
    <t>Seatuck Avenue Stormwater Improvements</t>
  </si>
  <si>
    <t>CMP infiltration system; vortech stormwater treatment unit, drainage piping; catch basi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03</t>
  </si>
  <si>
    <t>Heils Creek Stormwater</t>
  </si>
  <si>
    <t>Outfall pipe mitigation with headwall for multiple locatio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01</t>
  </si>
  <si>
    <t>Atlantic Ave Stormwater Improvements</t>
  </si>
  <si>
    <t>CMP infiltration system; nicolock checker block pervious concrete grid; vortech stormwater treatment units; bioswale protected by armor stone embedded with coconut erosion control blankets; drainage piping; leaching pools; catch basi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88</t>
  </si>
  <si>
    <t>Beaver Dam Creek Stormwater</t>
  </si>
  <si>
    <t>Drainage, shoulder mitigation, bio-system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94</t>
  </si>
  <si>
    <t>Bay Road Stormwater Improvements</t>
  </si>
  <si>
    <t>CMP infiltration system, bioswale protected by armor stone embedded with coconut erosion control blankets; gravel swale; drainage piping; leaching pools; catch basin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82</t>
  </si>
  <si>
    <t>Oaklawn Ave Recharge Basin Engineering</t>
  </si>
  <si>
    <t>New recharge basin-excavate, grading and drainage.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16</t>
  </si>
  <si>
    <t>Poospatuck Culvert Replacement</t>
  </si>
  <si>
    <t>Culvert and drainage.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  The project area is fully within CDBG designated Census Tract 159511.</t>
  </si>
  <si>
    <t>TPN-019598</t>
  </si>
  <si>
    <t>Barry Lane Blue Point</t>
  </si>
  <si>
    <t>CMP infiltration system; bioswale protected by armor stone embedded with coconut erosion.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76</t>
  </si>
  <si>
    <t>Woodhull Landing Road Outfall</t>
  </si>
  <si>
    <t>Double outfall replacement with headwall and concrete walkway.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51</t>
  </si>
  <si>
    <t>Mill Road Culvert Replacement</t>
  </si>
  <si>
    <t>Culvert replacement, stormwater treatment, road replacement &amp; guiderail installation.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25</t>
  </si>
  <si>
    <t>Public Water - Brookhaven Hamlet</t>
  </si>
  <si>
    <t>Public Water Service - Brookhaven. Between 2008 and 2010, an investigation was performed to determine the extent of the leachate-impacted groundwater plume which originates from the Town of Brookhaven landfill (Cells 1 \u2013 3) and its impact on local surface water, including nearby Beaver Dam Creek.  Since that time, the Town of Brookhaven has been working with Suffolk County Department of Health Services and the Suffolk County Water Authority and have worked cooperatively to address private water supplies and connect the property to public water.  This project continues this ongoing effort.</t>
  </si>
  <si>
    <t>TPN-019621</t>
  </si>
  <si>
    <t>Pipe Stave Hollow Road Drainage Improvements</t>
  </si>
  <si>
    <t>Construction of a mitigation project along sections of Pipe Stave Hollow Road that front Mt. Sinai Harbor.  Pipe Stave Hollow Road is regularly inundated by cyclic tides.  With projected sea level rise rates of 0.1 inches per year for this area, if left untouched, Pipe Stave Hollow Road will be completely under water in less than 50 years.  The project includes raising the roadbed to meet the 50-year projected sea level rise rates, shoreline revetment / restoration and upland drainage.  Project design and materials will account for climate risk factors. Pipe Stave Hollow Road is a major access road for the Town's Mt. Sinai Harbor recreational facilities; and is the only access route for eight residential properties that front on Mt. Sinai Harbor and a cul-de-sac with nine private properties.</t>
  </si>
  <si>
    <t>TPN-019547</t>
  </si>
  <si>
    <t>Stony Brook Creek Outfall Upgrade</t>
  </si>
  <si>
    <t>Outfall mitigation, WQ units, drainage, bio-system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605</t>
  </si>
  <si>
    <t>Ocean Avenue Stormwater Improvements</t>
  </si>
  <si>
    <t>CMP infiltration system; vortech stormwater treatment unit, bioswale protected by armor stone embedded with coconut erosion control blankets; drainage piping; leaching pools.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19541</t>
  </si>
  <si>
    <t>Pipeline Camera</t>
  </si>
  <si>
    <t>Remotely controlled pipeline investigational camera kit w/ software to identify problems within drainage systems.</t>
  </si>
  <si>
    <t>TPN-023027</t>
  </si>
  <si>
    <t>Town Hall STP Upgrade</t>
  </si>
  <si>
    <t>Replace 40 year old Sewer Treatment Plant at Town Hall with MLE System.  The existing wastewater treatment plant is approximately 40 years old. Despite best efforts, the age of the facility has led to periodic mechanical failures which have resulted in exceedances of permit limits for both TSS and BOD. \n Upgrading the plant saves on maintenance and repair costs and cuts our energy use. With stricter discharge limits on municipal wastewater treatment plants, in upgrading will improve the standard of effluent which enters the environment and by doing so will help ensure the protection of the environment from more than just organic pollution. By upgrading and replacing our existing system with new efficient equipment and technology will help reduce maintenance, reduced running costs, improved process outcomes and have a very short ROI.</t>
  </si>
  <si>
    <t>TPN-037060</t>
  </si>
  <si>
    <t>Five Corners Drainage/Stormwater Control Improvements</t>
  </si>
  <si>
    <t>Construction of recharge basins and drainage infrastructure to prevent stormwater runoff from reaching Lake Ronkonkoma.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37058</t>
  </si>
  <si>
    <t>Hallock Landing Road Phase II</t>
  </si>
  <si>
    <t>Drainage infrastructure improvements, stormwater interceptor installation. The stormwater mitigation project is designed to meet or exceed design criteria established by the New York State Stormwater Management Design Manual; and create resilient communities with improved water quality. The project will address climate change factors and mitigate non-point source pollutant inputs to surface waters.  The project includes mitigation measures that improve natural infiltration, create bioretention systems, filter pollutants through mechanical proprietary structures, and protect vulnerable ecosystems, shoreline infrastructure and physical assets.  Pollutant load reduction calculations will be calculated at the end of the project for all components that reduce sedimentation and/or nutrient inputs through the implementation of best management practices.</t>
  </si>
  <si>
    <t>TPN-035880</t>
  </si>
  <si>
    <t>Sewer District #2 Upgrade</t>
  </si>
  <si>
    <t>Odor control enhancements and building modifications.  the facility serves an industrial subdivision of approximately 235 acres with some 43 individual parcels and has a design flow of 200,000 gallons per day. Over 1,500 employees work at the industrial subdivision. The planned improvements include tank covers and an enhanced odor control system that will help prevent the evasive odors from the plant from adversely affecting the residential neighbors located to the south of this subdivision. These improvements will also improve the environmental conditions within the plant.</t>
  </si>
  <si>
    <t>TPN-037319</t>
  </si>
  <si>
    <t>Michael Murphy Park Improvements</t>
  </si>
  <si>
    <t>Replacement of planting beds and other landscaping improvements.  Design and construction of a concrete sitting wall to prevent sand from blowing into the area.  Additional construction of retaining walls, sidewalks, and curbs.  Design, construction, and installation of a new picnic area. The project area is fully within CDBG designated Census Tract 158608/Block #1</t>
  </si>
  <si>
    <t>TPN-037310</t>
  </si>
  <si>
    <t>Forge River Dock</t>
  </si>
  <si>
    <t>Replaced a deteriorated 1,000 linear foot Dock, including electrical and water.  Installation of new rails and new decking.  The unsafe structure required Sub-Structural work, and the bulkhead was repaired as required.  The Dock also is utilized for Fishing, and special stations were installed to support associated equipment.  New signage was installed. The project area is fully within CDBG designated Census Tract 159511/Block #3.</t>
  </si>
  <si>
    <t>TPN-037312</t>
  </si>
  <si>
    <t>Union Avenue Dock</t>
  </si>
  <si>
    <t>Replaced a deteriorated 300 linear foot Dock, including electrical and water.  Installation of new rails and new decking.  The unsafe structure required Sub-Structural work, and the bulkhead was repaired as required.  The Dock also is utilized for Fishing, and special stations were installed to support associated equipment.  New signage was installed.</t>
  </si>
  <si>
    <t>TPN-037307</t>
  </si>
  <si>
    <t>Hallock Park</t>
  </si>
  <si>
    <t>Expansion, resurface and refurbishment of the entire the parking lot, including a full marking of the spaces to accommodate more vehicles.  Also installed new guiderails.  Improvements to landscaping, as well as a refurbishment of the playing field, including installation of an irrigation system. The project area is fully within CDBG designated Census Tract 159105/Block #1.</t>
  </si>
  <si>
    <t>TPN-037301</t>
  </si>
  <si>
    <t>Granny Road Park</t>
  </si>
  <si>
    <t>Replacement and installation of new basketball courts, including new surface, backboard, and the basketball hoops themselves.  Replacement and installation of new court lighting. Paving of portions of the road to the park. The project area is fully within CDBG designated Census Tract 158707/Block #1.</t>
  </si>
  <si>
    <t>TPN-106428</t>
  </si>
  <si>
    <t>Atlantic Ave Stormwater Engineering - East Moriches</t>
  </si>
  <si>
    <t>The southern end of Atlantic Avenue is separated from Tuthill Cove by a section of sandy beach and marshy wetlands. During extreme storm surge and heavy rain events Atlantic Avenue is susceptible to flooding and stormwater inundation. To increase stormwater infiltration and improve protection at the southern end of the road, a suite of mitigation measures will be installed.  A portion of the asphalt will be removed and replaced with a combination of stone filled block grid for stormwater infiltration and clean beach sand to serve as a footpath for shoreline access.  Adjacent areas will be planted with native vegetation to increase protection against erosion. A roadside gutter system is also proposed to convey stormwater to a Town-owned parcel where stormwater will be able to pond and naturally infiltrate.</t>
  </si>
  <si>
    <t>TPN-106425</t>
  </si>
  <si>
    <t>Night Heron Outfall Mitigation Engineering</t>
  </si>
  <si>
    <t>The Night Heron outfall system has aged and is deteriorated beyond repair.  The outfall system receives stormwater from a positive drainage system that collects runoff from approximately 2 \xbd miles away from the point of discharge into Aunt Amy\u2019s Creek. This massive system ends at twin outfall pipes that were installed approximately 4 decades ago.  The outfall pipes have dislodged resulting in severe erosion through the embankment. A watershed analysis will be conducted to properly size a new system that will include water quality treatment and flow mitigation.</t>
  </si>
  <si>
    <t>TPN-106424</t>
  </si>
  <si>
    <t>Durkee Lane Bioretention System</t>
  </si>
  <si>
    <t>Durkee Lane is separated from Patchogue Bay by a small section of vegetated sandy beach making it susceptible to flooding during rain events.   A bioswale will be installed at the end of Durkee Lane to aid in infiltration of stormwater runoff. The bioswale will be vegetated with native wetlands plant species.   To facilitate the flow of stormwater into the bioswale, the southern-most portion of Durkee Lane will be re-paved to enable sheet flow towards the bioswale. Roadside bullnose curbs and flush curbs are proposed at the road end to convey stormwater to the bioswale. A footpath is proposed to allow for continued access to the shoreline. The bioswale will be protected by a planted armor stone wall.  The wall will raise the existing grade at the road end, preventing shoreline erosion during storm surges.</t>
  </si>
  <si>
    <t>TPN-106422</t>
  </si>
  <si>
    <t>Demolitions at Lawrence Aviation</t>
  </si>
  <si>
    <t>The 125-acre Lawrence Aviation Industries property is a Federally designated Superfund Site located in Port Jefferson Station, NY.  The property was declared a Superfund site in 2000, with the EPA clean-up of more than $50M.  Over the past several years, the Suffolk County Landbank Corporation, in cooperation with the US Environmental Justice Agency, the US Department of Justice, local municipal and elected officials, and multiple claimants, has advanced a multi-faceted disposition strategy designed to meet regional needs, community determination as to future uses, and an agreed-upon process for distribution of the proceeds of a potential sale of the property.  This summer, the Landbank awarded Ion Renewables with 36 acres of property at the Lawrence site to install 5MW of ground mount solar arrays.  The development of solar is contingent upon demolition of buildings at the site.  The New York State Department of Environmental Conservation secured a preliminary cost opinion, dated 4/27/22, to demolish the structures at the site, at a total cost of $1,521,250, of which they are committing to cover the demolition of buildings 10, 10x, G, and 30 at a cost of $1,109,375.  The Landbank Corporation's Board of Directors authorized the expenditure of $211,875 towards the demolition of ancillary buildings.  The Town of Brookhaven is committing $200,000 towards the demolition, enabling the demolition process to proceed.</t>
  </si>
  <si>
    <t>TPN-106421</t>
  </si>
  <si>
    <t>ADA Compliance Consulting Services</t>
  </si>
  <si>
    <t>Several Town facilities have been modified to conform with ADA compliance regulations, however, the Town is striving to obtain compliance for additional facilities and properties which include Town Hall, several beaches, marinas, an Amphitheatre, a small airport, golf courses, pools, parks, and recreational centers/senior centers. The project will include all new construction or significant modifications to existing facilities to ensure they be readily accessible to, and serviceable by individuals with disabilities.  ADA Compliance Consulting Services will comprise of collecting necessary data through field surveys, surveying, inventorying, and evaluating. The services will provide recommendations for improvements inventory, evaluations, and will develop a comprehensive plan to achieve compliance with ADA regulations.   The accessibility improvements shall follow and comply with the 2010 Standards of the Americans with Disabilities Act (ADA), Titles I and II of the Americans with Disabilities Act (ADA), Sections 504 and 508 of the Rehabilitation Act and the New York State Building Code.</t>
  </si>
  <si>
    <t>TPN-112929</t>
  </si>
  <si>
    <t>Sandy Beach RV Sewer Connection</t>
  </si>
  <si>
    <t>The Sand Beach Park Rv dump station currently consists of a 2,500-gallon holding tank and requires frequent cleaning, costing approximately $34,000 per year to pump out. The rest of Sandy Beach Park is served by the City of Rio Vista's municipal sewer system and the City is now also willing to allow connection of the dump station to their system. The proposed project includes design, permitting, and installing connector wastewater piping, electrical components, and sensors to the dump station. This critical wastewater infrastructure improvement is needed for the park to continue serving the public and the region. Staff continues coordination with the City of Rio Vista and qualified contractors to refine the scope of work.</t>
  </si>
  <si>
    <t>TPN-112928</t>
  </si>
  <si>
    <t>Collinsville Levee Pump</t>
  </si>
  <si>
    <t>The levee pump for the Collinsville Levee District is currently inoperable and requires custom fabrication. This pump is critical to the community as it provides stormwater drainage necessary to protect Collinsville from flood inundation.</t>
  </si>
  <si>
    <t>TPN-112925</t>
  </si>
  <si>
    <t>Behavioral Health &amp; Courts Mapping and Policy Development</t>
  </si>
  <si>
    <t>This funding request is enhance the coordination for people with mental health and substance use challenges navigating the justice system by hiring a consultant to review and update our Sequential Intercept Model (SIM) which was initially developed in 2019 and improve and expand policy and procedures around Intercepts 3 (courts). The funding will gather local leadership and staff to identify gaps/strengths and help develop the policies and process that are transparent, expedite services, and support client care.</t>
  </si>
  <si>
    <t>TPN-112924</t>
  </si>
  <si>
    <t>Behavioral Health Internship Program</t>
  </si>
  <si>
    <t>The pandemic has exacerbated mental health workforce needs due to increased demand for services, higher acuity of the population needing services, and increased difficulties in recruiting and retaining staff. Solano County, Health and Social Services, Behavioral Health would like to create a Learning Hub (a formal internship program), creating a structure training environment for the Mental Health workforce to recruit students, offer opportunities for students' and new hire required practicum and graduate experience hours, and hire once minimum qualification are met.</t>
  </si>
  <si>
    <t>TPN-112923</t>
  </si>
  <si>
    <t>Substance Use Treatment Facility</t>
  </si>
  <si>
    <t>Solano County is lacking the facility and services infrastructure ot support substance use treatment in the local community, including residential treatment and medically monitored withdrawal. Through Solano County's contract with Partnership Health Plan of California to manage the Drug Medi-Cal services via a regional model which includes 7 counties, clients needing residential treatment are often placed where beds are available and may be sent out of county, away from families and care providers. Across the regional model there are 322 treatment beds for all 7 counties to access, only 37 treatment beds are in Solano County. The funds will be used for a medically monitored intensive inpatient facility. The request will allow for RFP to support Behavioral Health Continuum Infrastructure Grantees who needs match and startup funds to finalize grant requirements and operate/expand treatment beds and detox.</t>
  </si>
  <si>
    <t>TPN-113389</t>
  </si>
  <si>
    <t>Revenue Replacement - General</t>
  </si>
  <si>
    <t>These funds were utilized in the FY2023/24 and FY2024/25 budget to replace general expenditure primarily needed to ensure continued operation of our Federally Qualified Health centers which have a structural operating deficit they are working to address.</t>
  </si>
  <si>
    <t>TPN-113386</t>
  </si>
  <si>
    <t>Revenue Replacement - Parks &amp; Tourism</t>
  </si>
  <si>
    <t>Four projects have been funded related to Parks and Tourism improvements. The funding supports the need for increased investment in park infrastructure and tourism projects to promote a more inclusive economic recovery for Solano County. Funding is being used for projects such as increasing ADA accessibility of Solano County Parks as well as making improvements to increase the number of visitors that parks draw in and can accommodate.</t>
  </si>
  <si>
    <t>TPN-113385</t>
  </si>
  <si>
    <t>Revenue Replacement - Emergency GAP Funding</t>
  </si>
  <si>
    <t>Contracts with seven nonprofits were executed to ensure community-based services could continue without interruption. Services included providing basic needs, food, shelter, healthcare, and behavioral health services.</t>
  </si>
  <si>
    <t>TPN-113274</t>
  </si>
  <si>
    <t>Revenue Replacement - Revolving Loan</t>
  </si>
  <si>
    <t>A Revolving Loan Fund has been established to provide low-interest loans to Solano's small businesses, nonprofits, and certain industry sectors to offset the negative economic impacts of the COVID-19 pandemic.</t>
  </si>
  <si>
    <t>TPN-113125</t>
  </si>
  <si>
    <t>Funding will address our administrative to research and manage all projects approved by the Board of Supervisors. Administrative costs will include software for project management and the costs associated with quarterly and annual reporting to the US Treasury.</t>
  </si>
  <si>
    <t>TPN-113116</t>
  </si>
  <si>
    <t>Revenue Replacement - Employee Retention</t>
  </si>
  <si>
    <t>In effort to retain County employees and recognize their work, the County proposed to provide total payments up to $2,000 to a full and part time employees for employee retention/recognition, including early settlement payments. Employees who were employed as of September 4, 2022 will be eligible for the one-time employee retention payment.</t>
  </si>
  <si>
    <t>TPN-113114</t>
  </si>
  <si>
    <t>Sandy Beach Development Vallejo - Engineering Analysis</t>
  </si>
  <si>
    <t>The project includes coordinating with the City of Vallejo to identify potable water system upgrades to meet requirements for adequate water supply for the Sandy Beach Community and assist the community with design of feasible options.</t>
  </si>
  <si>
    <t>TPN-114137</t>
  </si>
  <si>
    <t>Beck Campus Mental Health Treatment Facility</t>
  </si>
  <si>
    <t>As many counties in California, Solano County is experiencing an affordable housing crisis. For individuals with behavioral health needs compounded with a history of justice involvement and homelessness, the ability to find supportive, safe, and clinically appropriate housing is even more challenging. The limited number of existing supportive housing units in Solano County that specifically serve people experiencing mental illness and homelessness are at capacity. Because supportive housing units tend to remain occupied over a longer period, vacancies become available infrequently resulting in a large number of individuals awaiting placement resources. \n\nSolano County, has been faced with an increasing proportion of individuals with mental health conditions in the criminal justice system. These individuals have histories of repeat incarcerations, high levels of homelessness, and a variety behavioral health disorders. The mental health affected population accounts for 25-45% of the total jail population with an average length of incarceration for individuals with mental health diagnoses in the jail three times longer than those without such diagnoses according to the County Jail Managment System. \n\nThe 32-Bed Solano Beck Campus Mental Health Treatment facility will support 16 individuals who are homeless or at risk of homelessness supporting our homeless continuum of care needs. Solano Behavioral Health entered an RFP process to select a vendor with experience serving this population in similar settings. Through the competitive selection process, selection process, Yolo Community Care Continuum or Y3C was selected and approved by the Board of Supervisors.</t>
  </si>
  <si>
    <t>TPN-114124</t>
  </si>
  <si>
    <t>Mobile Food Pharmacy Support</t>
  </si>
  <si>
    <t>The Mobile Food Pharmacy provides fresh produce and nonperishable foods to Solano County residents impacted by food insecurity. The program is funded through a donation by the Yocha Dehe Wintun Nation and is a partnership between the County and several community organizations. Increased operating costs in 2022 together with a significant increase in demand for food have resulted in a project shortfall of $88,000 for the Calendar Year 2022.</t>
  </si>
  <si>
    <t>TPN-114118</t>
  </si>
  <si>
    <t>Electronic Medical Records System Replacement</t>
  </si>
  <si>
    <t>The project funding will allow for implementation of a new electronic medical record (EMR) system for Family Health Services, with a patient portal, integrated telehealth capability, data management and analysis capabilities, interfaces with area hospitals and clinics, public health reporting capability, patient safety monitoring, and other needed features, together with increased provider efficiency and productivity.</t>
  </si>
  <si>
    <t>TPN-175232</t>
  </si>
  <si>
    <t>Enhanced Accessory Dwelling Units</t>
  </si>
  <si>
    <t>This project is to increase number of ADUs that can serve as affordable housing units and can also meet the County's Regional Housing Needs Allocation. Several program formats are under consideration at this time.</t>
  </si>
  <si>
    <t>TPN-238605</t>
  </si>
  <si>
    <t>Admin 2526</t>
  </si>
  <si>
    <t>Administrative time, overhead, and other costs associated with the implementation of SLFRF and management of the award.</t>
  </si>
  <si>
    <t>TPN-244515</t>
  </si>
  <si>
    <t>Parkrose Gardens</t>
  </si>
  <si>
    <t>The purchase and renovation of a 52-bed location that will be utilized for permanent supportive housing for behavioral health clients.</t>
  </si>
  <si>
    <t>TPN-246664</t>
  </si>
  <si>
    <t>Radio Interoperability</t>
  </si>
  <si>
    <t>This project is part of a larger effort to upgrade Solano's emergency responses system to the P25 system across the entire county. The current public safety radio system does not meet the needs of modern emergency response. Upgrading to the P25 standard would provide many benefits such as improved communication between agencies, better coverage and reliability, and increased security for sensitive information. Additionally, P25 is a widely used\nindustry standard, ensuring compatibility with other systems and a larger pool of available equipment and\nexpertise. Investing in a P25 upgrade improves the overall effectiveness and efficiency of emergency\nresponse efforts, including public health emergency response and public safety.</t>
  </si>
  <si>
    <t>TPN-247058</t>
  </si>
  <si>
    <t>Emergency Relief Shelter Renovation</t>
  </si>
  <si>
    <t>TPN-061971</t>
  </si>
  <si>
    <t>Education and Career Pathways for At-Promise Youth</t>
  </si>
  <si>
    <t>As a result of the COVID-19 pandemic, there is a population of older, vulnerable youth, ages 18-24, who have faced significant barriers and set-backs and have not completed their high school education. The youth also do not have a career pathway and have had the highest unemployment rates during the pandemic of any population. Youth without a high school diploma or career pathway are more likely to become reliant on on-going public assistance. These youth are in need of additional individualized support to achieve the completion of their diploma and access career opportunities services, such as social emotional support and support in addressing basic needs. \n\nSolano County Office of Education (SCOE) will identify potential students by reaching out to school districts to identify students who have disengaged or are at-risk of not completing their high school diploma. SCOE will provide individualized programming to meet the distinct needs of students for whom traditional methods of school were unsuccessful or simply not an option during the pandemic due to socio-economic, mental health, or other basic needs not being addressed. Programming will focus on first, connecting youth to basic needs and social-emotional supports as needed while also developing a plan for academic program completion/graduation, work readiness and job placement opportunities.</t>
  </si>
  <si>
    <t>TPN-061967</t>
  </si>
  <si>
    <t>There is a high need for expansion of childcare and early learning opportunities, and the largest barrier (which has been a barrier of over 20 years) remains appropriate facilities. The Vallejo City Unified School District, in partnership with the Solano County Office of Education, Child Start Inc. (Solano\u2019s Head Start and Early Head Start provider), and the First 5 Solano Children and Families Commission, has identified the Beverly Hills Elementary School as a site the district is willing to convert to an Early Learning Center (ELC). This ELC would provide the opportunity for multiple childcare and early learning providers to expand their existing programs by relocating to this site. The school was last operational in 2020 and has 22 classrooms. These 22 classrooms will be utilized for a variety of types of care, including infant, toddler and preschool classrooms. Providers will include both private providers and publicly funded providers, offering a mix of child care and early learning programs for all ages (0-5) and all income levels.  The Beverly Hills School requires renovations to convert it from an elementary school to an early learning site, including tiny toilets, age-appropriate playground equipment, and a refresh of the exterior and interior of the school. Once the facility is renovated, the providers will each pay their share of cost for use of the space, thereby resulting in an early learning site that pays for itself.</t>
  </si>
  <si>
    <t>TPN-092245</t>
  </si>
  <si>
    <t>State Small Water System - Muni Water Connection, Vacaville</t>
  </si>
  <si>
    <t>Provide public water system connections for six residential units on a single parcel within the City of Vacaville that are currently served by a single water supply well that has historical groundwater contamination.</t>
  </si>
  <si>
    <t>TPN-092242</t>
  </si>
  <si>
    <t>Lakes Water System Aux Supply Feasibility Study</t>
  </si>
  <si>
    <t>Conduct a study to evaluate the feasibility of consolidating the Lakes Water System (LWS) into the larger City of Vallejo\u2019s water system to improve water supply reliability, totaling $250,000 (50% cost share of the $500,000 total)</t>
  </si>
  <si>
    <t>TPN-092240</t>
  </si>
  <si>
    <t>Cache Slough Pumping Plant Reoperations Feasibility Study</t>
  </si>
  <si>
    <t>Conduct a study to evaluate the feasibility of restarting operation of the City of Vallejo\u2019s Cache Slough pumping plant to provide for regionwide water supply reliability, totaling $250,000 (50% cost share of the $500,000 total).</t>
  </si>
  <si>
    <t>TPN-092239</t>
  </si>
  <si>
    <t>Upper Lateral Sewer Replacement Program - Unincorp Vallejo</t>
  </si>
  <si>
    <t>Implement a temporary program to supplement the Vallejo Wastewater Sewer District\u2019s (District) Upper and Lower Lateral Replacement Program to offset homeowners\u2019 costs for sewer line replacements in unincorporated Vallejo</t>
  </si>
  <si>
    <t>TPN-092237</t>
  </si>
  <si>
    <t>Fairgrounds Channel Drainage Improvements</t>
  </si>
  <si>
    <t>Drainage improvements to Fairgrounds Channel to provide 100-year storm protection for a 105-unit Newell Mobile Home Park and the adjacent multi-use Solano360 project site in Vallejo.</t>
  </si>
  <si>
    <t>TPN-092236</t>
  </si>
  <si>
    <t>Lake Solano Park - Potable Water &amp; Septic System Improvements</t>
  </si>
  <si>
    <t>Provide upgrades to the Lake Solano Park (Park) public water system and wastewater collection systems.</t>
  </si>
  <si>
    <t>TPN-092235</t>
  </si>
  <si>
    <t>State Small Water System - Muni Water Connection, Rio Vista</t>
  </si>
  <si>
    <t>Provide public water system connections to eight existing residential units located on two adjacent parcels in the City of Rio Vista. Through periodic groundwater testing, the State Small Water System reported exceedances for total Coliform bacteria. Both properties are located adjacent to the Sacramento River and have experienced periodic flooding events. By connecting both properties to the City municipal water would reduce the risk from flood/surface water intrusion impacting primary drinking water supply, thus ensure water supply reliability for the residences.</t>
  </si>
  <si>
    <t>TPN-092233</t>
  </si>
  <si>
    <t>Housing Counseling</t>
  </si>
  <si>
    <t>ARPA funds will be used to contract with a housing counseling agency, preferably one that is HUD-certified, to provide Solano County residents with education and assistance on a variety of housing matters. These include education and counseling related to tenant/landlord rights and responsibilities; homelessness prevention; pre-foreclosure assistance; and first-time homebuyer education.  The funds would provide counseling for a two-year period to assist in stabilizing housing that was jeopardized as a result of the pandemic.</t>
  </si>
  <si>
    <t>TPN-092231</t>
  </si>
  <si>
    <t>ARPA funds will be used as the initial allocation to establish a housing trust fund to provide a local mechanism to fund the development of affordable housing. Created and administered by the County, it can be tailored to fit the unique affordable housing needs and goals of the County. Ongoing annual funding will come from the County's Community Investment Program affordable housing allocation.</t>
  </si>
  <si>
    <t>TPN-092230</t>
  </si>
  <si>
    <t>Habitat for Humanity Woolner Avenue</t>
  </si>
  <si>
    <t>The City of Fairfield, in partnership with Habitat for Humanity, proposes to build three (3) 3 single-family homes on Woolner Avenue in Fairfield for low-income households with incomes between 50% and 80% of area median income, and sales will be restricted to Solano County residents only. Each home is 1,289 square feet with 3 bedrooms and 2 bathrooms and a one-car garage. Sweat equity from the future homeowner(s) is required. The homes will be sold at a price that is affordable to low-income households, with Habitat for Humanity carrying back the first and second mortgages. An affordability covenant ensuring the homes remaining affordable for 45 years will be recorded. ARPA funding would serve as gap financing for pre-development costs, as well as to provide electricity to the site.</t>
  </si>
  <si>
    <t>TPN-092229</t>
  </si>
  <si>
    <t>Parkside Flats</t>
  </si>
  <si>
    <t>The project is a contribution to the City of Fairfield who is partnering with developer Integrity Housing to provide 168 affordable housing units.  The units are to be affordable and available to households at 50% (33 units) and 80% (133 units) of area median income plus two manager units. Amenities will include a clubhouse with computer room and fitness center, swimming pool, BBQ/picnic area and onsite parking.\nARPA funding would provide gap financing needed to conduct site mitigation, which is related to the discovery of underground concrete storage tanks. The concrete reservoirs were abandoned and demolished on-site and backfilled.  Consequently, the underground storm retention pipes had to be rerouted along the property's perimeter, creating additional costs to mitigate.</t>
  </si>
  <si>
    <t>TPN-092244</t>
  </si>
  <si>
    <t>Integrated Water/Drainage Implementation Framework - Unincorp</t>
  </si>
  <si>
    <t>Develop a region-wide water resources framework that identifies priority water and drainage projects for future implementation</t>
  </si>
  <si>
    <t>TPN-092227</t>
  </si>
  <si>
    <t>Loans will be provided to small businesses impacted by Covid-19. Small businesses will receive technical assistance. Focus will be placed on women and minority owned businesses, and businesses located in economical disadvantaged areas and areas where the pandemic impact was significant.</t>
  </si>
  <si>
    <t>TPN-092226</t>
  </si>
  <si>
    <t>Work-Based Mental Health Services</t>
  </si>
  <si>
    <t>The WDB will partner with Health and Social Services to procure a trainer and technical assistance provider for employer engagement and worker training on mental health strategies. These services could include workshops on mental well-being for staff, workshops and resources for managers to support worker mental well-being, and technical assistance on support structures businesses could utilize to improve and maintain worker mental well-being.</t>
  </si>
  <si>
    <t>TPN-092225</t>
  </si>
  <si>
    <t>Business Translation Services Pilot</t>
  </si>
  <si>
    <t>To support non English speaking businesses the SBDC will secure access to LanguageLink, or a similar translation service, that would be accessible for free for small businesses and business support organizations.  The SBDC will facilitate access to verbal or written translation that could be used for business outreach materials, translation of technical documents, and other uses.</t>
  </si>
  <si>
    <t>TPN-092223</t>
  </si>
  <si>
    <t>Business Training Series</t>
  </si>
  <si>
    <t>The WDB and SBDC will partner to launch a training and technical assistance initiative to support small businesses in making changes their their recruitment processes, employee retention efforts, and workplace culture and job quality initiatives to attract and retain workers in today's economic landscape.</t>
  </si>
  <si>
    <t>TPN-092219</t>
  </si>
  <si>
    <t>Business Incubator Initiative - Training cost for 6 Incubator Programs</t>
  </si>
  <si>
    <t>The SBDC will develop and facilitate up to 6 Incubator programs that will consist of a 6 week boot camp.  Participants will receive weekly trainings/meetings and one on one sessions all provided by SBDC Business Advisors.  This portion of the Incubator project is related to the technical assistance provided.</t>
  </si>
  <si>
    <t>TPN-092218</t>
  </si>
  <si>
    <t>Small Business Technical Assistance - Business Peer Advisory Groups</t>
  </si>
  <si>
    <t>Business peer advisory groups create an environment for business leaders to share ideas, solve problems, learn best practices and support one another.  This project includes set-up, development and facilitation of four (4) peer advisory groups in the county.</t>
  </si>
  <si>
    <t>TPN-092222</t>
  </si>
  <si>
    <t>Business Incubator Initiative-Small business microgrants for Incubator Graduates</t>
  </si>
  <si>
    <t>The 6 week Business Incubator programs will culminate in a pitch contest where program attendees will make a case for receiving grant funding.  This portion of the Incubator project is to provide the grant funding that will be provided as decided by a panel made up of Business Advisors, Economic Development leaders and other business experts.</t>
  </si>
  <si>
    <t>TPN-092216</t>
  </si>
  <si>
    <t>Small Business Technical Assistance - Culturally Competent Advising</t>
  </si>
  <si>
    <t>This project includes an RFP process to competitively procure culturally and linguistically sensitive business advising and technical assistance. Technical assistance will be focused on disproportionately impacted small businesses, including strong outreach and technical assistance for non-native English speaking business owners.</t>
  </si>
  <si>
    <t>TPN-092214</t>
  </si>
  <si>
    <t>Small Business Technical Assistance - Expand SBDC Advising</t>
  </si>
  <si>
    <t>The WDB is the host to Solano\u2019s Small Business Development Center (SBDC), who provides training and technical assistance to Solano\u2019s small businesses. The demand for business advising has increased dramatically during COVID. In 2020, the SBDC served 1,027 businesses with one-on-one business advising. In 2021, that number doubled to 2,307. To date in 2022, the SBDC is averaging 10 new clients a week. At the current rate, the SBDC\u2019s funding for business advising (a combination of Small Business Administration, GoBiz, and Cities of Vallejo, Benicia, Fairfield, and Vacaville) will not be able to sustain services to meet the increased demand and will need to begin turning small businesses away. Therefore, the WDB, on behalf of the SBDC, is recommending ARPA funding to maintain service delivery for small businesses to meet the COVID recovery demand. All business advising and training is conducted by industry experts contracted by the SBDC. The recommended funding would be used to cover the cost of expanded services provided by these contracted Business Advisors.</t>
  </si>
  <si>
    <t>TPN-092211</t>
  </si>
  <si>
    <t>ERN - employment &amp; training supports for low-wage, underemployed workers</t>
  </si>
  <si>
    <t>Employer Resource Networks (ERN) are a promising national practice that assists low-income workers with navigating access to social systems that provide sustained support, increased job retention, and access to economic mobility through the use of Success Coaches. ERNs are an employer-driven model that have been particularly successful with small and mid-size firms in increasing their employee retention and productivity. Businesses pay membership fees that usually cover over half of the costs of the network, with the remaining funds leveraged through a combination of public funds, grants, and donations. Quantified results include increased employee productivity, increased employee qualification for higher-paid positions, decreased public assistance use, and an increased average employee retention rate of 95%. ERNs also allow small and mid-size businesses to create economies of scale in addressing employee retention and mobility. The WDB will work with ERN USA to build employer engagement and buy-in and lead employer groups in the development of the local ERN parameters and structure.</t>
  </si>
  <si>
    <t>TPN-092209</t>
  </si>
  <si>
    <t>Vallejo Job Center Improvements- Technology upgrades and COVID floor Design</t>
  </si>
  <si>
    <t>The WDB will upgrade participant-focused technology and job center access at the Vallejo Job Center. Job seekers need more modern technology available for their use to effectively apply for jobs, conduct virtual interviews, gain computer skills, and compete resume documents. Upgrades to technology and tools for job seeker usage will allow job seekers access to up-to-date technology, which is necessary for in-demand digital literacy skills and new virtual hiring practices. Additional activities include upgrades to the Job Center floorplan to allow for better social distancing as a result of COVID.</t>
  </si>
  <si>
    <t>TPN-092206</t>
  </si>
  <si>
    <t>Improve Virtual Service Tools - support shift to user-friendly online services</t>
  </si>
  <si>
    <t>The WDB will improve virtual service delivery tools to support job seekers and businesses in remote access to workforce services. Improved virtual service delivery tools may include texting services, web-based forms for participants, and virtual job fair platforms, in addition to supporting conversion of the public workforce website to allow user-friendly virtual services.</t>
  </si>
  <si>
    <t>TPN-092205</t>
  </si>
  <si>
    <t>Expand Community Engagement and Job readiness</t>
  </si>
  <si>
    <t>The WDB will use a variety of methods to build foundational work skills in Solano's negatively impacted job seeker population to support adjustment to a COVID recovery economy. These skills include basic computer and technology skills, understanding new virtual hiring practices, and how to transfer skills to new occupations. The WDB will provide workshops in the Job Centers and in community locations throughout the county on today's jobs, virtual job search techniques, changing careers, and foundational digital literacy skills. In addition, the WDB will increase focus in the community of Vallejo to reengage the community in employment and training opportunities. The project will include short-term additional community access points for workforce services to provide more equitable access, a Community Navigator focused in disproportionately impacted communities to work with community-based partners in reemployment efforts, and expansion of Spanish-speaking services as the America's Job Center of California (AJCC) in Vallejo.</t>
  </si>
  <si>
    <t>TPN-092201</t>
  </si>
  <si>
    <t>Industry-Based Job Training</t>
  </si>
  <si>
    <t>The WDB will work with industry leaders and education partners to develop short-term credential or industry-skill-based trainings. Key elements of the job training will include cohort-based training approaches, work-based learning experiences, wrap-around supports for students, and strong industry engagement in program design and implementation. Businesses will be able to directly hire from the graduate pool of a job training program designed to meet their specific hiring or upskilling needs. A career outreach and awareness campaign will be launched to build an understanding in the community of in-demand industries and occupations. Trainings may take many forms depending on the business need \u2013 it could be primarily job readiness training with basic industry certifications (such as ServSafe for restaurants); it could be apprenticeship-like models with training occurring onsite at the business location, or it could include a specific combination of industry-based skills bundled together (such as complementary health care certifications). Based on economic development priorities and where the skills gaps are in key current or future industries in Solano County, trainings would be implemented in the following industries: healthcare and social assistance (including childcare), manufacturing, entrepreneurship, transportation and logistics, hospitality and climate transition.</t>
  </si>
  <si>
    <t>TPN-092199</t>
  </si>
  <si>
    <t>Technical Assistance Contractor and Grants for Non-Profits to Improve Business</t>
  </si>
  <si>
    <t>The WDB will work with community stakeholders and funders to provide technical assistance, as well as infrastructure grants, to Solano County\u2019s nonprofit base to support nonprofit sustainability and economic recovery from the COVID-19 pandemic. The WDB, in partnership with community stakeholders, members of the Solano County Funders Collaborative, and the County of Solano, will provide technical assistance to Solano County\u2019s non-profit organizations providing employment or training-related services to residents. A professional development series will be developed and delivered through a combination of in-person and virtual trainings. Topics could include cultural competency and equity, labor market information, digital literacy, growing capacity, government grant administration, and emerging workforce trends.</t>
  </si>
  <si>
    <t>TPN-092198</t>
  </si>
  <si>
    <t>Grants to Nonprofits to Deliver Re-employment &amp; Job Training Services</t>
  </si>
  <si>
    <t>Community Reemployment Grants are intended to provide the hands-on intensive reemployment and training-related supports Solano\u2019s vulnerable populations need for economic recovery through grants to Solano\u2019s nonprofit base. The WDB will develop a Request for Proposals (RFP) for Community Reemployment Grants that meets SLFRF guidelines and principles and the goal of equitable service delivery. Community Reemployment Grants will allow a variety of service delivery strategies to support reemployment of disproportionately impacted populations and communities. Proposed strategies may include supportive services to reduce barriers to employment, occupational training, job readiness training, mentoring, coaching, hands-on job placement assistance and other employment and training-related services.</t>
  </si>
  <si>
    <t>TPN-092197</t>
  </si>
  <si>
    <t>SBDC Business Advising</t>
  </si>
  <si>
    <t>TPN-092194</t>
  </si>
  <si>
    <t>Sustain/Extend Current Service Delivery-WDB Training</t>
  </si>
  <si>
    <t>Funds will be utilized in the same manner as Workforce Innovation and Opportunity Act (WIOA) training-related funds for the cost of training at approved training provider locations, training fees, books, and supportive services such as transportation, training equipment, and basic needs to complete training. Workforce training will focus on short-term training (less than one year) that provides in-demand skills and certifications. The WDB will leverage WIOA training dollars in FY2022/23 to maximize the potential match of ARPA funding.</t>
  </si>
  <si>
    <t>TPN-092187</t>
  </si>
  <si>
    <t>Sustain/Extend Current Service Delivery-WDB Staffing</t>
  </si>
  <si>
    <t>Funds will be utilized for staffing to maintain the career coaching, training support, and job placement activities on the job seeker side, as well as staffing to maintain the recruitment and employer-based job training support on the business side to ensure that job seekers and businesses will not be turned away in the coming year.</t>
  </si>
  <si>
    <t>TPN-093947</t>
  </si>
  <si>
    <t>DoIT is proposing to utilize ARPA funding to contract with Boston Consulting Group to prepare a county broadband and digital equity plan which will be a key building block for a Countywide broadband strategic plan.  There are currently significant amounts of state and federal funding available to Solano County to apply for and utilize to increase the availability of high-speed broadband to unserved and underserved residents and businesses of the county as well as to improve the digital equity for access, affordability, devices, and training for our county residents.  The goal of the project is two-fold: One, To develop a detailed and actionable list of grant fundable projects for expanding physical infrastructure needed for high-speed broadband in unincorporated areas of Solano County as well as to identify specific projects where partnerships with local cities or other government organizations may be possible. Two, To develop a detailed and actionable list of grant fundable projects for improving the digital equity of our residents and business owners so they may overcome barriers to broadband access, affordability, access to devices, and training to acquire the skills needed to take advantage of the resources available through using broadband.</t>
  </si>
  <si>
    <t>TPN-094839</t>
  </si>
  <si>
    <t>Emergency Food Capacity Building</t>
  </si>
  <si>
    <t>The proposed outcomes are to increase capacity of organizations that provide emergency food services by funding things such as storage/warehouse space, delivery availability and other potential capital expenditures.</t>
  </si>
  <si>
    <t>TPN-094838</t>
  </si>
  <si>
    <t>This project will provide a grant to 4 organizations to provide emergency food services to Solano County residents who have been impacted by the COVID-19 pandemic. Organizations applied through a Notice of Funding Availability process.</t>
  </si>
  <si>
    <t>TPN-032071</t>
  </si>
  <si>
    <t>Superior Court - SCBA Agreement</t>
  </si>
  <si>
    <t>"Agreement to reimburse the Solano County Superior Court to hire a maximum of two paralegals in the Solano Legal Access Center in an amount not to exceed $250,000 to assist tenants and landlords in unlawful detainers cases by assisting with the legal forms and navigating the rental relief system."</t>
  </si>
  <si>
    <t>TPN-104941</t>
  </si>
  <si>
    <t>Tabor Common Apartments</t>
  </si>
  <si>
    <t>The City of Fairfield, in partnership with developer EAH, will construct an apartment complex that will provide 67 units of affordable housing. The units would be available to households at 20% (20 units), 30% (20 units) 40% (8 units), 50% (10 units) and 60% (8 units) of area median income plus two manager units. Amenities will include onsite-laundry, a community room with kitchen, a computer room, and space for onsite-resident services and case management.\nEAH will offer supportive services to 16 units reserved for individuals with intellectual/development disabilities (IDD) through Section 811 Supportive Housing for Persons with Disabilities program funding.  They will provide third-party case managers for all IDD residents.</t>
  </si>
  <si>
    <t>TPN-135114</t>
  </si>
  <si>
    <t>Revenue Replacement - Homelessness</t>
  </si>
  <si>
    <t>Four projects have been approved to support people who are experiencing homelessness, including City of Vallejo Broadway Street Permanent Supportive Housing, City of Vallejo Navigation Center, City of Fairfield Navigation Center, and Vacaville Transition Age Youth Shelter. The projects support the overall system of care for people experiencing homelessness from providing additional Emergency Shelter/Navigation Center beds to units of permanent housing. Funds are being used in conjunction with other funding sources to align for completion of projects.</t>
  </si>
  <si>
    <t>TPN-135215</t>
  </si>
  <si>
    <t>Broadband Development &amp; Expansion</t>
  </si>
  <si>
    <t>Funds will be used to expand broadband fiber and/or wireless infrastructure to areas of unincorporated Solano County.  ARPA funding may be used as a match in combination with local ISP contributions, along with available state and federal grant funding to cover costs of building new infrastructure. ARPA funds may also be used to pay for any permitting application fees as a means to streamline and facilitate the Resource Management permitting process for the respective projects.</t>
  </si>
  <si>
    <t>TPN-135201</t>
  </si>
  <si>
    <t>Broadband Digital Equity</t>
  </si>
  <si>
    <t>Funding will be used to support a multi-pronged effort to improve digital equity in Solano County. Strategies include the development of a \u201cSolano Connected\u201d Coalition supported by a Digital Equity Program Management Team and Digital Navigators to help connect more Solano County residents to broadband services, assist in device availability, and in digital literacy training. The project will also support a digital resource awareness campaign to increase awareness of programs such as the Affordable Connectivity Program. Other strategies under this funding including a grant program for nonprofits who have direct involvement with underserved communities within Solano and funds for the Solano County Library to expand wi-fi hotspots and laptops to residents.</t>
  </si>
  <si>
    <t>TPN-135176</t>
  </si>
  <si>
    <t>Revenue Replacement - Farm Support</t>
  </si>
  <si>
    <t>This funding provided small grants to farm businesses that were impacted by the COVID-19 pandemic. The Solano Workforce Development Board and Napa Solano Small Business Development Center partnered with the Solano County Farm Bureau to identify local farms and provide business recovery grants.</t>
  </si>
  <si>
    <t>TPN-135160</t>
  </si>
  <si>
    <t>Revenue Replacement - Hospital Revenue Loss</t>
  </si>
  <si>
    <t>Support for Northbay Health for revenue loss related to Medi-Cal and uninsured patients.</t>
  </si>
  <si>
    <t>TPN-170982</t>
  </si>
  <si>
    <t>As part of the County\u2019s ARPA Investment Plan the County intends to dedicate $1.0 million to help economically impacted small businesses in the County recover and grow.  Such funds will be provided to small businesses in the form of grants and will require an application and approval process.  The funds will be provided to the Community Loan Fund of the Capital Region who will oversee all related aspects of this grant program.</t>
  </si>
  <si>
    <t>TPN-170973</t>
  </si>
  <si>
    <t>On-the-Job Training Grant Program</t>
  </si>
  <si>
    <t>As part of the County\u2019s ARPA Investment Plan the County intends to dedicate $1.0 million to help those who are either unemployed or underemployed.  In partnership with the Capital Region Workforce Development Board, Albany County will provide additional funding to support expansion of on-the-job training and existing work training.</t>
  </si>
  <si>
    <t>TPN-181103</t>
  </si>
  <si>
    <t>Septage and FOG Receiving Station</t>
  </si>
  <si>
    <t>The project consists of the design and construction of a new septage and fats, oils, and grease (FOG) receiving station at the ACWPD North Plant. The receiving station will contain screening equipment as well as a dedicated hydronic FOG separation system that will extract brown grease for reuse as biofuel.  The project will allow ACWPD to accept increased volumes of septage and FOG waste from haulers, generating increased revenues via tipping fees. The project will also generate an additional revenue source via the resale of separated brown grease. Revenue from tipping fees and biofuel resale will benefit ACWPD member communities by offsetting O&amp;M costs. Further, this project will reduce energy demands and sludge production volumes at the facility. The FOG separation system will be the first of its kind in the region and could potentially serve as a model for other POTWs across the State.</t>
  </si>
  <si>
    <t>TPN-181101</t>
  </si>
  <si>
    <t>Central Storage Upgrade</t>
  </si>
  <si>
    <t>The storage environment in the County is over 9 years old, making it antiquated and under resourced to support the Counties ever growing digital storage needs. This project will replace the legacy system with a new NetAPP storage environment. The new storage environment will help the County to better adapt to the post-COVID virtual environment by providing for improved overall Infrastructure speed while lowering the risk of downtime by employing a redundant system architecture. Additionally, the upgrade will help improve the County's overall security posture by providing for a storage solution that has regular vulnerability and security patching done by the manufacture.</t>
  </si>
  <si>
    <t>TPN-180923</t>
  </si>
  <si>
    <t>Firewall Replacement Project</t>
  </si>
  <si>
    <t>This project would include a hardware and consulting services to replace the County's primary and backup internet firewalls along with the primary and backup segmentation firewalls. Hardware will include the procurement of 4 new Next Generation Firewalls (NGFW) to replace legacy hardware that is currently in place.</t>
  </si>
  <si>
    <t>TPN-191254</t>
  </si>
  <si>
    <t>Industrial and Commercial Property Revitalization Grant Program</t>
  </si>
  <si>
    <t>A grant program focusing on the revitalization and reuse of vacant or abandoned industrial or commercial properties in disadvantaged communities within Albany County</t>
  </si>
  <si>
    <t>TPN-191246</t>
  </si>
  <si>
    <t>Tourism, Arts, and Culture Grant Program</t>
  </si>
  <si>
    <t>A grant program t promote the recovery of the arts, culture, and tourism sectors in the County that were negatively impacted by the COVID-19 Pandemic.</t>
  </si>
  <si>
    <t>TPN-191233</t>
  </si>
  <si>
    <t>Technological Upgrades - Audit and Control</t>
  </si>
  <si>
    <t>Certain information technology upgrades for the Albany County Department of Audit and Control.</t>
  </si>
  <si>
    <t>TPN-191231</t>
  </si>
  <si>
    <t>Automated Clearing House System</t>
  </si>
  <si>
    <t>Feasibility study and implementation of an automated clearing house system for Albany County.</t>
  </si>
  <si>
    <t>TPN-191227</t>
  </si>
  <si>
    <t>AED Acquisition</t>
  </si>
  <si>
    <t>Purchase of AED's and training units for various facilities in the County.</t>
  </si>
  <si>
    <t>TPN-191224</t>
  </si>
  <si>
    <t>Career Connector Program</t>
  </si>
  <si>
    <t>Development of "Career Connector" program for the Albany County Department of Human Resources.</t>
  </si>
  <si>
    <t>TPN-191222</t>
  </si>
  <si>
    <t>Apple iPads Audition - Human Resources</t>
  </si>
  <si>
    <t>Acquisition of iPads and digitalization process onboarding for the Albany County Department of Human Resources.</t>
  </si>
  <si>
    <t>TPN-191218</t>
  </si>
  <si>
    <t>Digitization Human Resources</t>
  </si>
  <si>
    <t>Transition the Albany County Department of Human Resources paper files to an all digital platform.</t>
  </si>
  <si>
    <t>TPN-191216</t>
  </si>
  <si>
    <t>Digital Discovery Equipment</t>
  </si>
  <si>
    <t>Acquisition of digital discovery analysis software/hardware and Video Conferencing Hardware by the Albany County Public Defender's Office.</t>
  </si>
  <si>
    <t>TPN-191213</t>
  </si>
  <si>
    <t>Advanced Camera System - Stormwater</t>
  </si>
  <si>
    <t>Acquisition of advanced camera system designed for remote inspection of stormwater infrastructure throughout the County.</t>
  </si>
  <si>
    <t>TPN-191211</t>
  </si>
  <si>
    <t>Portable ICS Stations</t>
  </si>
  <si>
    <t>Acquisition of portable ICS stations, generators &amp; heaters for POD sites though the Albany County Department of Health.</t>
  </si>
  <si>
    <t>TPN-191204</t>
  </si>
  <si>
    <t>Diabetes Prevention</t>
  </si>
  <si>
    <t>Build National Diabetes Prevention Program capacity for Albany County residents through the Albany County Department of Health.</t>
  </si>
  <si>
    <t>TPN-191202</t>
  </si>
  <si>
    <t>Public Health Data Analytics - Software</t>
  </si>
  <si>
    <t>SAS software acquisition and maintenance and requisite supporting computers for Public Health Data Analytics for the Albany County Department of Health.</t>
  </si>
  <si>
    <t>TPN-191186</t>
  </si>
  <si>
    <t>Grant Management Software</t>
  </si>
  <si>
    <t>To implement a County- wide grants management system.</t>
  </si>
  <si>
    <t>TPN-191177</t>
  </si>
  <si>
    <t>Albany County Crime Victim And Sexual Violence Center</t>
  </si>
  <si>
    <t>Purchase of ride share gift cards or creation of ride share account to assist clients in their transportation needs to and from appointments/examinations.</t>
  </si>
  <si>
    <t>TPN-191157</t>
  </si>
  <si>
    <t>Broadband Coordinator</t>
  </si>
  <si>
    <t>The creation of a Broadband Projects Coordinator position to work with broadband providers, as well as local partners, to identify opportunities to support project that bring broadband services to unserved and underserved areas.</t>
  </si>
  <si>
    <t>TPN-220706</t>
  </si>
  <si>
    <t>Workforce Development Grant Program</t>
  </si>
  <si>
    <t>A County funded grant program to expand access to workforce development opportunities in the County</t>
  </si>
  <si>
    <t>TPN-226837</t>
  </si>
  <si>
    <t>Various upgrades to the County's video surveillance infrastructure</t>
  </si>
  <si>
    <t>TPN-239072</t>
  </si>
  <si>
    <t>Community Development - Recovery</t>
  </si>
  <si>
    <t>A community development program providing funding to local nonprofits that demonstrated a negative fiscal impact associated with the pandemic.</t>
  </si>
  <si>
    <t>TPN-239066</t>
  </si>
  <si>
    <t>Community Development - Senior Services</t>
  </si>
  <si>
    <t>A community development grant program focusing on programs that support senior services.</t>
  </si>
  <si>
    <t>TPN-239059</t>
  </si>
  <si>
    <t>CommunityDevelopment - Food Assistance</t>
  </si>
  <si>
    <t>A community development grant program focusing on food assistance programs.</t>
  </si>
  <si>
    <t>TPN-239045</t>
  </si>
  <si>
    <t>Community Development - Affordable Housing</t>
  </si>
  <si>
    <t>A community development grant program focusing on housing supports.</t>
  </si>
  <si>
    <t>TPN-239032</t>
  </si>
  <si>
    <t>South End Grocery</t>
  </si>
  <si>
    <t>he Advance Albany County Alliance will utilize such funds to acquire property located at 106 S. Pearl Street from AACC Holdings, through a deed-in-lieu of foreclosure transaction.</t>
  </si>
  <si>
    <t>TPN-239038</t>
  </si>
  <si>
    <t>Advance Albany County Alliance</t>
  </si>
  <si>
    <t>These funds will enable the Alliance to ramp up its efforts in revitalizing local businesses, supporting entrepreneurs and stimulating growth sectors, thereby accelerating county\u2019s economic recovery.</t>
  </si>
  <si>
    <t>TPN-239121</t>
  </si>
  <si>
    <t>Switzkill Farm</t>
  </si>
  <si>
    <t>he County will utilize such funds to acquire the Switzkill Farm property from the Town of Berne and to pay costs associated with the initial stabilization of the property.</t>
  </si>
  <si>
    <t>TPN-243493</t>
  </si>
  <si>
    <t>Info Services - IAM Tools</t>
  </si>
  <si>
    <t>The Division of Information Services will make investments in multi-factor authentication (\u201cMFA\u201d) and identity and access management (IAM) by purchasing Microsoft Entra ID P1. Microsoft Entra ID is a cloud-based identity and access management (IAM) service that employees can use to access external resources, including Microsoft 365, and internal resources like apps on our intranet (Kronos, MUNIS, Laserfiche, etc.), and any cloud apps (Axon, PDCMS, etc.).</t>
  </si>
  <si>
    <t>TPN-243439</t>
  </si>
  <si>
    <t>Community Development  - Youth Services</t>
  </si>
  <si>
    <t>A community development external grant program focusing on organizations that provide youth services.</t>
  </si>
  <si>
    <t>TPN-243436</t>
  </si>
  <si>
    <t>Community Development - Recreation and Outdoor Infrastructure</t>
  </si>
  <si>
    <t>A community development external grant program focused on recreation and outdoor improvements  and services.</t>
  </si>
  <si>
    <t>TPN-243428</t>
  </si>
  <si>
    <t>Community Development - Preventing and Responding to Violence</t>
  </si>
  <si>
    <t>A grant program to external organizations for programs relating to violence intervention.</t>
  </si>
  <si>
    <t>TPN-243421</t>
  </si>
  <si>
    <t>Community Development - Behavioral Health, Substance Abuse, Telehealth</t>
  </si>
  <si>
    <t>A community development grant program focusing on external grants to organizations providing behavioral health, substance abuse or telehealth services.</t>
  </si>
  <si>
    <t>TPN-244570</t>
  </si>
  <si>
    <t>Move Your Way</t>
  </si>
  <si>
    <t>Conduct high visibility community-wide campaign (Move Your Way) to increase physical activity and improve physical fitness including, but not limited to, earned and paid messaging; individually focused efforts such as support and self-help groups; physical activity counseling; risk factor screening and education at worksites, schools, and community health fairs; environmental activities such as community events; and the enhancement of resources (e.g. walking trails).</t>
  </si>
  <si>
    <t>TPN-244569</t>
  </si>
  <si>
    <t>Parks Funding</t>
  </si>
  <si>
    <t>Funding dedicated to the County Parks department for properties that have been deemed eligible.</t>
  </si>
  <si>
    <t>TPN-244568</t>
  </si>
  <si>
    <t>Mental Health andAwareness Project</t>
  </si>
  <si>
    <t>The objective of this proposed project is to promote mental health awareness and the importance of suicide prevention through art by portraying narratives and personal experiences of those familiar with the emotions surrounding suicide.</t>
  </si>
  <si>
    <t>TPN-256470</t>
  </si>
  <si>
    <t>Department of Aging - Restaurant Program</t>
  </si>
  <si>
    <t>Dining out program will enable seniors to enjoy a meal out at participating restaurants helping to increase socialization and reduce isolation in the older adult community. Research shows that there are social and economic benefits to "Dining Out  " programs  for older adults.  Shared meals have a positive effect on seniors who live independently.  There is a significant association with improved dietary intake and meal sharing.  It supports the health well-being of seniors. Improves mental health and expands social networks.</t>
  </si>
  <si>
    <t>TPN-256374</t>
  </si>
  <si>
    <t>Mental Health - MOTOR</t>
  </si>
  <si>
    <t>he project is intended to expand the vital Mobile Outreach, Treatment and Overdose Response (MOTOR) program through the purchase of two mobile treatment office vehicles.  The MOTOR team serves the county by following up with individuals who have survived an opioid overdose; responding to referrals from treatment providers, first responders and others; and, providing ongoing support to individuals with opioid use disorders and their families.  Such funds will expand the existing MOTOR program by replacing the current deteriorated van with two mobile treatment offices that are welcoming to clients and can serve as a mobile workplace for the team members.  A second MOTOR team will be hired with non-APRA funding to staff the second van.</t>
  </si>
  <si>
    <t>TPN-256365</t>
  </si>
  <si>
    <t>Environmental Health Online Permitting Software</t>
  </si>
  <si>
    <t>Technology infrastructure to improve access to/user experience of government IT systems and/or increase public access to services.</t>
  </si>
  <si>
    <t>TPN-256357</t>
  </si>
  <si>
    <t>Health - Leadership Development</t>
  </si>
  <si>
    <t>The comprehensive leadership course is designed to enhance the skills of our department\u2019s leadership team, focusing on essential leadership skills such as communication, people-centric management, resilience, innovation, and management. The course will be designed by a Learning and development Specialist who has experience working with health systems include recorded lectures, materials, exercises, and coaching to improve our leadership efficacy.</t>
  </si>
  <si>
    <t>TPN-256338</t>
  </si>
  <si>
    <t>Culvert Inventory Project</t>
  </si>
  <si>
    <t>This project will procure consultant services to conduct a culvert inventory of all County owned cross culverts 12 inches or greater.  The work product will include field location and collection of culvert information including condition, dimensions, hydraulic issues and aquatic organism passage issues, in a GIS format, that will be used track maintenance actions and prioritize improvements to culverts. A cursory inspection of culverts 4 feet or greater will occur and the County will be provided with a prioritized list of culverts that need more detailed inspections.</t>
  </si>
  <si>
    <t>TPN-256335</t>
  </si>
  <si>
    <t>The Division of Information Services is proposing to enhance service delivery, community engagement, and overall efficiency for County departments by redesigning the County's website. The website redesign is not just an aesthetic improvement; it will make the website more accessible for users, including those with disabilities, be more mobile responsive, incorporate novel tools like artificial intelligence chatbots, standardize branding for the various branches of County government, and offer residents the opportunity to subscribe to content that's meaningful and interesting to them. By making improvements in its website, Albany County can better meet the needs of residents and foster a more informed, engaged community.</t>
  </si>
  <si>
    <t>TPN-256321</t>
  </si>
  <si>
    <t>The Division of Information Services is proposing to migrate Albany County's enterprise resource planning (ERP) tool to the cloud to improve accessibility and scalability, reduce maintenance needs, enhance security, and ensure greater resiliency in disaster recovery. This project positions Albany County to have better integration options with other cloud services and applications, which can streamline Department's workflows and business processes. Additionally this project will enhance existing functionalities by adding employee self service capabilities to the ERP, adding recruiting modules, and adding content management to our ERP (which will improve data classification within the ERP, as well as financial and employee document management).</t>
  </si>
  <si>
    <t>TPN-256216</t>
  </si>
  <si>
    <t>Central Warehouse Demolition</t>
  </si>
  <si>
    <t>In connection with the demolition of the Central Warehouse Building, the County has been approved for a $10 million State grant through the Restore NY program.  The expected cost of the demolition is estimated at approximately $13 million. The ARPA funds will be utilized as matching funds to cover costs above the Restore NY grant.</t>
  </si>
  <si>
    <t>TPN-256196</t>
  </si>
  <si>
    <t>Discover Albany</t>
  </si>
  <si>
    <t>The Albany County Convention and Visitors Bureau, dba Discover Albany, will relocate its offices and Visitor Center to Union Station (Kiernan Plaza), which is owned and operated by Redburn. The new space will enable Discover Albany to have more space for updated exhibits, visitor services, programming space and a gift shop.</t>
  </si>
  <si>
    <t>Discover Albany will relocate its offices (tourism &amp; hospitality) which will enable Discover Albany to have more space for exhibits, visitor services and programming.</t>
  </si>
  <si>
    <t>TPN-257105</t>
  </si>
  <si>
    <t>Legislature Audio and Visual Upgrades</t>
  </si>
  <si>
    <t>The purchase and installation of an modern audio and visual system will allow for better sound quality throughout the Legislative Chambers which will improve clarity of communication amoung officials and and the gerneral public.  It is anticipated that with a higher quality sound system that all digital broadcast of Legislative proceedings will make public access and communication to Albany County residents more effective overall.</t>
  </si>
  <si>
    <t>TPN-257090</t>
  </si>
  <si>
    <t>Broadband - Statetel</t>
  </si>
  <si>
    <t>A planned broadband expansion project within the County.</t>
  </si>
  <si>
    <t>TPN-257394</t>
  </si>
  <si>
    <t>Broadband Expansion (Mid-Hudson)</t>
  </si>
  <si>
    <t>Mid-Hudson Cable will be assisting the County with a Broadband expansion projects which projects to serve 772 addresses with standard symmetrical speeds of 1G by 1G.</t>
  </si>
  <si>
    <t>TPN-098283</t>
  </si>
  <si>
    <t>Albany County has engaged with Capital Market Advisors, LLC. to provide consulting and technical assistance for ARPA process development, public engagement, reporting, and grant compliance and management.</t>
  </si>
  <si>
    <t>TPN-019587</t>
  </si>
  <si>
    <t>Based on our year-over-year analysis and using the growth factors allowable per the SLFRF guidelines, Albany County has determined that we can utilize $29,495,479.50 towards revenue replacement, used to ensure continuity of vital government services.</t>
  </si>
  <si>
    <t>TPN-023438</t>
  </si>
  <si>
    <t>Assessing the Feasibility of the \u201cConnect Albany" Broadband Initiative</t>
  </si>
  <si>
    <t>Albany County has commissioned a gap analysis and feasibility study to expand high speed internet in the County. Access to high speed broadband internet is a necessity for the County\u2019s economy and quality of life as has been made even more apparent by the COVID-19 pandemic. The intent of the County\u2019s efforts relative to broadband are to: 1) increase access to high speed broadband internet for all residents; and 2) increase competition within the residential and commercial broadband industry.\nAfter a thorough RFP process, the County contracted with Insight Public Sector and Tilson Technology to complete the study. The study will include the identification/quantifications of broadband service availability, accessibility, affordability and related service gaps in Albany County\u2019s urban, rural and suburban sectors.\nAlbany County anticipates the study will be completed by Q2 2022. The County, as well as the Insight and Tilson teams, are working closely with New York State and their contractor to ensure that our work is complementary (and not duplicative) of the work that is being done at the state level. Although disparate from the feasibility study, Albany County is hopeful that construction on \u201clast mile\u201d projects will begin in Q1 2023, and will be operable by 2024. Upon completing the study, Albany County will have an actionable solution or suite of solutions and/or policies that the County can apply for state and federal funding to implement.</t>
  </si>
  <si>
    <t>TPN-208028</t>
  </si>
  <si>
    <t>Revenue replacement funds were used to retain critical\nemployees who provided critical services to the residents of\nthe City. The City was able to maintain desired level of\nservices in providing Public\nWorks, and Park services. Due to the pandemic, personnel\ncosts such as overtime pay had increased drastically. The\nCity was able to take all measures to make sure employees\nhad a safe and clean environment to perform their tasks.</t>
  </si>
  <si>
    <t>TPN-208026</t>
  </si>
  <si>
    <t>Revenue replacement funds were used to retain critical\nemployees who provided critical services to the residents of\nthe City. The City was able to maintain desired level of\nservices in providing Fire protection. Due to the pandemic, personnel\ncosts such as overtime pay had increased drastically. The\nCity was able to take all measures to make sure employees\nhad a safe and clean environment to perform their tasks.</t>
  </si>
  <si>
    <t>TPN-208023</t>
  </si>
  <si>
    <t>Revenue replacement funds were used to retain critical\nemployees who provided critical services to the residents of\nthe City. The City was able to maintain desired level of\nservices in providing Police and Fire protection, Public\nWorks, and Park services. Due to the pandemic, personnel\ncosts such as overtime pay had increased drastically. The\nCity was able to take all measures to make sure employees\nhad a safe and clean environment to perform their tasks.</t>
  </si>
  <si>
    <t>TPN-114343</t>
  </si>
  <si>
    <t>Potato Creek</t>
  </si>
  <si>
    <t>There are two water fill stations and dump stations located at Potato Creek State Park. The location  for the main campground is split, with the water fill station on the east side of the roadway and the dump station on the west side of the roadway. Construction appear to have been done in the late 1970's. DNR has determined that the water fill stations and dump stations require immediate replacement.</t>
  </si>
  <si>
    <t>TPN-114340</t>
  </si>
  <si>
    <t>Tippecanoe River State Park</t>
  </si>
  <si>
    <t>Project includes analysis of a drinking water system and wastewater sanitary sewer system. This will identify existing and future system demands resulting in improvements needed for the existing utility facilities. These measures will improve the cost effectiveness of the current system and desirable methods needed for future system demands.</t>
  </si>
  <si>
    <t>TPN-114337</t>
  </si>
  <si>
    <t>Shakamak State Park</t>
  </si>
  <si>
    <t>Project consists of analysis of decommissioning existing wastewater treatment facility that currently includes a sanitary sewer collection system consisting of a combination of grinder pump stations and low pressure sewers and gravity sewers. Regionalization with the City of Jasonville wastewater utility which will decommission the existing Shakamak State Park treatment facility.</t>
  </si>
  <si>
    <t>TPN-114335</t>
  </si>
  <si>
    <t>McCormick's Creek State Park</t>
  </si>
  <si>
    <t>McCormick\u2019s Creek State Park has needed a replacement generator. This project is purchasing a new, energy efficient, generator. Removing the existing generator and preparation of the area the new equipment will be installed. Installation labor and equipment needed to install the new generator and providing an operational check on the newly installed generator.</t>
  </si>
  <si>
    <t>TPN-114333</t>
  </si>
  <si>
    <t>Lieber State Recreation Area</t>
  </si>
  <si>
    <t>A new lift station to collect all SRA flows for pumping to the Cloverdale system. Force main routes are to be determined from the new SRA main lift station to the existing Cloverdale system. Analysis of the collection system and determine upgrades and improvements needed to convey the additional flows to the treatment facility.</t>
  </si>
  <si>
    <t>TPN-116294</t>
  </si>
  <si>
    <t>Co-location Blind &amp; Deaf Schools</t>
  </si>
  <si>
    <t>The State Budget Agency requests authorization to transfer $190,134,810.53 of\nAmerican Rescue Plan Act (ARPA) dollars from the Economic Stimulus Fund to the\nCapital Reserve Account for identified projects.</t>
  </si>
  <si>
    <t>TPN-130800</t>
  </si>
  <si>
    <t>Hamilton County</t>
  </si>
  <si>
    <t>The county intends to create a Regional Utility District to serve the US 31 corridor in northern Hamilton County with water and sewer service. To provide financial flexibility the County intends to construct the project in two phases. Phase 1 will serve the existing residents in Bakers Corner community, 234th Street and the 236th Street interchange. The phase of the project will include new water mains, water booster pumps and an elevated water storage tank to provide storage and fire protection, a new sanitary sewer system and a 0.50 Million Gallon per Day (MGD) Wastewater Treatment Plant (WWTP) Install. The County will purchase water wholesale via a metered connection. Phase 2 will serve the planned Indiana National Guard Armorey and residents at the 276th Street interchange. This phase of the project will include new sewer and water infrastructure from Bakers Corner north to the 276th Street interchange and install a second elevated water storage tank at 276th St interchange to provide storage and fire protection. Sewage will be pumped from 276th St interchange back to the WWTP.</t>
  </si>
  <si>
    <t>TPN-130799</t>
  </si>
  <si>
    <t>Harmonie State Park</t>
  </si>
  <si>
    <t>The replacement and upgrade of the wastewater master lift station which includes concrete wet well, pumps, electrical panels and controls, site piping, connection to existing force main, site construction, and demolition/removal of the existing lift station.</t>
  </si>
  <si>
    <t>TPN-190884</t>
  </si>
  <si>
    <t>Wheatland</t>
  </si>
  <si>
    <t>Installation of approximately 27,000 LF of 8-inch gravity sewer, including manholes, and approximately 190 sanitary sewer laterals to serve residents within the Town of Wheatland; Construction of a 175-gpm regional lift station and associated 4-inch force main, discharging to the proposed WWTP; Construction of an approximately 0.06 MGD extended aeration package WWTP with influent screening, UV disinfection, post-aeration, and outfall to an unnamed tributary to Nimnicht Creek; Construction of aerobic digestion and a sludge drying bed; and Installation of site utilities, construction of a WWTP control and storage building, and completion of other miscellaneous site civil improvements.</t>
  </si>
  <si>
    <t>TPN-190883</t>
  </si>
  <si>
    <t>Potato Creek State Park-North Liberty Wastewater</t>
  </si>
  <si>
    <t>Installation of approximately 13,000 lineal feet of 12-inch diameter gravity sewer from the new Inn at Potato Creek State Park to the east limits of the Town of North Liberty with associated appurtenances, Construction of a new lift station at the east end of North Liberty and 3,500 lineal feet of 6-inch diameter force main and associated appurtenances to connect to the Town\u2019s collection system, and Decommissioning and closure of existing State Park Wastewater Treatment Plant.</t>
  </si>
  <si>
    <t>TPN-190882</t>
  </si>
  <si>
    <t>North Dearborn Water</t>
  </si>
  <si>
    <t>Construction of approximately 11,035 linear feet of new water mains, fittings, valves, grading, boring and jacking, and site work as necessary for a complete and operational water main along the State Road 1 corridor serving Dearborn County and Franklin County.</t>
  </si>
  <si>
    <t>TPN-190881</t>
  </si>
  <si>
    <t>Milan</t>
  </si>
  <si>
    <t>Replacement of approximately 5,500 LF of existing water main with new 8- and 12 inch water main from the intersection of SR 350 and Main Street east to the intersection with SR 101, south along SR 101 to the intersection with E Carr Street, and east along E Carr Street to approximately Lakeside Drive near South Hogan Creek. Replacement of approximately 3,000 LF of existing water main with new 6-inch water main along W Ellis Street from N CR 625 E to Josephine Street. Replacement of approximately 1,400 LF of existing water main with new 6-inch water main along Josephine Street from W Carr Street to W Ellis Street. Replacement of approximately 1,500 LF of existing water main with new 6-inch water main along Catherine Street from W Carr Street to W Ellis Street. Replacement of approximately 1,100 LF of existing water main with new 6-inch water main along Vine Street from W Ripley Street, underneath the railroad, to the north end of Ellsworth Street. Replacement of approximately 1,000 LF of existing water main with new 2- and 6 inch on Willow Street and Rose Street and along SR 101 north of Willow Street. Replacement of approximately 700 LF of existing water main with new 6-inch water main along Hickory Lane and Locust Drive. Construction of an approximately 300 LF water main extension along SRF 101 north of Locust Drive to loop the existing system. Rehabilitation of Water Tank No. 1, including exterior and interior coatings, and structural repairs.</t>
  </si>
  <si>
    <t>TPN-194889</t>
  </si>
  <si>
    <t>Westport Wastewater Utility Improvements Project</t>
  </si>
  <si>
    <t>Collection system improvements including CIPP for non-lined sewers point repairs addressing manhole lining grout existing liners and sewer lateral repairs Collection system improvements for new lift station and an additional force main will include new force main wet weather pumping station generator electrical and controls Wastewater Treatment Plant improvements; SAGR Treatment system sludge removal influent force main connection influent flow meter and structure for new force main to plant Chemical feed system improvements lagoon maintenance device mechanical screen generator electrical and controls</t>
  </si>
  <si>
    <t>TPN-194877</t>
  </si>
  <si>
    <t>Austin Meadowbrook</t>
  </si>
  <si>
    <t>This project includes constructing gravity sewers using updated materials and installation procedures that dramatically reduce the amount of I/I entering the Sanitary Sewer System. The project will also allow additional users to connect to the system and help maintain the sewer rate  at its current level. The reduced I/I will eliminate SSO's in the proposed collection system which will prevent public exposure to untreated sewage and prevent degradation of water quality in the associated drainage area.</t>
  </si>
  <si>
    <t>TPN-211953</t>
  </si>
  <si>
    <t>Newton County/ Roselawn</t>
  </si>
  <si>
    <t>Install a new collection and conveyance system comprised of a combination of gravity sewers, lift stations, and force mains to transport wastewater flows from unicorporated Roselawn to Newton County Regionla Water and Sewer District. This includes approximately 9,000 feet of gravity sewer, four lift stations, and approximately 29,000 feet of force main. A public sewer utility would reduce negative impacts of raw sewage entering the environment from failing on-site septic systems.</t>
  </si>
  <si>
    <t>TPN-236213</t>
  </si>
  <si>
    <t>Indiana Arts Commission Lifelong Arts Indiana</t>
  </si>
  <si>
    <t>he Indiana Arts Commission (IAC) is the state agency for the arts which has a focus on strengthening Indiana through arts and creativity. IAC will partner with FSSA Division of Aging to develop initiatives of the Lifelong Arts Indiana program to target Hoosiers age 60+ for participation in art experiences that improve mental health, physical health, and overall quality of life. This includes Lifelong Arts Creative Aging Best Practices Training, Early Action Grants, and Creative Aging Impact Evaluation. Creative Aging is defined as the practice of engaging older adults (60+) in participatory, professionally run arts programs with a focus on social engagement and skills mastery.</t>
  </si>
  <si>
    <t>TPN-239381</t>
  </si>
  <si>
    <t>Post 2024 Admin and Legal Expense</t>
  </si>
  <si>
    <t>This project was being contemplated for possible legal and administrative expenses after December 31, 2024. It is no longer needed.</t>
  </si>
  <si>
    <t>TPN-241236</t>
  </si>
  <si>
    <t>"The 469 million appropriation shall be used for a program to expand the availability of broadband Internet connectivity throughout Indiana by\n1 entering into agreements with broadband service providers under which broadband service providers agree to accept subsidy payments distributed by the office as a form of payment for the provision of eligible broadband service; and\n2 distributing subsidy payments to broadband service providers with whom the office enters into agreements under subdivision 1, to be used as a form of payment for eligible broadband service provided before July 1, 2025, to the following, as prioritized in this subdivision\nA First, to public school corporations to pay for eligible broadband service to any building\ni that is used primarily for educating students; and\nii with respect to which a connection to eligible broadband service first becomes available at the building after December 31, 2020\nB Second, to rural health clinics to pay for eligible broadband service for which a connection to the eligible broadband service first becomes available at a building after December 31, 2020\nC Third, to eligible students to pay for eligible broadband service for which a connection to the eligible broadband service first becomes available at the primary residences of those students after December 31, 2020\nGrant applications have been received and are under review  Evaluation for coordination with the Capital Projects Fund award is ongoing\n203 million of this 250 million is planned to come from the Capital Projects Fund, so this budget has been adjusted to 469 million"</t>
  </si>
  <si>
    <t>TPN-244677</t>
  </si>
  <si>
    <t>MPH Health Issues and Challenges</t>
  </si>
  <si>
    <t>This $50 million appropriation shall be used to issue grants to eligible entities to prevent and address health issues and challenges. The Management Performance Hub is assisting with the technology for this program. This program will allow grantees to develop evidence-based programming to address emerging health issues in their communities over 3 to 4 year periods. Grants under this program are made primarily for the purpose of increasing health outcomes by, and preventing or reducing the prevalence of, the following:\n(1) Training concerning mental health.\n(2) Tobacco or nicotine use and the pulmonary and cardiac effects from the use.\n(3) Food insecurities.\n(4) Adverse behavioral and mental health outcomes.\n(5) Lead exposure.\n(6) Obesity.\n(7) Diabetes.\n(8) Cardiovascular diseases, including hypertension and hyperlipidemia.\n(9) Hepatitis C.\n(10) Cancer.\n(11) Other critical health issues for a specific:\n                (A) region; (B) county; (C) sex; or (D) ethnicity;\n                that ranks in the bottom quintile for that specific health issue metric.</t>
  </si>
  <si>
    <t>TPN-244640</t>
  </si>
  <si>
    <t>Next Level Connections Unallocated</t>
  </si>
  <si>
    <t>The Indiana General Assembly appropriated $1,105,000,000 for the Indiana Department of Transportation Next Level Connections Fund in the FY22-23 budget.  This amount represents the obligated balance that has is not allocated to a specific project as of 12/31/25.\nThe Next Level Connections Fund is established to do the following:\n\n(1) Provide matching grants to local units of government and nonprofit organizations for trails.\n(2) Incentivize and establish additional nonstop flights originating from Indiana airports. \n(3) Accomplish the transportation plan of the department.</t>
  </si>
  <si>
    <t>TPN-251524</t>
  </si>
  <si>
    <t>Pokagon State Park &amp; Trine State Recreation Area</t>
  </si>
  <si>
    <t>New State Park Project</t>
  </si>
  <si>
    <t>TPN-251521</t>
  </si>
  <si>
    <t>Salt Creek Estates</t>
  </si>
  <si>
    <t>Project will rehabilitate existing water  treatment plant and update 1960s era equipment including SCADA, intake pump, combined chemical and sedimentation building structure, expanded filter building, and slight expansion of WTP site. This will allow production of water at three times the current volume per day with reduced labor and monitoring needs.</t>
  </si>
  <si>
    <t>TPN-251520</t>
  </si>
  <si>
    <t>City of Brazil</t>
  </si>
  <si>
    <t>City of Brazil improving the sanitary sewer system constructed for the Colony Acres Subdivision through rehabilitation and replacement of existing sanitary sewer pipe and manholes. Septic tank elimination and sanitary sewer extension will be completed for four homes.</t>
  </si>
  <si>
    <t>TPN-251631</t>
  </si>
  <si>
    <t>Regional Economic Acceleration and Development Initiative</t>
  </si>
  <si>
    <t>The Indiana General Assembly appropriated $500,000,000 for the Indiana Economic Development Corporation Regional Economic and Development Initiative in the FY22-23 budget.  This amount represents the obligated balance that has is not allocated to a specific project as of 12/31/24.</t>
  </si>
  <si>
    <t>TPN-072067</t>
  </si>
  <si>
    <t>Next Level Connections Fund</t>
  </si>
  <si>
    <t>Small Structure Replacement\nManaged By: Ft. Wayne District\nLocation: SR 930, UNT of Martin Ditch, 0.10 Miles west of I469\n\nThis $1.105 billion appropriation shall be used for the purpose of paying the costs of construction for a range of road and bridge infrastructure projects.</t>
  </si>
  <si>
    <t>TPN-072009</t>
  </si>
  <si>
    <t>HMA Overlay Minor Structural\nManaged By: Seymour District\nLocation: SR 129, US 50 to SR 48\n\nThis $1.105 billion appropriation shall be used for the purpose of paying the costs of construction for a range of road and bridge infrastructure projects.</t>
  </si>
  <si>
    <t>TPN-072053</t>
  </si>
  <si>
    <t>Bridge Deck Replacement\nManaged By: Crawfordsville District\nLocation: I 65, NB Bridge over SR 43, 3.13 mi N of SR 25\n\nThis $1.105 billion appropriation shall be used for the purpose of paying the costs of construction for a range of road and bridge infrastructure projects.</t>
  </si>
  <si>
    <t>TPN-072045</t>
  </si>
  <si>
    <t>Concrete Pavement Restoration (CPR)\nManaged By: Vincennes District\nLocation: I 69, From 2.3 mi E of US 41 to I-64\n\nThis $1.105 billion appropriation shall be used for the purpose of paying the costs of construction for a range of road and bridge infrastructure projects.</t>
  </si>
  <si>
    <t>TPN-072044</t>
  </si>
  <si>
    <t>Small Structure Replacement\nManaged By: LaPorte District\nLocation: US 6, 3.90mi  W of US 31\n\nThis $1.105 billion appropriation shall be used for the purpose of paying the costs of construction for a range of road and bridge infrastructure projects.</t>
  </si>
  <si>
    <t>TPN-072073</t>
  </si>
  <si>
    <t>Concrete Pavement Restoration (CPR)\nManaged By: Ft. Wayne District\nLocation: I 69, From 0.41 Miles S of SR 26 to 1.29 miles N of US 35/SR 22.\n\nThis $1.105 billion appropriation shall be used for the purpose of paying the costs of construction for a range of road and bridge infrastructure projects.</t>
  </si>
  <si>
    <t>TPN-072039</t>
  </si>
  <si>
    <t>Bridge Replacement\nManaged By: Greenfield District\nLocation: US 31, NB over Little Cicero Creek, 06.69 N SR 38\n\nThis $1.105 billion appropriation shall be used for the purpose of paying the costs of construction for a range of road and bridge infrastructure projects.</t>
  </si>
  <si>
    <t>TPN-072035</t>
  </si>
  <si>
    <t>Auxiliary Lanes, Passing\nManaged By: Crawfordsville District\nLocation: US 231, From 4.19 mi N of I-74 to 2.53 mi N of SR 28\n\nThis $1.105 billion appropriation shall be used for the purpose of paying the costs of construction for a range of road and bridge infrastructure projects.</t>
  </si>
  <si>
    <t>TPN-072030</t>
  </si>
  <si>
    <t>Interchange Modification\nManaged By: Ft. Wayne District\nLocation: I 469, I-469 at I-69 N Jct.\n\nThis $1.105 billion appropriation shall be used for the purpose of paying the costs of construction for a range of road and bridge infrastructure projects.</t>
  </si>
  <si>
    <t>TPN-072026</t>
  </si>
  <si>
    <t>New Road Construction\nManaged By: Central Office\nLocation: PR 69, Johnson Co Segment, From 1 mi S of SR144 to 0.5 mi N of Wicker Rd Contract 4\n\nThis $1.105 billion appropriation shall be used for the purpose of paying the costs of construction for a range of road and bridge infrastructure projects.</t>
  </si>
  <si>
    <t>TPN-072152</t>
  </si>
  <si>
    <t>The Regional Economic Acceleration and Development Initiative (READI) program is established to provide $500 million in grants or loans to support proposals for economic development and regional economic acceleration and development.  READI encourages neighboring communities across the state to work collaboratively to develop a bold vision for their future that, when implemented, will attract, develop and retain talent in Indiana.\n\nTo achieve this vision, regions will develop data-driven, actionable and sustainable development plans that outline strategies focused on improving the quality of place, quality of life and quality of opportunity within their communities. To help regions achieve their goals, the Indiana Economic Development Corporation will award up to $50 million per region to accelerate the implementation of regional development plans and the programs and projects identified that will catalyze economic and population growth.</t>
  </si>
  <si>
    <t>TPN-072150</t>
  </si>
  <si>
    <t>TPN-072024</t>
  </si>
  <si>
    <t>New Road Construction\nManaged By: Central Office\nLocation: PR 69, Marion Co Segment, 0.5 miles N of Wicker Rd via SR 37 to I-465\n\nThis $1.105 billion appropriation shall be used for the purpose of paying the costs of construction for a range of road and bridge infrastructure projects.</t>
  </si>
  <si>
    <t>TPN-072028</t>
  </si>
  <si>
    <t>Replace Superstructure\nManaged By: Ft. Wayne District\nLocation: SR 22, Over Central RR Co of Indy, 1.53 miles West of SR 26.\n\nThis $1.105 billion appropriation shall be used for the purpose of paying the costs of construction for a range of road and bridge infrastructure projects.</t>
  </si>
  <si>
    <t>TPN-072013</t>
  </si>
  <si>
    <t>Added Travel Lanes\nManaged By: Seymour District\nLocation: US 31, from South Main St. to Israel Lane\n\nThis $1.105 billion appropriation shall be used for the purpose of paying the costs of construction for a range of road and bridge infrastructure projects.</t>
  </si>
  <si>
    <t>TPN-072130</t>
  </si>
  <si>
    <t>TPN-071998</t>
  </si>
  <si>
    <t>New Interchange Construction\nManaged By: Greenfield District\nLocation: US 31, at 236th Street/Jackson St. 2.50 miles N of SR 38\n\nThis $1.105 billion appropriation shall be used for the purpose of paying the costs of construction for a range of road and bridge infrastructure projects.</t>
  </si>
  <si>
    <t>TPN-072004</t>
  </si>
  <si>
    <t>Auxiliary Lanes, Two-way Left Turn Lanes\nManaged By: LaPorte District\nLocation: US 20, US20 from 4.8 miles east of SR39 (CR300E) to 7.2 miles east of SR39 (CR500E)\n\nThis $1.105 billion appropriation shall be used for the purpose of paying the costs of construction for a range of road and bridge infrastructure projects.</t>
  </si>
  <si>
    <t>TPN-071991</t>
  </si>
  <si>
    <t>HMA Overlay, Preventive Maintenance\nManaged By: Seymour District\nLocation: SR 156, 0.13 miles W of SR 101 to 1.8 miles E of SR 101\n\nThis $1.105 billion appropriation shall be used for the purpose of paying the costs of construction for a range of road and bridge infrastructure projects.</t>
  </si>
  <si>
    <t>TPN-071989</t>
  </si>
  <si>
    <t>HMA Overlay, Structural\nManaged By: Crawfordsville District\nLocation: SR 55, From 0.59 mi N of US 52 N Jct to US 24\n\nThis $1.105 billion appropriation shall be used for the purpose of paying the costs of construction for a range of road and bridge infrastructure projects.</t>
  </si>
  <si>
    <t>TPN-071983</t>
  </si>
  <si>
    <t>HMA Overlay Minor Structural\nManaged By: Crawfordsville District\nLocation: US 231, From 0.03 mi S of SR 240 to 1.61 mi N of SR 240 (Greencastle)\n\nThis $1.105 billion appropriation shall be used for the purpose of paying the costs of construction for a range of road and bridge infrastructure projects.</t>
  </si>
  <si>
    <t>TPN-071979</t>
  </si>
  <si>
    <t>Slide Correction\nManaged By: Seymour District\nLocation: SR 156, 0.7 miles W of SR 56/SR 156 W Junction\n\nThis $1.105 billion appropriation shall be used for the purpose of paying the costs of construction for a range of road and bridge infrastructure projects.</t>
  </si>
  <si>
    <t>TPN-071978</t>
  </si>
  <si>
    <t>Added Travel Lanes\nManaged By: Ft. Wayne District\nLocation: US 20, US 20 from SR 15 to 4.14 miles E of SR 15 (CR 35)\n\nThis $1.105 billion appropriation shall be used for the purpose of paying the costs of construction for a range of road and bridge infrastructure projects.</t>
  </si>
  <si>
    <t>TPN-071975</t>
  </si>
  <si>
    <t>New Bridge Construction\nManaged By: Central Office\nLocation: PR 69, New Terrain Approach from Indiana State Line in Vanderburgh County to I69 south of Evansville.\n\nThis $1.105 billion appropriation shall be used for the purpose of paying the costs of construction for a range of road and bridge infrastructure projects.</t>
  </si>
  <si>
    <t>TPN-071953</t>
  </si>
  <si>
    <t>Substructure Repair And Rehabilitation\nManaged By: Ft. Wayne District\nLocation: US 30, EB Bridge over SR 15, 09.12 Miles West of SR 13.\n\nThis $1.105 billion appropriation shall be used for the purpose of paying the costs of construction for a range of road and bridge infrastructure projects.</t>
  </si>
  <si>
    <t>TPN-071879</t>
  </si>
  <si>
    <t>Substructure Repair And Rehabilitation\nManaged By: LaPorte District\nLocation: SR 16, 02.44 W US 31\n\nThis $1.105 billion appropriation shall be used for the purpose of paying the costs of construction for a range of road and bridge infrastructure projects.</t>
  </si>
  <si>
    <t>TPN-071849</t>
  </si>
  <si>
    <t>Bridge Thin Deck Overlay\nManaged By: Ft. Wayne District\nLocation: US 30, Bridge over Deeds Creek, EB, 0.96 miles E of SR 15.\n\nThis $1.105 billion appropriation shall be used for the purpose of paying the costs of construction for a range of road and bridge infrastructure projects.</t>
  </si>
  <si>
    <t>TPN-071846</t>
  </si>
  <si>
    <t>Bridge Thin Deck Overlay\nManaged By: LaPorte District\nLocation: US 20, US 20 WB over US 20 WB/EB LINCOLN WAY, 01.69 S I-90\n\nThis $1.105 billion appropriation shall be used for the purpose of paying the costs of construction for a range of road and bridge infrastructure projects.</t>
  </si>
  <si>
    <t>TPN-071820</t>
  </si>
  <si>
    <t>Bridge Thin Deck Overlay\nManaged By: Vincennes District\nLocation: I 69, over Pigeon Creek, 1.75mi N SR 68- NBL\n\nThis $1.105 billion appropriation shall be used for the purpose of paying the costs of construction for a range of road and bridge infrastructure projects.</t>
  </si>
  <si>
    <t>TPN-071738</t>
  </si>
  <si>
    <t>New Bridge Construction\nManaged By: LaPorte District\nLocation: US 31,  NB At Elkhart Western Railroad\n\nThis $1.105 billion appropriation shall be used for the purpose of paying the costs of construction for a range of road and bridge infrastructure projects.</t>
  </si>
  <si>
    <t>TPN-071711</t>
  </si>
  <si>
    <t>Small Structure Replacement\nManaged By: Ft. Wayne District\nLocation: US 31, US 31 Carries UNT of Rife Creek, 3.00 miles N of SR 218, North Junction. Un\n\nThis $1.105 billion appropriation shall be used for the purpose of paying the costs of construction for a range of road and bridge infrastructure projects.</t>
  </si>
  <si>
    <t>TPN-071696</t>
  </si>
  <si>
    <t>Bridge Replacement\nManaged By: LaPorte District\nLocation: US 30, Us 30@.-Crooked Creek, 03.52 E SR 49\n\nThis $1.105 billion appropriation shall be used for the purpose of paying the costs of construction for a range of road and bridge infrastructure projects.</t>
  </si>
  <si>
    <t>TPN-071686</t>
  </si>
  <si>
    <t>Bridge Replacement\nManaged By: LaPorte District\nLocation: US 30, Us 30@.-Dyer Ditch, 01.10 W US 41\n\nThis $1.105 billion appropriation shall be used for the purpose of paying the costs of construction for a range of road and bridge infrastructure projects.</t>
  </si>
  <si>
    <t>TPN-071673</t>
  </si>
  <si>
    <t>Bridge Replacement\nManaged By: Vincennes District\nLocation: US 41, Over CSX Railroad, SBL, 2.85 miles S of SR-64\n\nThis $1.105 billion appropriation shall be used for the purpose of paying the costs of construction for a range of road and bridge infrastructure projects.</t>
  </si>
  <si>
    <t>TPN-071590</t>
  </si>
  <si>
    <t>Bridge Rehabilitation Or Repair\nManaged By: Central Office\nLocation: I 64, Sherman Minton Bridge over Ohio River 3.95 miles W of I-65, Painting, MOT, Interchanges and Pavement\n\nThis $1.105 billion appropriation shall be used for the purpose of paying the costs of construction for a range of road and bridge infrastructure projects.</t>
  </si>
  <si>
    <t>TPN-072165</t>
  </si>
  <si>
    <t>TPN-072162</t>
  </si>
  <si>
    <t>TPN-072156</t>
  </si>
  <si>
    <t>TPN-072163</t>
  </si>
  <si>
    <t>TPN-072135</t>
  </si>
  <si>
    <t>TPN-072143</t>
  </si>
  <si>
    <t>TPN-072140</t>
  </si>
  <si>
    <t>TPN-072133</t>
  </si>
  <si>
    <t>TPN-072120</t>
  </si>
  <si>
    <t>TPN-072117</t>
  </si>
  <si>
    <t>TPN-072112</t>
  </si>
  <si>
    <t>TPN-072161</t>
  </si>
  <si>
    <t>TPN-072160</t>
  </si>
  <si>
    <t>TPN-072081</t>
  </si>
  <si>
    <t>Small Structure Pipe Lining\nManaged By: LaPorte District\nLocation: US 30, 1.13 mi E of US 41\n\nThis $1.105 billion appropriation shall be used for the purpose of paying the costs of construction for a range of road and bridge infrastructure projects.</t>
  </si>
  <si>
    <t>TPN-072082</t>
  </si>
  <si>
    <t>Small Structure Replacement\nManaged By: LaPorte District\nLocation: US 30, 4.73 mi E of SR 51\n\nThis $1.105 billion appropriation shall be used for the purpose of paying the costs of construction for a range of road and bridge infrastructure projects.</t>
  </si>
  <si>
    <t>TPN-072077</t>
  </si>
  <si>
    <t>Replace Superstructure\nManaged By: Ft. Wayne District\nLocation: I 69, Bridge over Salamonie River, Road, 1.31 miles S of SR 5, Northbound\n\nThis $1.105 billion appropriation shall be used for the purpose of paying the costs of construction for a range of road and bridge infrastructure projects.</t>
  </si>
  <si>
    <t>TPN-072075</t>
  </si>
  <si>
    <t>HMA Overlay, Preventive Maintenance\nManaged By: Ft. Wayne District\nLocation: US 6, From 3.52 miles East of SR 3 East Jct to I-69.\n\nThis $1.105 billion appropriation shall be used for the purpose of paying the costs of construction for a range of road and bridge infrastructure projects.</t>
  </si>
  <si>
    <t>TPN-072068</t>
  </si>
  <si>
    <t>Concrete Pavement Restoration (CPR)\nManaged By: Ft. Wayne District\nLocation: SR 930, From 0.71 miles W of I-469 to I-469.\n\nThis $1.105 billion appropriation shall be used for the purpose of paying the costs of construction for a range of road and bridge infrastructure projects.</t>
  </si>
  <si>
    <t>TPN-072060</t>
  </si>
  <si>
    <t>HMA Functional Overlay on PCCP\nManaged By: Vincennes District\nLocation: US 50, From E. Jct of US-41 SBL to 4.75 east of E Jct of US-41 SBL\n\nThis $1.105 billion appropriation shall be used for the purpose of paying the costs of construction for a range of road and bridge infrastructure projects.</t>
  </si>
  <si>
    <t>TPN-075517</t>
  </si>
  <si>
    <t>Transportation and Water Infrastructure Local Grants</t>
  </si>
  <si>
    <t>The Indiana General Assembly allocated $60 Million of\nfederal Coronavirus State and Local Fiscal Recovery Funds\nto the Indiana Finance Authority (IFA) to provide grants to\nutilities and/or communities for stormwater/flooding projects\nthat impact State Roads in their local communities. The IFA\nwill administer these grants under the Transportation and\nStormwater Grant program. The State seeks to make an\nimpact on communities by providing Transportation and\nStormwater Grants to communities to complete necessary\nprojects. In order to prioritize projects for Transportation and\nStormwater Grants, the IFA will first look to communities\nwith existing plans in place to complete projects that meet\nthe funding eligibility criteria.\nGrants awards are being finalized and will be added in future\nreports.  This project represents the amount that has not been awarded as of 3/31/2022.</t>
  </si>
  <si>
    <t>TPN-074730</t>
  </si>
  <si>
    <t>Collection system improvements including CIPP for non-lined sewers, point repairs, addressing manhole lining, grout existing liners, and sewer lateral repairs. Collection system improvements for new lift station and an additional force main will include new force main, wet weather pumping station, generator, electrical and controls. Wastewater Treatment Plant improvements; SAGR Treatment system, sludge removal, influent force main connection, influent flow meter and structure for new force main to plant. Chemical feed system improvements, lagoon maintenance device, mechanical screen, generator, electrical and controls.</t>
  </si>
  <si>
    <t>TPN-074600</t>
  </si>
  <si>
    <t>Western Wayne WTTP Plant Upgrade</t>
  </si>
  <si>
    <t>All parts of treatment train will be addressed. Upgrades to the headworks screening and grit removal processes. Improved raw wastewater pumping and influent and effluent flow metering. Additional of a new extended aeration system and replacing the existing clarification system with new circular clarifiers. Rehabilitating the existing Biolac basin as a sludge storage tank. Upgrading the UV disinfection system to treat proposed peak flows. Replacing the existing solids handling processes with updated facilities and equipment and rehabilitating the existing digesters. Replacing the genset and automatic transfer switch. Along with electrical system improvements and adding supervisory control and data acquisition system.</t>
  </si>
  <si>
    <t>TPN-074806</t>
  </si>
  <si>
    <t>Whitley County New Collection and Interceptor Sewers</t>
  </si>
  <si>
    <t>Dunfee, Coesse, Churubusco (W &amp; S), and E County Line Road S. are residential communities that have existing septic systems is desperate need of repairs or are non-compliant. Project consists of pressure sewer systems in all 5 communities involving approx. 14,700 (combined) LFT of mainline pressure sewer and 97 grinder station units. Dunfee will connect to a private utility, Aqua Indiana. Coesse will connect to the municipality of Columbia City, Churubusco, West &amp; South, will connect to Town of Churubusco WWTP, and East County Line Road South community will connect to Aqua Indiana, all providing wastewater treatment for the service areas.</t>
  </si>
  <si>
    <t>TPN-074121</t>
  </si>
  <si>
    <t>Sullivan Industrial Park and Hospital Lift Station Improvements</t>
  </si>
  <si>
    <t>Replace and upgrade two lift stations, eliminate double pumping, provide force main re-direction for Hospital, and provide a new gravity sewer service line extension north along Section Street. Project will serve the new county jail and will allow for additional development of the close-by nursing facilities and the construction of 26 additional assisted living and independent living projects serving the elderly community. New sewer line will allow for additional sewer line service connections for businesses located in the county that are currently serviced by septic facilities.</t>
  </si>
  <si>
    <t>TPN-073802</t>
  </si>
  <si>
    <t>Spurgeon Collection System and Regionalization with Lynnville</t>
  </si>
  <si>
    <t>A low pressure collection system with lift station and force main to pump collected wastewater to neighboring town, Lynville Wastewater Treatment Plant. 14,400 feet of sewer main, 27,500 feet of force main to convey wastewater. Grinder stations and lift stations. This project will eliminate the failing septic systems in the Town of Spurgeon.</t>
  </si>
  <si>
    <t>TPN-074428</t>
  </si>
  <si>
    <t>Wells County Murray Paving and Stormwater Improvements</t>
  </si>
  <si>
    <t>Installing a new storm sewer mains and catch basin to adequately service the Murray community. The proposed storm sewer mains will range in tile size 12 inches - 36 inches. The catch basin structures will be placed strategically in the low areas and main drainage swales to collection the storm water runoff. The storm sewer will be aligned within the existing County rights-of-way except for the storm sewer tie into the existing tributary swale.</t>
  </si>
  <si>
    <t>TPN-074360</t>
  </si>
  <si>
    <t>Trafalgar Plant and Collection System Improvements</t>
  </si>
  <si>
    <t>Project includes expanding the current Wastewater Treatment Plant. Expansion will include improvements to headworks, grit removal, oxidation ditch, construction of two clarifiers, additional of sludge lift station, replacement of UV disinfection equipment, lab remodel, installation of all necessary piping and improved sludge handling facilities. Current Inflow and Infiltration issue will be addressed by rehabilitation lift stations, force main relocation, and manhole rehabilitation.</t>
  </si>
  <si>
    <t>TPN-073608</t>
  </si>
  <si>
    <t>Scottsburg Water and Wastewater Improvements</t>
  </si>
  <si>
    <t>First is sewer rehabilitation to address Inflow and Infiltration. This will address the current Agreed Order mandating the fixing of the sewers and pump stations in the collection system which are overflowing as SSO events. This includes sewer lining, sewer replacement, lift station rehabilitation and sump pump eliminations. Second, repairing the clear well tank at the water treatment plant. Repair leaks currently occurring which are leading to approximately leaking 100,000 gallons per day. And replacing water lines to eliminate asbestos lines and address high occurrence of water main breaks.</t>
  </si>
  <si>
    <t>TPN-073604</t>
  </si>
  <si>
    <t>Posey County New Plant and Collection System</t>
  </si>
  <si>
    <t>Construction of a new Wastewater Treatment Plant capable of providing treatment to the communities of Blairsville and Wadesville. The WWTP will be build as a modular facility to enable it to be expanded as demand increases. Project will provide sanitary sewers, gravity and force main to tow communities who have been dealing with failing septic systems. This Regional Sewer District has been created to help address the lack of sanitary infrastructure through Posey County.</t>
  </si>
  <si>
    <t>TPN-074286</t>
  </si>
  <si>
    <t>Sullivan Vigo Water Loop Completion</t>
  </si>
  <si>
    <t>Sullivan-Vigo Rural Water Corporation will extend eight miles of waterlines in Vigo County to create looping within the system. This project will create a total of eight loops. Approximately 22 miles of water lines will be installed. This will address the lack of looping within the water system and permit the utility to operate more efficiently and provide water to many unserved families. This improves quality of residual chlorine levels.</t>
  </si>
  <si>
    <t>TPN-074006</t>
  </si>
  <si>
    <t>State Fair Commission Fall Creek Pavilion Stormwater</t>
  </si>
  <si>
    <t>The Indiana State Fair Commission is improving the subsurface stormwater drainage system on the 200+ acre Indiana State Fairgrounds campus. A new subsurface stormwater system has been designed for the south half of the campus. It includes replacing again and undersized infrastructure with new subsurface pipes to support an existing 36" culvert pipe that runs under Fall Creek Parkway, as well as the addition of a new 42" culvert pipe (that will also run under Fall Creek Parkway and discharge into Fall Creek) and new subsurface infrastructure.</t>
  </si>
  <si>
    <t>TPN-073506</t>
  </si>
  <si>
    <t>Portland Meridian Street Drainage</t>
  </si>
  <si>
    <t>Install a new storm sewer along Meridian St. from Race St to the Salamonie River. Replace existing lines that run along Miller Branch and will connect the existing catchments at Arch, High, and Walnut St. The storm lines will be 36-inch to 48-inch in diameter. New inlets and structures will be installed in existing locations. The outlet will be replaced with a headwall and pipe with flap gate. This will provide better drainage and reduce the backflow into the system.</t>
  </si>
  <si>
    <t>TPN-073415</t>
  </si>
  <si>
    <t>Pendleton Regulated Drain Reconstruction</t>
  </si>
  <si>
    <t>Reconstruct the regulated drain pipe and improve the capacity for future development. Project will abandon the existing pipe and install a new up-sized drain in place of the existing drain. New drain will be bored under SR 67 and the Indiana Railroad crossing. A pond where the drain outlets will be reconstructed to better manage the inflow of water coming from the drain.</t>
  </si>
  <si>
    <t>TPN-074349</t>
  </si>
  <si>
    <t>Sunman SR 101 Stormwater Improvement Project</t>
  </si>
  <si>
    <t>Inspect and clean current system; clearing all above ground stormwater conveyances and removal of obstructions, such as trees, large rocks, heavy vegetation and other intrusions. Jetting and inspection of all subsurface stormwater conveyances, including video of 100% of system and grading condition of existing pipes. Clearing of all outfall areas to ensure no blockages exist. Engineer to assess drainage system master plan, evaluation of current conditions based on watershed evaluation and sewer televising/cleaning.</t>
  </si>
  <si>
    <t>TPN-073665</t>
  </si>
  <si>
    <t>South Bend Hidden Creek &amp; Phillips Ditch</t>
  </si>
  <si>
    <t>Construct a road that ties into Hidden Creek Dr. and modifies a portion of Jackson Rd. with multiple structures allowing Philips Ditch to flow under the roadway and maintain Jackson Rd flood-free for a 100-year design storm. New road grade will be 0.3% on Hidden Creek Dr., the lengthen of the new road will be 625 feet, the primary structure crossing Philips Ditch will be a 9 feet x 12 feet arch and 10 additional structures below the improved roadway will be boxes ranging in size from 4 feet x 10 feet to 1.5 feet x 10 feet.</t>
  </si>
  <si>
    <t>TPN-073411</t>
  </si>
  <si>
    <t>Parke County Little Raccoon Creek Preservation Lee Allen Bryant</t>
  </si>
  <si>
    <t>Project is to protect groundwater underlying the site, Little Raccoon Creek, and nearby surface waters from potential migration of contaminants. Project will complete the removal of friable asbestos containing material from the interior of the onsite powerhouse. Remove friable ACM from the exteriors of the powerhouse smokestack and complete it\u2019s subsequent demolition. Removing and landfilling of the historical waste dumping area consisting of coal waste and trash present to the north of the onsite powerhouse per a work plan prepared by a certified engineer specializing in landfills.</t>
  </si>
  <si>
    <t>TPN-073359</t>
  </si>
  <si>
    <t>New Castle Force Main Replacement</t>
  </si>
  <si>
    <t>The Force Main that is currently feeding the New Castle prison is failing. This feeds other areas and is affecting those as well as the prison. Replacing 16" failing Force Main to connect to jail. This is a partial replacement and addition of water main in the corridor. This will provide additional hook ups for county areas (subdivision) to tie in at a later date.</t>
  </si>
  <si>
    <t>TPN-073220</t>
  </si>
  <si>
    <t>Montgomery County Mace Stormwater Flooding</t>
  </si>
  <si>
    <t>Installation of size-appropriate pipe, inlets, and manholes and removing obstructions to handle typical weather event caused drainage at the intersection and further downstream. Near CR200S, create a drainage outlet by installing size-appropriate pipes, inlets, riprap, headwalls, and manholes. Project design will include positive overland flow grading in the event a storm larger than the design storm occurs to safely convey flows to the downstream channel. In addition to storm sewers, vegetated swales will be installed.</t>
  </si>
  <si>
    <t>TPN-073170</t>
  </si>
  <si>
    <t>Montgomery County Nucor Tempur Corridor Water Project</t>
  </si>
  <si>
    <t>Extending water main with approximately 22500 feet of 20-inch diameter water main. Approximately 2000 feet of pipe will be at the existing treatment plant site, approximately 15000 feet of pipe will be placed along Nucor Road and approximately 5300 feet of pipe will be placed west along CR 200S. Construction of a high service pumping station includes related electrical gear, backup generator, controls, and site access. Installing a one-million-gallon water tower, which is a critical component for fire protection and reliable water supply.</t>
  </si>
  <si>
    <t>TPN-074364</t>
  </si>
  <si>
    <t>Upland Jefferson Street Storm Improvements</t>
  </si>
  <si>
    <t>Upland Jefferson Street Storm Improvements\nInstallation of approximately 4,520 feet of pipe, 11 inlet structures, and 11 storm manholes. The proposed facilities will replace the existing, undersized storm sewers and will extend storm sewer to a few areas. The new facilities will have capacity for the 10-year design storm and will reduce flooding and associated hazards in the Jefferson Street Drainage Basin during common rain events.</t>
  </si>
  <si>
    <t>TPN-073122</t>
  </si>
  <si>
    <t>Michigan City US Hwy 12 Stormwater Drainage Improvement Project</t>
  </si>
  <si>
    <t>Various locations are affected in this one project identified as the US Hwy 12 Stormwater Drainage Improvement Project. Raise shoulder and sidewalk and slope runoff to storm drain on Custer Ave. and install a new drainage system and connect this system to existing storm infrastructure on south side of US Hwy 12 near Custer Ave. To address water ponds after rainfall at intersection of US Hwy 12, install new stormwater inlets that could be connected to this storm sewer.</t>
  </si>
  <si>
    <t>TPN-073311</t>
  </si>
  <si>
    <t>Nashville Plant and Collection System</t>
  </si>
  <si>
    <t>This project includes cast in place pipe lining of the gravity collection system, lining of existing manholes, and raising of existing manhole castings. Additionally, treatment capacity improvements are included for the sludge treatment portion of the existing Wastewater Treatment Plant. The relocation of the Wastewater Treatment Plant phosphorus removal chemical storage tanks outside the floodplain are included in this project. Finally, a new lift station and force main to the WWTP are included.</t>
  </si>
  <si>
    <t>TPN-073076</t>
  </si>
  <si>
    <t>Michigan City White Ditch Drainage Improvement Project</t>
  </si>
  <si>
    <t>Project consists of tree cutting, brush clearing, and sediment removal from White Ditch from Fryer Road to approximately 792 feet south to the Outfall of the Sandin Industries stormwater retention pond. Sandin Industries is located along State Road 212 and the poor drainage in White Ditch not only affects drainage along State Road 212, it also affects Sandin Industries.</t>
  </si>
  <si>
    <t>TPN-073072</t>
  </si>
  <si>
    <t>Mecca East Pressure Zone Improvements</t>
  </si>
  <si>
    <t>Installation of approx. 8,500 feet of water main replacement. Installing a new booster station at an elevation lower than the existing booster station and replacing 2-inch and 3-inch water main with 8-inch water main to enable booster station to pump more flow while the suction pressure remains above 40 psi. Addressing the Indiana Administrative Code requirement that water main pressure not be less than 20 psi.</t>
  </si>
  <si>
    <t>TPN-073029</t>
  </si>
  <si>
    <t>Lewisville Reconstruction Project US40 - SR103</t>
  </si>
  <si>
    <t>Provide stormwater outlets at Flatrock River and Applebutter Creek. A stormwater outlet coming from the west will follow Third Street and Cardinal Lane to reach Applebutter Creek. Most of the stormwater will flow to US40 to be captured within the storm sewers within US40. The far north portion of the project drains to a natural low area that drains to the Flatrock River.</t>
  </si>
  <si>
    <t>TPN-073032</t>
  </si>
  <si>
    <t>Martinsville Stormwater Control Project</t>
  </si>
  <si>
    <t>The City of Martinsville is protected from flooding of West Fork White River by an inadequate stormwater control system. A new system segment will be constructed along the south section of SR 39 and will provide direct protection for approximately 15% of the population of Martinsville. This stormwater control system will tie in to the existing north segment to complete the Martinsville system from storm water flooding caused by the West Fork White River.</t>
  </si>
  <si>
    <t>TPN-073017</t>
  </si>
  <si>
    <t>Lawrence Water Main Replacement and Sewer</t>
  </si>
  <si>
    <t>Water main replacement for the current water system. This project identifies and prioritizes water mains for replacement based on the probability and consequence of failure. Replacement mains have been documented as having high number of main breaks, leaks, and customer complaints. Replacement will provide improved public health and water quality by reducing low pressure and boil orders resulting from breaks and repairs.</t>
  </si>
  <si>
    <t>TPN-073012</t>
  </si>
  <si>
    <t>Lakeside Improvement Assn. I-65 Flood Mitigation Project</t>
  </si>
  <si>
    <t>Lakeside Improvement Assn. I-65 Flood Mitigation Project\nDesign and install 7500 LF of low pressure sewer system piping and appurtenances. Install up to 59 grinder pump stations, lateral ines, &amp; abandonment of septic existing septic tanks. Connection of low pressure sewer system to existing g gravity sewers. Design and site prep, install of temporary siphon system, and installation of temporary and/or permanent sheet piling in Trader's Point Lake. Stabilization of existing storm water spillway. Remove spillway, regrading and construction of concrete earthen spillway. Silt removal from Trader's Point Lake, removal of in-situ earth, and final re-grading of disposal location.</t>
  </si>
  <si>
    <t>TPN-073003</t>
  </si>
  <si>
    <t>Jasper SR 231 Storm Sewer Replacement</t>
  </si>
  <si>
    <t>Existing storm sewer located within the project area consist of vitrified clay and concrete, which are broken and collapsing under the State Highway. Project will consist of replacement of failed storm sewer structures and pipes within SR 231 from the intersection of Hoffman Road to the intersection of 6th Street. Storm sewers will be replaced with new N-12 HDPE of equal diameter allowing for improved capacity within the pipes.</t>
  </si>
  <si>
    <t>TPN-073006</t>
  </si>
  <si>
    <t>Kokomo SR931 Storm Sewer Extension</t>
  </si>
  <si>
    <t>Increase the size of a 36 inch storm sewer, which will improve drainage at the intersection of Boulevard Street and State Road 931. Extending a storm sewer west on Boulevard St. to connect the existing inlets west of the intersection. The City is expecting to increase the 36 inch  storm sewer to a 60 inch and extend a 30 inch storm sewer to the inlets on Boulevard. A hydrodynamic separator is proposed on the 30 inch pipe to reduce contaminants into Kokomo Creek.</t>
  </si>
  <si>
    <t>TPN-073000</t>
  </si>
  <si>
    <t>Jasper SR 164 Storm Sewer Replacement</t>
  </si>
  <si>
    <t>Project will consist of replacement of failed storm sewer structures and pipes within SR 164 from the intersection of US 231 to the intersection of Mill Street. Storm sewers will be replaced and new N-12 HDPE of equal diameter allowing for improved capacity within the pipes. INDOT will be reconstructing the road in the near future and the City desires to replace storm structures prior to the INDOT project.</t>
  </si>
  <si>
    <t>TPN-073010</t>
  </si>
  <si>
    <t>LaGrange Region C Phase 2 Wastewater Plant</t>
  </si>
  <si>
    <t>Project includes two new pressure sewer systems with grinder pump stations serving Still Lake and CR 600N area and North Twin Lake, South Twin Lake, Pigeon Lake, and areas along SR 120 and CR 600N. Force main piping extending along a county road to the existing gravity sewer which flows to the Region C wastewater treatment plant. Expanding of the existing extended aeration Region C WWTP, including replacing pumps in main pump station.</t>
  </si>
  <si>
    <t>TPN-072998</t>
  </si>
  <si>
    <t>Huntingburg Wastewater Treatment Plant Expansion</t>
  </si>
  <si>
    <t>Construction of new headworks screening facility, and a new four tank Sequencing Batch Reactor. Replacing existing chlorine disinfection with a new UV system. Construction of cascade aeration and miscellaneous improvements inclusive of a new emergency generator, sludge bed roof, a non-potable water system and installation of approximately 3000 linear feet of 24 inch gravity sewer along First Street to the Wastewater Treatment Plant.</t>
  </si>
  <si>
    <t>TPN-072991</t>
  </si>
  <si>
    <t>Gary US Hwy 20 Drainage Improvements</t>
  </si>
  <si>
    <t>Proposed project will include adding curb and gutter to the existing roadway (US Hwy 20) section including some associated adjacent pavement reconstruction. New inlets will be installed per standard INDOT gutter spread requirements. Dedicated storm sewers would be installed throughout the project limits. Due to lack of an available waterway outlet, perforated pipes, a storage/infiltration chamber system, and/or oversized storm sewers will be installed adjacent to the roadway to store and infiltrate stormwater into the soils below. This will capture all stormwater that drains into the roadway waterway and infiltrate stormwater to the maximum extent possible.</t>
  </si>
  <si>
    <t>TPN-072993</t>
  </si>
  <si>
    <t>Hammond US41 Calumet Avenue at 129th Street</t>
  </si>
  <si>
    <t>The project proposes to install a new storm sewer on 129th Street, from US 41 / Calumet Avenue to Sheffield Avenue to connect to an existing 42 inch storm sewer to alleviate roadway flooding of on US 41 / Calument Avenue. Installing new catch basins, inlets, manholes, curbs, and gutters to address roadway flooding of the highway and local street.</t>
  </si>
  <si>
    <t>TPN-072985</t>
  </si>
  <si>
    <t>Frankton SR 128 Stormwater Improvements</t>
  </si>
  <si>
    <t>Project consist of a new storm sewer system consisting of approximately 3,000 feet of 12-inch, 3,800 feet of 15-inch, 500 feet of 24-inch, 1,200 feet of 54-inch pipe and an expanded existing detention facility. The storm sewer will serve a significant area of town as it nearly extends from the west end to the east end of Frankton. The 54-inch pipe provides a means to convey runoff from SR128 to a discharge point south of town, runoff from the south central portion of town, and provides an outlet for the proposed residential subdivision.</t>
  </si>
  <si>
    <t>TPN-072917</t>
  </si>
  <si>
    <t>Fountain City Stormwater Project</t>
  </si>
  <si>
    <t>This project includes new storm sewers and drainage structures to reduce flooding and improve water quality in the Town of Fountain City. Including approximately 7,500 feet of new storm sewers ranging from 12 (twelve) to 60 (sixty) inches and 66 (sixty-six) new inlets. Asphalt, curb, and sidewalks will be replaced around the new improvement locations.</t>
  </si>
  <si>
    <t>TPN-072912</t>
  </si>
  <si>
    <t>Fort Wayne Arts Campus Lafayette St. Stormwater improvements</t>
  </si>
  <si>
    <t>Design and construction of a new, separate, stormwater outfall to the St. Mary's River. The new storm sewer will remove inlets from the combined sewer system. This will also remove parking area, private storm sewers, and other hard surface drains from the combined sewer, reducing flooding and the risk of basement backups. Provide safer commutes for vehicular and non-motorized traffic.</t>
  </si>
  <si>
    <t>TPN-072892</t>
  </si>
  <si>
    <t>Elkhart County Foraker and Southwest Wastewater System</t>
  </si>
  <si>
    <t>The project includes the installation of approximately seventy-four individuals grinder pumps to collect wastewater from properties that currently have onsite septic systems that are in various stages of failure. The grinder pumps will discharge into a low-pressure sewer system that conveys sewage to a regional pump station. The regional pump station will convey the sewage to the existing wastewater system.</t>
  </si>
  <si>
    <t>TPN-072891</t>
  </si>
  <si>
    <t>Daleville Stormwater Improvements</t>
  </si>
  <si>
    <t>Construction of new stormwater conveyances to provide outlets for water which currently has nowhere to go. This project will address residents issues of moving water into the sanitary system to try and eliminate the standing water. Also, there are no water quality elements in the existing stormwater system. This project will address that by incorporating water quality elements such as bioswales, hybrid ditches, and stormwater detention. Some of these include new storm pipes with catch basins and bioswales near existing baseball fields. Storm pipes / catch basins / hybrid ditches is also planned to include detention for water quality improvement.</t>
  </si>
  <si>
    <t>TPN-072889</t>
  </si>
  <si>
    <t>Clinton County Water Development Project</t>
  </si>
  <si>
    <t>Project is to develop a wellfield with ten high-capacity wells, permitted and constructed to public water supply well standards. The resulting wells will be ready for equipping and incorporation into a local groundwater supply system. Project is to identify areas within seven parcels for wellfield development, performing well site survey on identified parcels to ensure each property is suitable for locating a well. Wells will be placed on property within safe distances from potential sources of contamination. A drilling company will test and construct wells.</t>
  </si>
  <si>
    <t>TPN-072881</t>
  </si>
  <si>
    <t>Clarksville Broadway District Basin Stormwater Improvements</t>
  </si>
  <si>
    <t>Project will be completed in two phases. Phase one will provide relief within the overall system by expanding the basin to accept additional stormwater by expanding the basin and diverting the upstream convenance into the expanded basin by rerouting the primarily collector pipe into the basin instead of the trunk line. The stormwater will be pumped out of the basin and into the existing trunk line that has sufficient downstream capacity to prevent surface flooding. Phase two will provide relief within the overall system because the expanded basin will be able to accept additional stormwater at Lincoln Park neighborhood and surrounding area which experiences surface flooding during minor rain events due to the system\u2019s undersized later pipes.</t>
  </si>
  <si>
    <t>TPN-072869</t>
  </si>
  <si>
    <t>Charlestown SP Water Treatment Plant and Well Field Improvements</t>
  </si>
  <si>
    <t>This project includes the design of water main extension from River Ridge Development Authority to serve Charlestown State Park. Project consists of water main construction and connection from Charlestown State Park to River Ridge Development Authority. Construction consists of piping and other water related materials to properly connect the State Park to the already existing River Ridge Development Authority.</t>
  </si>
  <si>
    <t>TPN-072859</t>
  </si>
  <si>
    <t>Camden Legal Drains Relocation Project</t>
  </si>
  <si>
    <t>Relocate the drains along and under SR75 / SR218 and reroute them off of SR75 so they drain to Deer Creek. This will remove drains from the State Hwy 75 and eliminate the aged and deteriorating pipe from under a major state route in central Carroll County. A new drain segment will be built off the state highway right of way. Drains will be connected to this new segment, eliminating the route where the drains travel under SR 75. The SR75 segment will be filled with flowable fill or other approved material and capped.</t>
  </si>
  <si>
    <t>TPN-072857</t>
  </si>
  <si>
    <t>Butler Storm Sewer Improvements</t>
  </si>
  <si>
    <t>Upgrade/enlarge undersized storm sewers on SR1 to eliminate local flooding that frequently occurs along SR1 and in particular at the intersection of SR1 and Monroe St., in conjunction with replacement of aging sanitary sewers. Install a storm sewer on SR1. Precipitation events and freezing during winter create unsafe conditions. Constructing a storm sewer on the south side will eliminate the flooding and icing conditions.</t>
  </si>
  <si>
    <t>TPN-072865</t>
  </si>
  <si>
    <t>Charlestown SP Closing Ranney Wells</t>
  </si>
  <si>
    <t>The Ranney Collector Wells (CW-1 through CW-7) are water wells installed during World War II to obtain water for the former Indiana Army Ammunition Plant. The seven wells are located along the Ohio River and at the time of installation was the largest single well field ever operated in the Midwest with production of 50 million gallons per day during 1942 and 1943. After the war effort, some of the wells were used intermittently for operations of the ammunition plant until operations ceased. Approximately, 5,100 acres including the Ranney well field were transferred to the State of Indiana in 1996 and 2002.\xa0 The wells are constructed of concrete walls of 18 inches thick and are 13 ft in diameter and range in depth from 67 ft to 93 ft. Today, the wells are a potential environmental problem to the integrity of the aquifer since the well pump houses contain asbestos, lead based paint, hazardous and nonhazardous fluids, liquids, fuels, oils, and sludges. The pump houses are in poor condition due to age and vandalism for salvageable metals and need to be demolished. This project will be eliminating the potential environmental hazards from migrating into the aquifer and contaminating the local drinking water supply and the Ohio River.</t>
  </si>
  <si>
    <t>TPN-072845</t>
  </si>
  <si>
    <t>Brownsburg Northside Drainage Project Phase IV</t>
  </si>
  <si>
    <t>Improving drainage and separation of combined sewers along US136, Grant St., and Jefferson St, which intersect on the north side of US136. Lack of a separated sewer system, during periods of intense precipitation and snow melt the street/yard drainage in this area is inadequate. When intense rain events do occur, the flows can overwhelm the combined sewer storage tank and discharges flow into White Lick Creek. The CSO discharge is upstream of a public park as well as neighboring communities causing both public health as well as water quality concerns. Drainage improvements eliminates these conditions.</t>
  </si>
  <si>
    <t>TPN-072822</t>
  </si>
  <si>
    <t>Brown County SR 45 &amp; Helmsburg School Road Flood Control Project</t>
  </si>
  <si>
    <t>Two issues: the safety hazard of a flooded SR 45 and the public health issues caused by standing water. SR45 and Helmsburg School RD has recently seen an unusual amount of stormwater flooding. The project will include raising SR45 bed in the area above the floodplain elevation and pavine new travel lanes. Stormwater improvements will also be made in the project area to insure proper drainage.</t>
  </si>
  <si>
    <t>TPN-072800</t>
  </si>
  <si>
    <t>Bluffton Wastewater Treatment Plant Improvements</t>
  </si>
  <si>
    <t>City of Bluffton improving the wastewater treatment plant that has exceeded its twenty-year usable life. Project includes a combination of new sewers, new pump station, new force main inflow/infiltration projects, complete replacement of a lift station, rehab of another lift station, and several Wastewater Treatment Plant improvements. This project will protect the environment and human health.</t>
  </si>
  <si>
    <t>TPN-072796</t>
  </si>
  <si>
    <t>Blackford County Culvert Replacement &amp; Cassel Regulated Drain Flood Mitigation I</t>
  </si>
  <si>
    <t>"Proj 1 - Industrial Park Mitigation, consists of constructing a flood mitigation. Cutting the existing embankments on the NW side of Cassel Drain and NE side of the unnamed tributary to the ordinary high-water mark and excavating an off-line flood mitigation facility to reduce peak flows from the upstream drainage area.\nProj 2 - Upsizing an aluminized steel bridge on Little Lick Creek at CR N 400 E with a CON/SPAN structure and stabilizing the embankments as necessary.  "</t>
  </si>
  <si>
    <t>TPN-072794</t>
  </si>
  <si>
    <t>Big Cicero Creek Bank Stabilization Project</t>
  </si>
  <si>
    <t>Big Cicero Creek lacks the capacity to convey even the 10-year storm without flooding surrounding areas, and continuing erosion exacerbates this issue. This flooding has increased over recent years due to severe rainfall events (large volumes of rain in short time periods). And the erosion along the stream banks due to the flooding threatens several private properties as well as municipal infrastructure and utilities. Several critical facilities and major roadways are located within the floodplain, most significantly Tipton Hospital, which, if flooded, could be a major public health and safety concern. A severe flood event in May 2013 caused approximately $2.5 million in damage to the community. Tipton is a part of Block Group 5, Census Tract 204. The Big Cicero Creek Joint Drainage Board oversees the region's approximately 135 sq mi watershed.</t>
  </si>
  <si>
    <t>TPN-072781</t>
  </si>
  <si>
    <t>Bedford 5th Street SR 58 Flooding Minimization Project</t>
  </si>
  <si>
    <t>Lincoln Avenue and 5th street (SR 58) would flood during heavy rains. The City of Bedford completed a large storm water project at the intersection as well as along Lincoln Avenue North and South as part of Bedford's Agreed Order with IDEM beginning in 2014 to develop a compliance plan to resolve SSO issues with additional I/I analysis and capital projects accordingly. This Bedford project alleviated the flooding at the intersection but flooding still occurs on SR 58. There is a sanitary sewer overflow point that overflows to the storm sewer during heavy rains taking up capacity from the storm sewer to handle the SSO. Additionally, this project would allow a connection from General Motors. Currently, connection from General Motors has not been allowed, in part, because of the SSO that exists at SR 58 between the proposed connection point and Spider Creek Lift Station.</t>
  </si>
  <si>
    <t>TPN-072773</t>
  </si>
  <si>
    <t>Atlanta Stormwater Improvements</t>
  </si>
  <si>
    <t>Installation of stormwater management plan; involving drainage and stormwater system. Extend storm sewers along street sides, intersections and other critical points to properly direct storm flow. Replace and reroute under sized sewers. Replace trunk line, inlets, structures, etc. This improved drainage and storm water system will eliminate problem areas, extend storm sewers, reroute existing legal drains or drainageways and, rehab the system, which will insert erosion control.</t>
  </si>
  <si>
    <t>TPN-072767</t>
  </si>
  <si>
    <t>Town of Arcadia Wastewater and Stormwater Improvements</t>
  </si>
  <si>
    <t>Installing cured-in-place piping on the top 25% of severely deteriorated sections of an existing collection system. Disconnecting the sanitary to storm interconnections, preventing raw, untreated wastewater and water treatment plant backwash from discharging into open water bodies. Upsizing storm trunk lines through town to address reginal drainage problem, benefitting the Town and County.</t>
  </si>
  <si>
    <t>TPN-072761</t>
  </si>
  <si>
    <t>Adams County New Collection System</t>
  </si>
  <si>
    <t>Project involves the installation of municipal sanitary sewers in five primary areas where the residents are currently served by failing, on-site septic systems. The District plans on the installation of collection systems coupled with discharge to municipal sewers for ultimate treatment disposal in each area. This will improve environmental and public health.</t>
  </si>
  <si>
    <t>TPN-083318</t>
  </si>
  <si>
    <t>Water Infrastructure Grant Fund</t>
  </si>
  <si>
    <t>As directed by the Indiana Legislature via HEA 1001\n2021 the Indiana Finance Authority \xe2\u20ac\u0153IFA\xe2\u20ac\x9d will make\navailable 100 million of the state-allocated federal\nAmerican Rescue Plan Act of 2021 funds to eligible entities\nfor drinking water wastewater and stormwater\ninfrastructure projects via a new program called the State\nWater Infrastructure Fund or \xe2\u20ac\u0153SWIF\xe2\u20ac\x9d Program\nThe goal of the program will be to finance projects that\nprotect and improve Indiana\xe2\u20ac\u2122s water resources and provide\nsubstantial rate relief to Indiana utility customers most in\nneed The funds will be provided in the form of matching\ngrants to communities Funds on hand a community\xe2\u20ac\u2122s\nallocation of their own American Rescue Plan Act funds or\na State Revolving Fund loan may be used to match an\nawarded SWIF Grant\nGrant awards have been announced and projects will be\nadded in future reports as the awards are finalized  This project represents the amount that has yet to be awarded as of 3312022</t>
  </si>
  <si>
    <t>TPN-093063</t>
  </si>
  <si>
    <t>HMA Overlay\nManaged By: Vincennes District\nLocation: SR61 from SR 241 to 0.20 miles E of US 41, US41 from 0.58 miles S of intersection with US50, US41 over Snapp Creek\n\nThis $1.105 billion appropriation shall be used for the purpose of paying the costs of construction for a range of road and bridge infrastructure projects.</t>
  </si>
  <si>
    <t>TPN-094330</t>
  </si>
  <si>
    <t>West Terre Haute, City of</t>
  </si>
  <si>
    <t>The project will include improvements to the WWTF inclusive of the installation of a new influent macerator, flowmeter and mechanical fine screen; replacement of DO sensors and effluent weir; conversion of the current chlorine tank to manually cleaned UV disinfection; and replacement of the sludge transfer pumps, diffusers and decant weir gates.</t>
  </si>
  <si>
    <t>TPN-094328</t>
  </si>
  <si>
    <t>Ridgeville, Town of</t>
  </si>
  <si>
    <t>Project improves the WWTP including phosphorus removal, headworks rehabilitation/reconstruction, sludge handling improvements, replacements of skimmer and clarifiers, digester tank rehabilitation, chlorination system replacement, and effluent piping/outfall rehabilitation</t>
  </si>
  <si>
    <t>TPN-094315</t>
  </si>
  <si>
    <t>Jasonville, Town of</t>
  </si>
  <si>
    <t>Project includes rehabilitating approximately 3745 LF of 6" thru 12" gravity sewers in Shakamak's collection system and upgrading Lift Station No. 5 and installing approximately 6,000 LF of 6" force main and 10,000 LF of 8" force main to Jasonville's WWTF for regionalization. Also includes improvements to Jasonville's WWTF consisting of removal of the lagoon cover system</t>
  </si>
  <si>
    <t>TPN-094311</t>
  </si>
  <si>
    <t>Fort Wayne/Allen Co.</t>
  </si>
  <si>
    <t>The project updates infrastructure  combined sewer overflows in 9 locations and will reduce overflows to the St. Mary's, Maumee, and St. Joseph Rivers. Flow will be diverted from CSOs into the consolidated sewer where it will then be conveyed into the 3RPORT tunnel at various shaft locations. All nine locations include installation of piping, tunnel vent piping, diversion structures, floatables control and screens at gate structures. Pump station and water main upgrades are neccssary to support the CSO updates.</t>
  </si>
  <si>
    <t>TPN-094293</t>
  </si>
  <si>
    <t>Columbus Collection System Improvements</t>
  </si>
  <si>
    <t>The Southeast Sanitary Sewer Improvements project will upgrade lift stations, install higher head individual grinder pumps for homeowners with septic tank effluent pumps, and install new force mains to improve capacity constraints in the southeast portion of the collection system. The Westside Interceptor project will eliminate the State Road 46 lift station and force main and replace it with a new interceptor sewer to the Southside lift station. Improvements to the Southside lift station are also included to allow it to accept the new interceptor.</t>
  </si>
  <si>
    <t>TPN-097301</t>
  </si>
  <si>
    <t>The Regional Economic Acceleration and Development Initiative READI program is established to provide 500 million in grants or loans to support proposals for economic development and regional economic acceleration and development  READI encourages neighboring communities across the state to work collaboratively to develop a bold vision for their future that when implemented will attract develop and retain talent in Indiana\n\nTo achieve this vision regions will develop data-driven actionable and sustainable development plans that outline strategies focused on improving the quality of place quality of life and quality of opportunity within their communities To help regions achieve their goals the Indiana Economic Development Corporation will award up to 50 million per region to accelerate the implementation of regional development plans and the programs and projects identified that will catalyze economic and population growth</t>
  </si>
  <si>
    <t>TPN-097109</t>
  </si>
  <si>
    <t>State Budget Agency Enterprise Grants Management</t>
  </si>
  <si>
    <t>The State Budget Agency requests funding to implement a statewide grants management system. Currently, systems are fragmented across agencies. The system will streamline grants management by creating like systems across all agencies. The system will allow agencies to manage grants through the entire grant lifecycle: application through final close-out. The funding will provide for a fit-gap analysis, project management, implementation, user licenses and training over a five-year period. Failure to implement a grant management system may lead to non-compliance issues that could result in payback of funds to the Federal Government.</t>
  </si>
  <si>
    <t>TPN-097108</t>
  </si>
  <si>
    <t>State Board of Accounts Federal Audits of Local Units</t>
  </si>
  <si>
    <t>The State Board of Accounts (SBOA) requests review of American Rescue Plan Act (ARPA) funding to contract with accounting firms to perform audits on state and local units of government. Recent disbursements of federal funding to state and local units have increased the annual number of audits SBOA is required to perform. To ensure all units of government are audited in a timely manner as required by State and Federal Law, SBOA plans to contract with private examiners to complete a portion of those required audits.</t>
  </si>
  <si>
    <t>TPN-097105</t>
  </si>
  <si>
    <t>State Budget Agency Subrecipient Monitoring</t>
  </si>
  <si>
    <t>The Indiana State Budget Agency requests review of American Rescue Plan Act\nfunding to contract with a vendor(s) to assist the agency subrecipient monitoring as\ndefined in federal guidance. The U.S. Department of Treasury ARPA State Fiscal\nRecovery Funds are subject to the Single Audit Act and 2 C.F.R 200 Uniform\nAdministrative Requirements, Cost Principles and Audit Requirements for Federal\nAwards. Noncompliance may result in a finding in the Agency\u2019s Single Audit.</t>
  </si>
  <si>
    <t>TPN-097103</t>
  </si>
  <si>
    <t>Secretary of State Election Security</t>
  </si>
  <si>
    <t>The Secretary of State requests funding for the continuation of election security and integrity improvements as required by HEA 1116-2022. These improvements\ninclude $12,361,100 for Voter Verifiable Paper Audit Trail (VVPAT) equipment for county election machines. VVPAT systems connect to Direct Record Electronic voting machines and produce a paper trail verification mechanism for post-election audits. This request also includes $3,200,000 to improve the cybersecurity position of the Secretary\u2019s office and all 92 county offices.</t>
  </si>
  <si>
    <t>TPN-097102</t>
  </si>
  <si>
    <t>Indiana Law Enforcement Academy Campus Renovation</t>
  </si>
  <si>
    <t>The Indiana Department of Administration (IDOA), on behalf of the Indiana Law\nEnforcement Academy (ILEA), requests funding to initiate phase 1 construction of\nthe campus renovation at the Indiana Law Enforcement Academy. The main building on the ILEA campus was completed in 1974, making the facility almost 50 years old.  The 200,000 sq ft main building sits on 310 acres in Plainfield, Indiana. Results of the completed design study identified operating deficiencies and lack of proper capacity to meet the current and future demands of law enforcement officers in Indiana.</t>
  </si>
  <si>
    <t>TPN-110867</t>
  </si>
  <si>
    <t>The State Board of Accounts SBOA requests review of American Rescue Plan Act ARPA funding to contract with accounting firms to perform audits on state and local units of government Recent disbursements of federal funding to state and local units have increased the annual number of audits SBOA is required to perform To ensure all units of government are audited in a timely manner as required by State and Federal Law SBOA plans to contract with private examiners to complete a portion of those required audits.</t>
  </si>
  <si>
    <t>TPN-002288</t>
  </si>
  <si>
    <t>Inter-modal Transportation Study</t>
  </si>
  <si>
    <t>The appropriation shall be used to fund the final analysis for a light manufacturing, warehousing, distribution, and logistics district along Buffington Harbor. The study must be conducted to determine the expected market demand, provide transportation and logistics operational modeling, and analyze the need for environmental remediation. The project shall be accomplished through a public private partnership to further advance the development opportunities.</t>
  </si>
  <si>
    <t>TPN-002279</t>
  </si>
  <si>
    <t>Mental Health Grants</t>
  </si>
  <si>
    <t>The appropriation shall be used to address  a range of mental health needs across the state. Planned program areas include 988 Crisis Hotline establishment, a competency restoration pilot, assessments and technical assistance, development of regional and local capacity building grant program, and workforce development initiatives.</t>
  </si>
  <si>
    <t>TPN-002277</t>
  </si>
  <si>
    <t>TPN-002247</t>
  </si>
  <si>
    <t>Local Unit Body Camera Grants</t>
  </si>
  <si>
    <t>The above appropriations are for the purpose of providing matching grants to city, town, and county law enforcement agencies for the acquisition of body cameras.  Grant proceeds may only be used for the purchase of body cameras and may not be used to purchase video storage equipment or services. Eligible law enforcement agencies may apply for grants in accordance with procedures established by the Indiana State Police.  The grant opportunity has been published and the application period is open.</t>
  </si>
  <si>
    <t>TPN-002245</t>
  </si>
  <si>
    <t>Indiana State Police Body Cameras</t>
  </si>
  <si>
    <t>The above appropriation are to be used for the acquisition of body and in-car cameras and peripheral equipment for Indiana State Police.</t>
  </si>
  <si>
    <t>TPN-002241</t>
  </si>
  <si>
    <t>Stab Vests</t>
  </si>
  <si>
    <t>This appropriation shall be used to purchase stab vests for Indiana Department of Correction personnel.</t>
  </si>
  <si>
    <t>TPN-003827</t>
  </si>
  <si>
    <t>Multi Agency Academic Cooperative (MAAC) Firefighter Regional Training Pilot</t>
  </si>
  <si>
    <t>This project shall provide training opportunities for firefighters, first responders, and EMS through the offerings of combined classroom and practical application programs that provide advanced levels of critical thinking and functioning in preparedness and response.  It is a collaborative process that allows for better coordination of efforts.</t>
  </si>
  <si>
    <t>TPN-003196</t>
  </si>
  <si>
    <t>Department of Correction COVID-19 Hazard Pay Stipends</t>
  </si>
  <si>
    <t>The IDOC will pay each person who acted in the capacity of correctional officer a one-time hazard pay bonus of $1,600. The eligibility for this hazard bonus was primarily derived from the eligibility of the State\u2019s Temporary Conditions Pay and from there, individuals were deemed eligible  if they served in the capacity of a correctional officer between March 2020 and July 1, 2021.</t>
  </si>
  <si>
    <t>TPN-003195</t>
  </si>
  <si>
    <t>Indiana State Police COVID-19 Hazard Pay Stipends</t>
  </si>
  <si>
    <t>This appropriation shall be used to provide a pandemic related premium pay to 1,285 state troopers and state capitol police officers.</t>
  </si>
  <si>
    <t>TPN-003189</t>
  </si>
  <si>
    <t>Indiana Internet of Things (IoT) Lab - Statewide Initiatives</t>
  </si>
  <si>
    <t>This project will foster the collaboration of Indiana\u2019s entrepreneurs, startups, and established partners for the development of Internet of Things (IoT) solutions to bring to the market and programming for workforce, education and citizen engagement.</t>
  </si>
  <si>
    <t>TPN-012251</t>
  </si>
  <si>
    <t>Next Level Trails</t>
  </si>
  <si>
    <t>The project shall fund $60 million in grants for the development of regionally and locally significant trails throughout Indiana. Next Level Trails is designed to incentivize collaborative efforts to accelerate trail connections. The Department of Natural Resources will administer the program.  Projects are still under review and will be added in future reports.</t>
  </si>
  <si>
    <t>TPN-012240</t>
  </si>
  <si>
    <t>Broadband Unallocated</t>
  </si>
  <si>
    <t>The $46.9 million appropriation shall be used for a program to expand the availability of broadband Internet connectivity throughout Indiana by:\n(1) entering into agreements with broadband service providers under which broadband service providers agree to accept subsidy payments distributed by the office as a form of payment for the provision of eligible broadband service; and\n(2) distributing subsidy payments to broadband service providers with whom the office enters into agreements under subdivision (1), to be used as a form of payment for eligible broadband service provided before July 1, 2025, to the following, as prioritized in this subdivision:\n(A) First, to public school corporations to pay for eligible broadband service to any building:\n(i) that is used primarily for educating students; and\n(ii) with respect to which a connection to eligible broadband service first becomes available at the building after December 31, 2020.\n(B) Second, to rural health clinics to pay for eligible broadband service for which a connection to the eligible broadband service first becomes available at a building after December 31, 2020.\n(C) Third, to eligible students to pay for eligible broadband service for which a connection to the eligible broadband service first becomes available at the primary residences of those students after December 31, 2020.\nGrant applications have been received and are under review.  Evaluation for coordination with the Capital Projects Fund award is ongoing.\n$203 million of this $250 million is planned to come from the Capital Projects Fund, so this budget has been adjusted to $46.9 million.</t>
  </si>
  <si>
    <t>TPN-012293</t>
  </si>
  <si>
    <t>Health Issues and Challenges Grant Program</t>
  </si>
  <si>
    <t>This $50 million appropriation shall be used to issue grants to eligible entities to prevent and address health issues and challenges.  This program will allow grantees to develop evidence-based programming to address emerging health issues in their communities over 3 to 4 year periods.   Grants under this program are made primarily for the purpose of increasing health outcomes by, and preventing or reducing the prevalence of, the following:\n(1) Training concerning mental health.\n(2) Tobacco or nicotine use and the pulmonary and cardiac effects from the use.\n(3) Food insecurities.\n(4) Adverse behavioral and mental health outcomes.\n(5) Lead exposure.\n(6) Obesity.\n(7) Diabetes.\n(8) Cardiovascular diseases, including hypertension and hyperlipidemia.\n(9) Hepatitis C.\n(10) Cancer.\n(11) Other critical health issues for a specific:\n(A) region; (B) county; (C) sex; or (D) ethnicity;\nthat ranks in the bottom quintile for that specific health issue metric.\nFunding opportunity announcements and grant application guidance is in development. Projects will be added in future reports as grants are awarded.</t>
  </si>
  <si>
    <t>TPN-012275</t>
  </si>
  <si>
    <t>Northwest Indiana Regional Development Authority</t>
  </si>
  <si>
    <t>This $231 million appropriation is planned for the non-federal matching contribution to major transit projects in NW Indiana including new service lines in Lake County and adding express lines from Gary to Michigan City.</t>
  </si>
  <si>
    <t>TPN-012268</t>
  </si>
  <si>
    <t>Next Level Flights</t>
  </si>
  <si>
    <t>$10 million was appropriated by the Indiana General Assembly for the continued development of domestic and international air service to and from Indiana.</t>
  </si>
  <si>
    <t>TPN-012277</t>
  </si>
  <si>
    <t>Conservation Land Acquisition</t>
  </si>
  <si>
    <t>$25 million appropriation to be used for preservation, conservation and recreational projects in the state. Programming plans will include local participation and are anticipated to become part of public trusts to ensure generational enjoyment. Projects are still under review and will be added in future reports.</t>
  </si>
  <si>
    <t>TPN-012266</t>
  </si>
  <si>
    <t>TPN-012255</t>
  </si>
  <si>
    <t>New Bridge, Other\nManaged By: Greenfield District\nLocation: US 31, .97 miles N of SR 28 over the N/S Railroad NB Bridge\n\nThis $1.105 billion appropriation shall be used for the purpose of paying the costs of construction for a range of road and bridge infrastructure projects.</t>
  </si>
  <si>
    <t>TPN-105552</t>
  </si>
  <si>
    <t>HMA Overlay\nManaged by Vincennes District</t>
  </si>
  <si>
    <t>TPN-105550</t>
  </si>
  <si>
    <t>Concrete Pavement Restoration\nManaged by LaPorte District</t>
  </si>
  <si>
    <t>TPN-105320</t>
  </si>
  <si>
    <t>This project will extend parallel tracks from Gary to Michigan City to allow for express routes and increased reliability. Three high level platforms will be installed at Michigan City, Portage/Ogden Dunes and Miller in Gary to reduce boarding times. Additional platform improvements will be performed at Dune Park and Beverly Shores. Tracks in Gary and Michigan city will be rerouted to speed up travel times. Collectively, the Double Track and West Lake Corridor will induce an estimated $2.7 Billion in capital investment in Northwest Indiana, improve access to the Chicago Labor Market, and improve local environmental outcomes by increasing ridership.</t>
  </si>
  <si>
    <t>TPN-105318</t>
  </si>
  <si>
    <t>This project will expand the South Shore Line commuter service by 8 miles and establish 4 new service stations between Dyer, IN and Millennium Station in Chicago. Collectively, the Double Track and West Lake Corridor will induce an estimated $2.7 Billion in capital investment in Northwest Indiana, improve access to the Chicago Labor Market, and improve local environmental outcomes by increasing ridership.</t>
  </si>
  <si>
    <t>TPN-109802</t>
  </si>
  <si>
    <t>"The Indiana State Budget Agency requests review of American Rescue Plan Act\nfunding to contract with a vendors to assist the agency subrecipient monitoring as\ndefined in federal guidance The US Department of Treasury ARPA State Fiscal\nRecovery Funds are subject to the Single Audit Act and 2 CFR 200 Uniform\nAdministrative Requirements Cost Principles and Audit Requirements for Federal\nAwards Noncompliance may result in a finding in the Agency's Single Audit"</t>
  </si>
  <si>
    <t>TPN-110144</t>
  </si>
  <si>
    <t>The appropriation shall be used to address a range of mental health needs across the state. Planned program areas include 988 Crisis Hotline establishment, a competency restoration\npilot, assessments and technical assistance, development of regional and local capacity building grant program, and workforce development initiatives.</t>
  </si>
  <si>
    <t>TPN-110143</t>
  </si>
  <si>
    <t>This $50 million appropriation shall be used to issue grants to eligible entities to prevent and address health issues and challenges. This program will allow grantees to develop evidence-based programming to address emerging health issues in their communities over 3 to 4 year periods. Grants under this program are made primarily for the purpose of increasing health outcomes by, and preventing or reducing the prevalence of, the following:\n(1) Training concerning mental health.\n(2) Tobacco or nicotine use and the pulmonary and cardiac effects from the use.\n(3) Food insecurities.\n(4) Adverse behavioral and mental health outcomes.\n(5) Lead exposure.\n(6) Obesity.\n(7) Diabetes.\n(8) Cardiovascular diseases, including hypertension and hyperlipidemia.\n(9) Hepatitis C.\n(10) Cancer.\n(11) Other critical health issues for a specific:\n                (A) region; (B) county; (C) sex; or (D) ethnicity;\n                that ranks in the bottom quintile for that specific health issue metric.</t>
  </si>
  <si>
    <t>TPN-112852</t>
  </si>
  <si>
    <t>Intersection Improvement\nManaged by Vincennes District\nLocation SR 66 at Epworth Road, 0.16 miles E of I 69</t>
  </si>
  <si>
    <t>TPN-112851</t>
  </si>
  <si>
    <t>HMA Overlay\nManaged by LaPorte District\nLocation SR 114 &amp; SR 16 3.2 miles E of US41 to 4.2 miles E of US 41\nThis $1.105 billion appropriation shall be used for the purpose of paying the costs of construction for a range of road and bridge infrastructure projects</t>
  </si>
  <si>
    <t>TPN-112849</t>
  </si>
  <si>
    <t>Bridge Rehab or Repair\nManaged by Greenfield District\nLocation US 27 NB &amp; SB Brdige over RR 0.3 miles N of US 40 WB\nThis $1.105 billion appropriation shall be used for the purpose of paying the costs of construction for a range of road and bridge infrastructure projects</t>
  </si>
  <si>
    <t>TPN-039429</t>
  </si>
  <si>
    <t>Daviess County Fiscal Court utilized the Standard Revenue Loss Allowance option for up to $10M of the 2021 ARPA Funding.  SLFRF funds will be spent on government services up to the standard allowance amount.  This will include Detention Center salaries, Fire Department salaries, Road Department salaries, Sheriff's Department salaries, and Fire Trucks.</t>
  </si>
  <si>
    <t>TPN-092120</t>
  </si>
  <si>
    <t>Fiber Construction for Broadband Internet Expansion</t>
  </si>
  <si>
    <t>Daviess County Fiscal Court has contracted with Conexon, LLC to make available FTTH Broadband Service to 100% of Kenergy Electric Corp's electric membership that falls outside of the service area of Owensboro Municipal Utilities (OMU) in Daviess County, KY.  The County will provide a direct capital dollar contribution for the Project that will not exceed $10M.</t>
  </si>
  <si>
    <t>TPN-005741</t>
  </si>
  <si>
    <t>Contract Services for Fiber Project</t>
  </si>
  <si>
    <t>Daviess County Fiscal Court contracted with Morley Architects, Engineers &amp; Surveyors in the amount of $9,700.00 to prepare and negotiate the final contract with Conexon, LLC for fiber construction for broadband internet expansion services.</t>
  </si>
  <si>
    <t>TPN-115904</t>
  </si>
  <si>
    <t>ARP Technical Assistance</t>
  </si>
  <si>
    <t>The City of Buffalo has contracted the University at Buffalo Regional Institute (UBRI) to provide technical assistance related to review solicited proposals for the use of Workforce Development Program funds described in the City's ARP Spending Plan. UBRI is a leading expert in regional economic development and will serve as an asset to the City in evaluating programmatic impacts, consistency with non-city local plans such as, but not limited to, the East Side Avenues, Racial Equity Dividend andWNY REDC Strategic Plan, and synergy with existing and complementary programs with a particular focus on the WNY Workforce Initiative. UBRI will also assist the city of Buffalo with reporting mechanisms for ARP funded programs including, but not limited, advising on setting clear objectives for funded programs, appropriate measures for those programs, and reasonable reporting standards. UBRI will assist the Mayor's Office of Strategic Planning in the semi-annual convening of funded agencies that reviews progress towards achieving goals expressed in non-city local plan, opportunities for collaboration between agencies on programs, and additional funding opportunities. UBRI will also work with the city on creating a standardized tracking system to report progress of agencies towards objectives of their programs as well as accomplishments related to racial equity.</t>
  </si>
  <si>
    <t>TPN-115893</t>
  </si>
  <si>
    <t>ARP Communications and Public Engagement</t>
  </si>
  <si>
    <t>In an effort to ensure that information on recovery assistance programs and other activities funded by State and Local Fiscal Recovery Funds reaches as many residents of the City, especially those disproportionately impacted by the pandemic, the City of Buffalo has contracted a communications consultant to assist with the development of a communications and public engagement strategy, creation of content for internal and external media communications surrounding the City's ARP Spending Plan, overall performance of ARP funded activities, and opportunities for residents to remain informed and provide feedback on the referenced activities.</t>
  </si>
  <si>
    <t>TPN-166970</t>
  </si>
  <si>
    <t>Premium pay assigned to employees who worked during Covid-19 that qualify under the Department of Treasury guidelines noted in SLFRF-Final Rule-Overview</t>
  </si>
  <si>
    <t>TPN-180905</t>
  </si>
  <si>
    <t>Policy Health Equity Vehicle</t>
  </si>
  <si>
    <t>Budget reduced by $29,850 due to no additional vehicle purchases for health services \n\nVehicle purchased to  help health personnel travel through out the City of Buffalo, NY - BHT 2022 Ford Explorer</t>
  </si>
  <si>
    <t>TPN-239711</t>
  </si>
  <si>
    <t>BFD Fire vehicle</t>
  </si>
  <si>
    <t>City of Buffalo purchased a used fire vehicle to increase its depleted fire fleet</t>
  </si>
  <si>
    <t>TPN-243196</t>
  </si>
  <si>
    <t>Shoshone Sports Complex</t>
  </si>
  <si>
    <t>These funds will be allocated for community center renovations in the City of Buffalo. These renovations may include enhancements of the centers\u2019 high speed broadband connectivity, audio-visual equipment designed to enhance virtual learning environments, expanded computer labs, new HVAC systems that will make them COVID compliant, and energy efficiency projects that will lower utility costs and reduce the centers\u2019 carbon footprints</t>
  </si>
  <si>
    <t>TPN-243190</t>
  </si>
  <si>
    <t>Funds will be used to replace and repair streets and side walk repairs through out the City of Buffalo especially in low-to-mod income areas of the City.</t>
  </si>
  <si>
    <t>TPN-243119</t>
  </si>
  <si>
    <t>City Arrears Forgiveness Program</t>
  </si>
  <si>
    <t>City of Buffalo amended the amount of funds set aside for the City Arrears Forgiveness Program due to the amount of funds actually needed to cover low-to-mod income houesholds \n\nDelinquent user-fees become tax liens applied to residents' home and if not paid can result in foreclosure. The program will offer low-income residents assistance in clearing outstanding bills related to their City user-fee. The City often provides residents with a payment plan, which can offer some relief, but too many residents are unable to keep up with the terms of those plans. This fund will eliminate past-due balances for eligible residents. \n\nIn light of duplicative State Funds that have recently become available for utility assistance, this program remains in development in order to maximize use of funds and leverage additional resources available.</t>
  </si>
  <si>
    <t>TPN-012184</t>
  </si>
  <si>
    <t>Buffalo Fire Department PCR Upgrades</t>
  </si>
  <si>
    <t>These funds upgraded the Buffalo Fire Department\u2019s Patient Care Report (\u201cPCR\u201d) Equipment and its accompanying software. This purchase fulfilled the state-mandated electronic PCR program requirements that are effective January 1, 2022. This upgrade will streamline BFD\u2019s ability to input and share patient data, improving consistency within local Emergency Medical Services activities quickly and easily.</t>
  </si>
  <si>
    <t>TPN-012168</t>
  </si>
  <si>
    <t>Buffalo Urban Development Corporation\u202f</t>
  </si>
  <si>
    <t>$1.2 million will be allocated for Buffalo Urban Development Corporation (BUDC). Over the course of the pandemic, BUDC provided small business assistance to private entities impacted by the public health safety measures intended to slow the spread of COVID-19. It also continued to provide critical economic development planning work necessary to ensure a speedy recovery for people once people got vaccinated and the economy began to resume its upwards growth trend. This funding will cover the operational costs BUDC incurred as a result of this work and help maintain this higher level of service during the course of our recovery period.\u202f The project is currently in contract negotiations.</t>
  </si>
  <si>
    <t>TPN-012157</t>
  </si>
  <si>
    <t>Road Maintenance Fund</t>
  </si>
  <si>
    <t>Reduced Road Maintenance Fund budget by $273,808.88 due to Department of Public Works unable to obligate funds with selected contractors prior to 12/31/2024.\n\nThese funds are allocated to pay for minor road repair improvements, installation of scheduled speed humps, crosswalk markings, and maintenance that was delayed as a result of the pandemic and reductions in infrastructure funds caused by reductions in city revenues and other interruptions in sources of funding typically used for these types of non-bondable projects. These projects will be prioritized by their proximity to residential neighborhoods, schools, and other public infrastructure that results in higher than usual pedestrian and bicycle traffic. From the Fund, each of the nine (9) Council Districts within the City of Buffalo will be allocated an amount of $400,000 each to complete additional road maintenance projects prioritized within each District. Construction begins in Spring 2022.</t>
  </si>
  <si>
    <t>TPN-012123</t>
  </si>
  <si>
    <t>Enhanced Cybersecurity Measures</t>
  </si>
  <si>
    <t>These funds will enhance cybersecurity measures and make the City's digital infrastructure more resilient against potential ransomware attacks which can have a detrimental impact on the delivery of critical city services and maintaining the integrity of residents\u2019 private data.\u202f</t>
  </si>
  <si>
    <t>TPN-012114</t>
  </si>
  <si>
    <t>Buffalo Fire Department SCBA Upgrades</t>
  </si>
  <si>
    <t>These project funds upgraded the Buffalo Fire Department\u2019s Self-Contained Breathing Apparatuses (SCBAs). SCBAs are critical to the Department\u2019s ability to carry out their life-saving mission and are vital to keeping personnel safe.</t>
  </si>
  <si>
    <t>TPN-011972</t>
  </si>
  <si>
    <t>ROLL Expansion</t>
  </si>
  <si>
    <t>These funds are allocated for an expansion of the City\u2019s ROLL program so that at least an additional one thousand (1,000) homes can have their lead water service lines replaced. Replacing lead water service lines improves the quality of the City\u2019s housing and leads to better health outcomes for children. The City has already successfully replaced the lines in 500 homes and this expanded capacity will more than double its impact. This program will complement the City\u2019s existing federal funded lead mitigation program, as well as its proactive rental inspection program and home improvement revolving loan fund.</t>
  </si>
  <si>
    <t>TPN-011971</t>
  </si>
  <si>
    <t>Smart Sewer and Water Buildout</t>
  </si>
  <si>
    <t>Smart Sewer adopted budget at $40,000,000.  However, other City needs caused the budget amount to be reallocated to other funding needs through amendments approved by the Mayor and Common Council:\n  $40,000,000\n-$11,100,000 - City amendment # 3 to reallocate ARPA funds to cover Premium Pay\n-$14,884,808 - City amendment # 4 to reallocate ARPA funds to cover Revenue Loss Replacement (Police/Fire)\n-$14,015,192 - City amendment # 5 to reallocate ARPA funds to cover costs for community centers, cultures \n                                   and arrears \nThese funds will improve the efficiency, quality, and service of our water and sewer systems throughout the City of Buffalo. These funds will be utilized to include smart sewer and water infrastructure as part of the City\u2019s ongoing transportation infrastructure plan. Priority will be given to projects located in neighborhoods where there was a disproportionally negative impact due to the pandemic. This will ensure a higher rate of return on these projects because the City will be able to update the water, sewer, and surface infrastructure at the same time.  7/21/2023 - Amendment to budget reduced project balance by $11,100,000 in order to cover Premium Pay.</t>
  </si>
  <si>
    <t>TPN-011965</t>
  </si>
  <si>
    <t>Wraparound Services Support for Job Training Program Enrollees</t>
  </si>
  <si>
    <t>Buffalo\u2019s American Rescue Plan Act Spending Proposal allocates $16.4 million for partners to provide City residents enrolled in job training programs financial and educational support while they are enrolled in those programs. The support is intended to be flexible so that it can meet the diverse set of needs enrollees often face while enrolled in a training program. By providing this direct support, the City intends to help ease a person\u2019s transition from a lower-paying job to a higher-paying, more career-oriented job during the job training period. A preparatory assistance component must be included to supplement prospective training enrollees\u2019 soft skills needed to excel in employment training programs. By easing the financial burdens residents face during that transition phase, it is likely that more residents will complete the training or apprenticeships necessary, while supplemental preparatory education can prepare enrollees to navigate the talent pipeline.\n\nProgram remains in development as funds were made available under the City of Buffalo\u2019s American Rescue Plan Request for Applications on October 12th, 2022. Subrecipient(s) to be selected within Q2 of 2023.</t>
  </si>
  <si>
    <t>TPN-011820</t>
  </si>
  <si>
    <t>Water and Sewer Debt Forgiveness Program</t>
  </si>
  <si>
    <t>These funds will be used to address affordability and household burden concerns, including the forgiveness of household water and sewer. This program will be administered in conjunction with the newly announced NYS Office of Temporary and Disability Assistance\u2019s Low Income Household Water Assistance Program (LIHWAP) and the User Fee Forgiveness Program.\n\nIn light of duplicative State Funds that have recently become available for utility assistance, this program remains in development in order to maximize use of funds.</t>
  </si>
  <si>
    <t>TPN-011841</t>
  </si>
  <si>
    <t>Garbage User-Fee Assistance Program</t>
  </si>
  <si>
    <t>Funds used to help cover the costs for Premium Pay issued to Buffalo Sewer employees who worked outside of the office during the COVID-19 Pandemic (Org. Code 21355293 - Object Code - 489155).\n\nDelinquent user-fees become tax liens applied to residents' home and if not paid can result in foreclosure. The program will offer low-income residents assistance in clearing outstanding bills related to their City user-fee. The City often provides residents with a payment plan, which can offer some relief, but too many residents are unable to keep up with the terms of those plans. This fund will eliminate past-due balances for eligible residents. \n\nIn light of duplicative State Funds that have recently become available for utility assistance, this program remains in development in order to maximize use of funds and leverage additional resources available.</t>
  </si>
  <si>
    <t>TPN-011815</t>
  </si>
  <si>
    <t>Community Food Ownership</t>
  </si>
  <si>
    <t>Per amendment # 5 Community Food Security received a additional $100k  to be allocated to support the African American Heritage Food Co-op to address the food insecurity issues in East Buffalo that were exacerbated by the pandemic.\n\nBuffalo\u2019s American Rescue Plan spending plan allocates $1.5 million to support activities that amplify food security and promote more opportunities for city residents to become involved with and control the local food system. The program is designed to support activities that enable community wellbeing by building the capacity of existing nutritious food resources such as urban food gardens and promoting healthy food self-sufficiency in historically under-resourced communities. \n\nProgram funds and activities have been split into two components: up to $500,000 are to be used to purchase land to expand community gardens with a track record of consistent maintenance in food insecure neighborhoods. The remaining $1 million be put toward activities that focus on building greater food sovereignty which in contrast to food security embodies dimensions beyond food access by acknowledging people\u2019s right to define their own food and agriculture system. In this way, a local food system can better serve the needs and reflect the interests of all its consumers. Key performance indicators have been identified to measure outcomes and progress on related objectives. Areas of the city where food needs are demonstrably high before and during the pandemic will be prioritized.\n\nBoth program components have been issued as separate public Project Funding Opportunities released under the City of Buffalo\u2019s American Rescue Plan Request for Applications on October 12th, 2022. Subrecipient(s) to be selected within Q2 of 2023.</t>
  </si>
  <si>
    <t>TPN-011804</t>
  </si>
  <si>
    <t>Neal Dobbins Restorative Justice and Public Safety Fund</t>
  </si>
  <si>
    <t>Additional funds provided to Crime Prevention groups to help combat increased crime in the City of Buffalo  Per Common Council and Mayor \n\nBudget amended from original ARPA Spending Plan\n\nThe City of Buffalo\u2019s ARP Spending Plan allocates $6.5 million for the purpose of reducing violence and supporting community-based mentoring and violence interruption programs, law enforcement diversion programs, and other policing efforts that simultaneously preserve the dignity of all residents while also providing the degree of safety and service every neighborhood in Buffalo deserves. The recent spike in gun violence cities across the nation have experienced caused the federal government to allow municipalities to use their ARP funds to address its causes at a local level. There is a correlation between the location of gun-related incidents and those communities which have been the most adversely impacted by the pandemic. Ensuring the residents of those neighborhoods feel safe is a top priority of this Administration and achieving that goal will require a collaborative approach between community-based organizations, residents, social service providers, and the Buffalo Police Department. \n\nA portion of program funds was made available as a public Project Funding Opportunity released under the City of Buffalo\u2019s American Rescue Plan Request for Applications on October 12th, 2022. Subrecipient(s) to be selected within Q2 of 2023.</t>
  </si>
  <si>
    <t>TPN-011805</t>
  </si>
  <si>
    <t>Administrative and Evaluation Costs</t>
  </si>
  <si>
    <t>To ensure the stimulus funds are used in accordance with all applicable state and federal guidelines, as well as to measure the impact specific programs are having on the state of our economic recovery, a portion has been allocated for the hiring and training of staff for a new office within the Department of Administration, Finance, Policy and Urban Affairs and as Deputy Director of Planning in the Office of Strategic Planning. These staff will monitor the financial and programmatic reports of Subrecipients, research best practices to improve outcomes, and evaluate the effectiveness of the outlined proposals.</t>
  </si>
  <si>
    <t>TPN-011798</t>
  </si>
  <si>
    <t>Healthy Homes Inspections Program</t>
  </si>
  <si>
    <t>$1 million will be allocated to support City inspections of housing to prevent lead poisoning and other environmentally rooted causes of health disparities for three years until the program becomes self-sustaining as a result of fines and fees the inspections will generate. This program will support two City healthy homes inspectors as well as a coordinator who will work with community-based organizations to provide educational outreach and materials. These inspections will initially focus their efforts in the five census tracks comprising the City\u2019s HUD Lead Remediation Grant target communities and then gradually expand their efforts to those neighborhoods which have the highest rates of lead poisoning.</t>
  </si>
  <si>
    <t>TPN-011791</t>
  </si>
  <si>
    <t>Affordable Housing Advancement Fund</t>
  </si>
  <si>
    <t>The City of Buffalo\u2019s ARP Spending Plan allocates $16.3 million to the advancement of affordable housing throughout the city. The intent of these funds is to equitably address housing concerns and affordability in neighborhoods disproportionately impacted by the COVID-19 pandemic. The pandemic exacerbated economic and health impacts in many of Buffalo\u2019s historically under-resourced communities. \n\nThrough the American Rescue Plan, the Affordable Housing Advancement Fund will be administered with the intention of providing immediate relief to the city\u2019s most vulnerable residents and encouraging development of new affordable housing units in neighborhoods where there is a lack of quality, affordable units or fears of displacement among residents, to address both short-term and long-term housing issues. Financial assistance for affordable housing projects that faced unanticipated economic hardship during the pandemic will also be essential to assist and develop the capacity of small-scale developers. The allocations within the Affordable Housing Advancement Fund reflect feedback gathered from frontline service providers and community stakeholders engaged during the planning process.\n\nA portion of program funds was made available as a public Project Funding Opportunity released under the City of Buffalo\u2019s American Rescue Plan Request for Applications on October 12th, 2022. Subrecipient(s) to be selected within Q2 of 2023.</t>
  </si>
  <si>
    <t>TPN-011787</t>
  </si>
  <si>
    <t>Masten Park/Johnny B. Wiley Reconstruction Project</t>
  </si>
  <si>
    <t>This project will re-imagine Johnny B. Wiley Sports Pavilion and surrounding Masten Park as part of the City of Buffalo's Parks System Master Plan for construction of athletic field, splash pad, outdoor pool, playgrounds, landscaping, shelter building, multi-use pathways, site lighting, access drive and parking lot, demolition of 24 existing building, and construction of a new building within the indoor sports court, restrooms, locker rooms, concessions, and general space. This project, located in one of the poorest communities in Buffalo, will not only provide a state-of-the-art athletic area for students and neighborhood children, it will also create an indoor community space that can provide valuable programming to residents facing higher risks of violence, digital access gaps, and educational support services. At this time. the Department of Public Works Division of Parks is developing the professional (Architectural and Engineering) services scope of work based on the spending plan description. Next steps include design meetings with stakeholders and the working group for the project.</t>
  </si>
  <si>
    <t>TPN-011749</t>
  </si>
  <si>
    <t>Park Access Equity Fund</t>
  </si>
  <si>
    <t>Amendment # 5 provided additional funds to cover the costs to repair numerous low/mod income parks in the City of Buffalo \n\nThese funds will be allocated to improving the quality of City parks. Safe and accessible parks have been a critical component of the City\u2019s response to the pandemic because they offered residents a public space where they could safely go for maintenance of their physical and mental well-being. At least 8 City parks in neighborhoods throughout the City will receive improvements worth approximately $500,000 to $1 million each. Additionally, $8.5 million will be set aside for the construction of an indoor sports facility at Shoshone Park. The need for such a facility has been highlighted by various entities and the recently completed Parks Master Plan, and this allocation will accelerate this project. At this time the Department of Public Works Division of Parks is developing the professional (Architectural and Engineering) services scope of work based on the spending plan description. These A/E design services are being advanced for Shoshone Park, JFK Park, MLK Jr. Park, and McCarthy Park for 2022. Next steps include design meetings with stakeholders and the working group for the project.</t>
  </si>
  <si>
    <t>TPN-011737</t>
  </si>
  <si>
    <t>Cultural Institution Support</t>
  </si>
  <si>
    <t>Amendment # 5 approved by the Mayor and Common Council to increase budget by $7m for additional funding for Cultural Institution Support Program\n\nThe City of Buffalo\u2019s ARP Spending Plan allocates funding for the purpose of capital expenditures to cultural institutions in the City of Buffalo that experienced disproportionate impacts or were negatively economically impacted by the pandemic. The City of Buffalo is primarily leveraging these funds to support capital expenditures at facilities owned by the City of Buffalo.  However, the facilities housing many cultural institutions within the City of Buffalo fall outside this scope of work and yet were impacted similarly, having to postpone critical facilities upgrades and improvements due to economic constraints. Some community and cultural organizations provide City-sponsored services and programs to the community that are mainly funded through Community Development Block Grant Funds, as well as other public funding sources. The City of Buffalo seeks to provide opportunities to non-profit organizations to close the funding gap on immediate capital expenditures projects planned or initiated prior to the pandemic.\n\nA portion of program funds was issued as part of a public Project Funding Opportunity released under the City of Buffalo\u2019s American Rescue Plan Request for Applications on October 12th, 2022. Subrecipient(s) to be selected within Q2 of 2023.</t>
  </si>
  <si>
    <t>TPN-011714</t>
  </si>
  <si>
    <t>Frontline Arts Organization Sustainability Fund</t>
  </si>
  <si>
    <t>Frontline Arts organizations provide a critical service to residents who have experienced trauma in their lives; the programs they facilitate use a variety of artistic mediums to help individuals\u2014especially younger people who may not have developed the language skills or emotional maturity\u2014to process trauma in a way that leads to healing and growth. These programs often operate in community centers or in partnership with faith-based groups and provide their services in conjunction with a wider array of programming that is already available to the young people they are serving. In this way, Frontline Arts organizations play a critical role in rounding out the types of programming Buffalo\u2019s service organizations can provide when assisting a young person who has been impacted by poverty, violence, systemic racism, or other forms of discrimination. Frontlines Arts organizations also provide young people a safe space to explore different ways of expressing themselves. Safe spaces are a critical ingredient in the creative process for young people because they ensure there is the ability to experiment without judgment, express themselves and find acceptance, and learn from each other in a secure and constructive manner. For many young people who are members of the LGBTQ+ community, Frontline Arts programming also provides a safe haven when alternatives are not available, especially in historically under-resourced communities.\n\nThis program was issued as a public Project Funding Opportunity released under the City of Buffalo\u2019s American Rescue Plan Request for Applications on October 12th, 2022. Subrecipient(s) to be selected within Q2 of 2023.</t>
  </si>
  <si>
    <t>TPN-011708</t>
  </si>
  <si>
    <t>Amendment # 6 approved by the Acting Mayor and Common Council to decrease budget by $2,528,416.43 to cover allowable operational costs for Police &amp; Fire wages and benefits.\n\nAmendment # 5 approved by the Mayor and Common Council to increase budget by $2m for additional community center repairs\nAmendment to original ARPA Spending Plan reduced community center renovations budget from $20m to $10m\n\nThese funds will be allocated for community centers renovations in the City of Buffalo. These renovations may include enhancements of the centers\u2019 high speed broadband connectivity, audio-visual equipment designed to enhance virtual learning environments, expanded computer labs, new HVAC systems that will make them COVID compliant, and energy efficiency projects that will lower utility costs and reduce the centers\u2019 carbon footprints.</t>
  </si>
  <si>
    <t>TPN-011704</t>
  </si>
  <si>
    <t>Minority Owned Business Assistance</t>
  </si>
  <si>
    <t>The pandemic impacted businesses of all sizes, however, the smallest businesses, particularly those with annual revenues less than $250,000, were significantly less likely to apply to the US Small Business Administration Paycheck Protection Program. As such, and due to host of other systemic factors, minority businesses have been disproportionately impacted by the COVID-19 pandemic. The City of Buffalo seeks to provide immediate relief in the form of grants, access to legal advice and other professional assistance, that could help minority-owned small businesses respond to the pandemic and protect their employees. Expanding the reach of these services within the community is a critical component to ensure that funding and services provided to small businesses will have the greatest impact. There are several non-profit organizations within the City of Buffalo that aided impacted minority small businesses throughout the pandemic and continue these efforts as the small business community and local economy recovers from the pandemic\u2019s economic toll. The City of Buffalo will utilize funding from the American Rescue Plan Act to provide additional financial assistance to small businesses to further their recovery efforts.\n\nThis program remains in development as a portion of funds was made available under the City of Buffalo\u2019s American Rescue Plan Request for Applications issued on October 12th, 2022. Subrecipient(s) to be selected within Q2 of 2023.</t>
  </si>
  <si>
    <t>TPN-011701</t>
  </si>
  <si>
    <t>Neighborhood Improvement Corps</t>
  </si>
  <si>
    <t>The City of Buffalo ARP Spending Plan allocates $9 million toward the development of a two-year program that will provide jobs for individuals who will advance the City\u2019s neighborhood improvement efforts, parks improvement projects, and other community service efforts in the city. The Neighborhood Improvement Corps will be comprised of 50 members and 5 supervisors. Hiring preference will be for low-income residents who live in historically disinvested communities. In addition to providing these services, Corps members will also be able to enroll in academic and enrichment programs. \n\nThis program was issued as a public Project Funding Opportunity released under the City of Buffalo\u2019s American Rescue Plan Request for Applications on October 12th, 2022. Subrecipient(s) to be selected within Q2 of 2023.</t>
  </si>
  <si>
    <t>TPN-011699</t>
  </si>
  <si>
    <t>Skills Based Job-Training</t>
  </si>
  <si>
    <t>Funds will be allocated to a qualified non-profit partner to establish a skills-based job readiness program that matches low to moderate income residents with specific employers and provides those residents with the training and skills necessary to secure not only a job but a career path they can use to leverage higher wages and greater socio-economic mobility. By identifying willing employers at the outset of the workforce development process, this program aims to overcome the gaps which have been identified in the traditional workforce development model. Funds will also be set aside to rebuild the City\u2019s public health human infrastructure. The pandemic has highlighted the importance of medical professions across a wide array of fields and creating a healthcare workers talent pipeline capable of assuming these professions will not only make Buffalo more resilient, it will also create greater wealth opportunities for Black and brown individuals. Finally, funding will be provided to help residents returning from periods of incarceration secure critical \u201csoft\u201d job skills while rebuilding their work history through participation in City service projects.\n\nProgram remains in development as funds were made available under the City of Buffalo\u2019s American Rescue Plan Request for Applications on October 12th, 2022. Subrecipient(s) to be selected within Q2 of 2023.</t>
  </si>
  <si>
    <t>TPN-011695</t>
  </si>
  <si>
    <t>Northland Workforce Training Center Scholarship</t>
  </si>
  <si>
    <t>This project will provide financial support to residents of color and female students (who are typically under-represented in the advanced manufacturing field) who wish to enroll in programs offered by the Northland Workforce Training Center (NWTC). Costs associated, either directly or indirectly, with transportation, learning supplies, childcare or other related expenses (specific clothing, remedial training, etc.) can become a barrier to accessing the workforce development programs low-income residents need to advance their careers and develop new skills. This fund will cover those relatively small, but sometimes prohibitive, costs that can cause residents to opt out of the program. The fund will be directly managed by the\xa0NWTC\xa0and it could also independently raise additional philanthropic resources once this initial allocation is expended. The project is currently in contract negotiations and expected to be executed in Quarter 1 of 2022.</t>
  </si>
  <si>
    <t>TPN-011688</t>
  </si>
  <si>
    <t>Public Health Equity Initiative</t>
  </si>
  <si>
    <t>City of Buffalo reduced adopted budget for Public Health Equity Initiative program from $1,930,150 to $1,524,708 due to other pressing financial needs.\n\nThis project intends to establish a community health clinic on Buffalo\u2019s East Side, affordable quality housing, and health educational outreach and programming. The highest concentrations of negative health and economic outcomes are on Buffalo\u2019s East Side. This area still has one of the lowest vaccination rates in the county. The clinic will focus on providing residents in some of Buffalo\u2019s historically under-resourced communities with accessible healthcare, wellness programming, and education. The COVID-19 pandemic demonstrated the deadly impacts of healthcare disparities in Black and brown communities across our City, state, and nation. Embedding a healthcare facility within the community that has historically lacked access to healthcare or demonstrated healthcare hesitancy will help overcome these public health challenges going forward. Additional program priorities include: a scholarship fund, children\u2019s mental health support, cancer screening, expansion of the Buffalo Police Department's Behavioral Health Team, women\u2019s health support, community health empowerment. \n\nProject development is still underway with a portion of funds having been made available as a public Project Funding Opportunity released under the City of Buffalo\u2019s American Rescue Plan Request for Applications on October 12th, 2022. Subrecipient(s) to be selected within Q2 of 2023.</t>
  </si>
  <si>
    <t>Medical clinic facilities generally operating to support increased public health through the provision of greater access to general physician care.</t>
  </si>
  <si>
    <t>TPN-012362</t>
  </si>
  <si>
    <t>Mayor's Youth Employment Expansion</t>
  </si>
  <si>
    <t>The Mayor\u2019s Summer Youth Internship Program provides employment and job readiness training services for young residents ages 14-21 living in the City of Buffalo. This program assists in reducing incidences of juvenile delinquency, gang violence, adolescent violence and anti-social behavior. ARP funds will be used to expand the Summer Youth Employment Program to include a Winter Internship Program that will run from February 14th-April 1st.</t>
  </si>
  <si>
    <t>TPN-027004</t>
  </si>
  <si>
    <t>Account setup to move $9.9m to offset infrastructure costs through out the City of Buffalo.\n \nThese funds are used to replace revenues that were lost to the pandemic, for the provision of government services.</t>
  </si>
  <si>
    <t>TPN-137701</t>
  </si>
  <si>
    <t>Basic Education Enrollment Stabilization</t>
  </si>
  <si>
    <t>Revenue replacement government services related to education enrollment.</t>
  </si>
  <si>
    <t>TPN-137728</t>
  </si>
  <si>
    <t>Science labs HVAC upgrade</t>
  </si>
  <si>
    <t>This project will address the HVAC and technology issues in our LabII Building.  It will improve energy efficiency and secure proper functioning fume hoods in the science labs.  This project serves the students and faculty at the college.</t>
  </si>
  <si>
    <t>TPN-155165</t>
  </si>
  <si>
    <t>Early learning COVID\x0219 renovation grants</t>
  </si>
  <si>
    <t>TPN-155117</t>
  </si>
  <si>
    <t>Volunteers of America</t>
  </si>
  <si>
    <t>To be added</t>
  </si>
  <si>
    <t>TPN-155106</t>
  </si>
  <si>
    <t>Ryan's House Youth Campus</t>
  </si>
  <si>
    <t>TPN-155097</t>
  </si>
  <si>
    <t>FYRE's Village</t>
  </si>
  <si>
    <t>TPN-155055</t>
  </si>
  <si>
    <t>Automotive museum assistance</t>
  </si>
  <si>
    <t>Provides funding for a grant to a Tacoma-based automotive museum for losses associated with the pandemic.</t>
  </si>
  <si>
    <t>TPN-155040</t>
  </si>
  <si>
    <t>Homeless service provider workforce study</t>
  </si>
  <si>
    <t>Conduct study on the workforce needs of nonprofit organizations employing eligible homeless service provider employees, with the goal of developing state-level strategies for improving workforce retention among organizations providing homeless services.</t>
  </si>
  <si>
    <t>TPN-155005</t>
  </si>
  <si>
    <t>Small Business Resiliency Network and Credit Repair Pilot</t>
  </si>
  <si>
    <t>Provides funding to expand the Small Business Resiliency Network and to establish a Credit Repair Pilot Program.</t>
  </si>
  <si>
    <t>TPN-154977</t>
  </si>
  <si>
    <t>Assistance to convention center dependent businesses</t>
  </si>
  <si>
    <t>Assist businesses and nonprofits that are dependent to maintain their operations on the economic activity created through conventions hosted in Washington state.</t>
  </si>
  <si>
    <t>TPN-154936</t>
  </si>
  <si>
    <t>NONPROFIT INFORMATION TECH. GRANT</t>
  </si>
  <si>
    <t>Grant to a nonprofit organization for information technology needs, including, but not limited to, hardware, software, and other subscriptions, so that the recipient may continue and expand services to address poverty. The grant recipient must be a nonprofit organization that works with public, private, and nonprofit partners to address poverty in Snohomish county, with a focus on serving families with young children</t>
  </si>
  <si>
    <t>TPN-155187</t>
  </si>
  <si>
    <t>Rapid Capital Housing Acquisition Grants</t>
  </si>
  <si>
    <t>2021 Award Rapid Capital Housing Assistance.</t>
  </si>
  <si>
    <t>TPN-156146</t>
  </si>
  <si>
    <t>Increase supply of affordable housing (Housing Trust Fund)</t>
  </si>
  <si>
    <t>2021 HTF competitive award.</t>
  </si>
  <si>
    <t>TPN-156770</t>
  </si>
  <si>
    <t>Corrections: HVAC replacement</t>
  </si>
  <si>
    <t>HVAC replacement at MCC</t>
  </si>
  <si>
    <t>TPN-156759</t>
  </si>
  <si>
    <t>HVAC upgrades at DOH</t>
  </si>
  <si>
    <t>This funding is for a new AHU (Air Handling Unit) for A/Q-wings at the Public Health Labs in Shoreline. The project is waiting for the permit to be issued within the 4 to 6 weeks. The project is being constructed in conjunction with the new central plant that is being constructed at the PHL.</t>
  </si>
  <si>
    <t>TPN-179323</t>
  </si>
  <si>
    <t>Horse Racing Commission revenue replacement</t>
  </si>
  <si>
    <t>The state\u2019s Horse Racing Commission (HRC) licenses, regulates and supervises all horse race meets held in our state. The pandemic caused a downturn in horse race attendance. Less attendance resulted in less wagering. Every horse race wager is subject to a tax that pays operating costs for the HRC, Emerald Downs (our state thoroughbred racetrack), and the Washington Thoroughbred Breeders &amp; Owners Association. This revenue loss jeopardizes our horse racing network's continued operations and economic asset. The state dedicated CSFRF to backfill the industry\u2019s pandemic-related revenue loss.</t>
  </si>
  <si>
    <t>TPN-179863</t>
  </si>
  <si>
    <t>Statewide Medical Logistics Center</t>
  </si>
  <si>
    <t>Operations of the statewide medical logistics center.</t>
  </si>
  <si>
    <t>TPN-181291</t>
  </si>
  <si>
    <t>Maintain and expand emergency housing</t>
  </si>
  <si>
    <t>TPN-236664</t>
  </si>
  <si>
    <t>Communities of Concern Commission</t>
  </si>
  <si>
    <t>Address the negative impacts of the COVID pandemic through organizational capacity building with a focus on bringing capital infrastructure into communities that have historically lacked access.</t>
  </si>
  <si>
    <t>TPN-238188</t>
  </si>
  <si>
    <t>Economic development tourism marketing grants</t>
  </si>
  <si>
    <t>Administer a business assistance program to provide grants to statewide or local destination marketing organizations in Washington state for activities to promote tourism to Washington in advance of the 2026 FIFA World Cup.</t>
  </si>
  <si>
    <t>TPN-238187</t>
  </si>
  <si>
    <t>Equitable Recovery and Reconciliation Alliance</t>
  </si>
  <si>
    <t>Support nonprofit organization comprised of a coalition of over 90 nonprofit and business leaders located in King county working to include black, indigenous and people of color in the region's Covid-19 pandemic revcovery.</t>
  </si>
  <si>
    <t>TPN-237947</t>
  </si>
  <si>
    <t>Skamania County PUD water tank replacement</t>
  </si>
  <si>
    <t>Provides funding to provide the necessary water storage by constructing a new 250,000-gallon drinking water tank and ancillary features includig a gravel access road, inlet/outlet water lines, underground concrete vault, electrical utilities, telemetry, overflow and drain piping, and fencing with a gate. The existing water tank will be demolished, and a new reservoir overflow detention facility will be constructed in its place.</t>
  </si>
  <si>
    <t>TPN-239554</t>
  </si>
  <si>
    <t>Non-public schools providing elementary and secondary education</t>
  </si>
  <si>
    <t>Reimbursement to eligible nonpublic schools that requested but were not reimbursed for emergency assistance to nonpublic schools.</t>
  </si>
  <si>
    <t>TPN-239223</t>
  </si>
  <si>
    <t>Corrections: community supervision staff</t>
  </si>
  <si>
    <t>One-time funding is provided to retain community supervision staffing independent from fluctuating caseloads.</t>
  </si>
  <si>
    <t>TPN-247728</t>
  </si>
  <si>
    <t>Correctional Facilities Operations</t>
  </si>
  <si>
    <t>We utilized revenue replacement eligibility for established government duties of state correctional institutions and community facilities operations, ensuring compliance with the 2024 obligation deadline and mitigating the risk of returning unspent funds to the federal government. Not only did this appropriation maximize the remaining CSFRF, but it also allowed the Legislature to reinvest state funds toward humanistic system reform and public safety measures in correction facilities and services.</t>
  </si>
  <si>
    <t>TPN-255023</t>
  </si>
  <si>
    <t>Port of Mattawa Water Infrastructure</t>
  </si>
  <si>
    <t>Provides funding to provide the necessary water supply and storage by installing a new pitless well adapter, a standby generator,  a water storage tank and booster pumps.</t>
  </si>
  <si>
    <t>TPN-257738</t>
  </si>
  <si>
    <t>State Hospital Operations</t>
  </si>
  <si>
    <t>We utilized revenue replacement eligibility for established government duties of adult inpatient psychiatric facilities and inpatient children\u2019s psychiatric hospitals operations based on payroll and benefits estimates for positions established prior to December 31, 2024.  This ensures compliance with the 2024 obligation deadline and mitigating the risk of returning unspent funds to the federal government.</t>
  </si>
  <si>
    <t>TPN-081103</t>
  </si>
  <si>
    <t>Administrative and other</t>
  </si>
  <si>
    <t>Provides staffing supports and administrative services for Competitive Broadband Grants</t>
  </si>
  <si>
    <t>TPN-081099</t>
  </si>
  <si>
    <t>Attorney General Legal Services.</t>
  </si>
  <si>
    <t>TPN-081088</t>
  </si>
  <si>
    <t>Provides staffing supports and administrative services for rental assistance grants.</t>
  </si>
  <si>
    <t>TPN-086607</t>
  </si>
  <si>
    <t>TPN-098285</t>
  </si>
  <si>
    <t>Virtualizing Government Processes</t>
  </si>
  <si>
    <t>TVW equipment upgrades, including new encoders and router cards and a refresh of the robotics system.</t>
  </si>
  <si>
    <t>TPN-098284</t>
  </si>
  <si>
    <t>Unemployment Insurance Administration</t>
  </si>
  <si>
    <t>ARPA Shortfall - Federal American Rescue Plan Act (ARPA) funding is swapped with Coronavirus State Fiscal Recovery Fund dollars to pay for COVID -19 related items originally funded in the 2021-23 biennial budget.</t>
  </si>
  <si>
    <t>TPN-098279</t>
  </si>
  <si>
    <t>Public Health Data Support</t>
  </si>
  <si>
    <t>This funding is provided solely for the costs of public 3 health data systems and are subject to the conditions, limitations, 4 and review requirements of section 701</t>
  </si>
  <si>
    <t>TPN-098275</t>
  </si>
  <si>
    <t>Covid-19 Screening Stations</t>
  </si>
  <si>
    <t>Expenditures are primarily for salaries, benefits, goods and services to provide protection to keep patients and staff safe and healthy.</t>
  </si>
  <si>
    <t>TPN-098271</t>
  </si>
  <si>
    <t>Isolation/Quarantine Wards</t>
  </si>
  <si>
    <t>Salaries and benefits for isolation wards at Eastern State Hospital and Western State Hospital. Includes Locum nurses.</t>
  </si>
  <si>
    <t>TPN-098264</t>
  </si>
  <si>
    <t>Infectious Disease Control Efforts</t>
  </si>
  <si>
    <t>Salaries &amp; benefits for Infection Disease Control Nurse.</t>
  </si>
  <si>
    <t>TPN-098258</t>
  </si>
  <si>
    <t>Covid-19 Monitoring and Prevention</t>
  </si>
  <si>
    <t>In collaboration with te Dept of Health, Bird's Eye Medical will support COVID-19 Therapeutic Treatment access across WA state.  Response will be initiated by DOH as reqests come in.  Bird's Eye Medical will oversee all processes in the response, and DOH will provide support, supplies, and compensation.</t>
  </si>
  <si>
    <t>TPN-098254</t>
  </si>
  <si>
    <t>Covid-19 Vaccinations</t>
  </si>
  <si>
    <t>This funding is provided solely for the department's 36 continued vaccine administration efforts, including mass vaccination 37 sites where needed and pass-through contracts with local health 38 jurisdictions.</t>
  </si>
  <si>
    <t>TPN-026773</t>
  </si>
  <si>
    <t>Grants for affordable housing development utility connections</t>
  </si>
  <si>
    <t>Provides local governments and public utility districts that have system development charges with aid for utility improvements to new and existing affordable housing projects. The projects serve low-income households and they must be consistent with the city or county\u2019s growth management plan.</t>
  </si>
  <si>
    <t>TPN-026771</t>
  </si>
  <si>
    <t>Provides removal, replacement, and restoration of culverts that are a barrier to fish migration and healthy habitat.</t>
  </si>
  <si>
    <t>TPN-026770</t>
  </si>
  <si>
    <t>Art industry grants</t>
  </si>
  <si>
    <t>Provides grants to arts organizations for programing and general operating expenses that help the struggling art and culture sector remain open or reopen. Grants go toward rent, utilities, payroll, communications, technology improvements, and changes in business models, to name a few.</t>
  </si>
  <si>
    <t>TPN-026769</t>
  </si>
  <si>
    <t>Food supply chain, and food infrastructure and market access</t>
  </si>
  <si>
    <t>Provides a grant program to improve food supply chain infrastructure, as well as market access and worker safety for farms, food processors, and food distributors. These activities not only help food production and delivery operations, it prevents food waste and helps prevent inflation.</t>
  </si>
  <si>
    <t>TPN-026768</t>
  </si>
  <si>
    <t>Farmers to families food boxes</t>
  </si>
  <si>
    <t>Provides funding to adopt a state-administered program similar to the USDA Farmers to Family Food Box program that ended May 2021 in order to help hunger relief organizations deliver food boxes to BIPOC communities and socially disadvantaged communities such as low-income, rural communities.</t>
  </si>
  <si>
    <t>TPN-026766</t>
  </si>
  <si>
    <t>The Emergency Food Assistance program</t>
  </si>
  <si>
    <t>Provides emergency food assistance programs with resources for food banks, food pantries, shelters and meal services to meet increased food demands and shift to new food delivery methods that maintain CDC health and safety guidelines.</t>
  </si>
  <si>
    <t>TPN-026765</t>
  </si>
  <si>
    <t>Farm-to-School program</t>
  </si>
  <si>
    <t>Provides the Farm-to-School program with additional funding to meet growing demand during the pandemic. The program provides grants to school districts to purchase local foods from farmers for distribution to schools, food service institutions, child care facilities and other school settings.</t>
  </si>
  <si>
    <t>TPN-026764</t>
  </si>
  <si>
    <t>Opioids- healthcare provider curriculum</t>
  </si>
  <si>
    <t>Provides an accredited osteopathic medical school to implement an interprofessional curriculum to educate health care providers and workforce on opioid misuse and addiction.</t>
  </si>
  <si>
    <t>TPN-026762</t>
  </si>
  <si>
    <t>UW Medical Center revenue replacement</t>
  </si>
  <si>
    <t>Provides funding for increased COVID-19 related expenditures for communications, contracted services, goods, insurance and utilities at the University of Washington Medical Center.</t>
  </si>
  <si>
    <t>TPN-026761</t>
  </si>
  <si>
    <t>Corrections: COVID-19 Response</t>
  </si>
  <si>
    <t>Provides funding for COVID-19 prevention and treatment services, including the following increased costs in the following areas:\n\u2022 Custody staff and overtime\n\u2022 Medical personnel and overtime \n\u2022 Reconfiguring large, nontraditional living spaces, such as gymnasiums\n\u2022 Reconfiguring smaller spaces for quarantining and medical treatment\n\u2022 Screening and testing \n\u2022 Increased sanitation supplies and services\n\u2022 Personal protective equipment\n\u2022 Health care equipment and goods and services</t>
  </si>
  <si>
    <t>TPN-026759</t>
  </si>
  <si>
    <t>Provides temporary staffing supports and administrative services to do the following CVOID-19 related workload:\n\u2022 Meet U.S. Treasury reporting requirements. \n\u2022 Lead the Washington Recovery Group. \n\u2022 Manage increased statewide accounting and budgeting workload. \n\u2022 Obtain contracted services and legal services.</t>
  </si>
  <si>
    <t>TPN-026754</t>
  </si>
  <si>
    <t>Transportation revenue replacement</t>
  </si>
  <si>
    <t>Provides revenue replacement for transportation</t>
  </si>
  <si>
    <t>TPN-026752</t>
  </si>
  <si>
    <t>Wanapum Indian Village Broadband project</t>
  </si>
  <si>
    <t>Provides funding to purchase and install fiber optics across the Priest Rapids Dam to the remote Wanapum Indian Village. Homes for 70 residents, the Longhouse (used for cultural purposes), and auxiliary buildings will receive reliable, high-speed broadband \nto serve the community.</t>
  </si>
  <si>
    <t>TPN-026748</t>
  </si>
  <si>
    <t>Centralia School District broadband</t>
  </si>
  <si>
    <t>Provides funding to build private networks on school and library rooftops that will create wi-fi hotspots.</t>
  </si>
  <si>
    <t>TPN-026747</t>
  </si>
  <si>
    <t>Competitive broadband grants*</t>
  </si>
  <si>
    <t>Provide grants for broadband infrastructure projects. To be eligible, broadband projects must follow CSFRF conditions and meet the following criteria: \n\u2022 Speed is currently at a minimum of 100 megabits per second download and at a minimum 20 megabits per second upload.\n\u2022 Located in an area where access to existing broadband service is not affordable or \nequitable.\n\u2022 Resources procured from local governments.</t>
  </si>
  <si>
    <t>TPN-026697</t>
  </si>
  <si>
    <t>Infrastructure proposals: Multiple potential expenditure categories</t>
  </si>
  <si>
    <t>Projects are currently under review to determine if they demonstrate a water quality benefit and meet the eligibility criteria from the Clean Water State Revolving Fund.</t>
  </si>
  <si>
    <t>TPN-026694</t>
  </si>
  <si>
    <t>Omak Water Reservoir</t>
  </si>
  <si>
    <t>Provides funding to establish an interagency fire fighting/emergency response facility at the Omak Airport by building a 300,000-gallon elevated reservoir connected to the existing water system.</t>
  </si>
  <si>
    <t>TPN-026668</t>
  </si>
  <si>
    <t>Wallula Dodd Water system</t>
  </si>
  <si>
    <t>Provides funding to ensure job retention for 450 employees at Packaging Corporation of America, 15 employees at Union Pacific Railroad, and 30 employees at Boise Cascade Trucking by continuing to expand the port\u2019s water system.</t>
  </si>
  <si>
    <t>TPN-026667</t>
  </si>
  <si>
    <t>Skamania County well installation</t>
  </si>
  <si>
    <t>Provides funding to install a new well at the eight-acre county fairgrounds. The fairgrounds are used for emergency management services such as housing evacuees, firefighters and displaced animals during fire season. The state also uses them as COVID-19 vaccination sites.</t>
  </si>
  <si>
    <t>TPN-026639</t>
  </si>
  <si>
    <t>Shelton: Well One water main</t>
  </si>
  <si>
    <t>Provides funding to convert the current open-air, gravity-fed water line to a pressurized line that will eliminate potential environmental impacts to water distribution system.</t>
  </si>
  <si>
    <t>TPN-026637</t>
  </si>
  <si>
    <t>New well for Peshastin</t>
  </si>
  <si>
    <t>Provides funding to build a new well to replace one of the three operable wells in Chelan County that was contaminated with E. coli in 2017.</t>
  </si>
  <si>
    <t>TPN-026636</t>
  </si>
  <si>
    <t>Airway Heights water resources replacement</t>
  </si>
  <si>
    <t>Provides funding to develop new water production wells from the Spokane Valley Rathdrum Prairie Aquifer because the current wells are contaminated with concentrated levels of fluorinated organic chemicals.</t>
  </si>
  <si>
    <t>TPN-026635</t>
  </si>
  <si>
    <t>George: Water main infrastructure extension project</t>
  </si>
  <si>
    <t>Provides funding to extend the existing Quincy-Columbia Basin Irrigation District water main to meet the needs of future development to north of I-90 near the City of George.</t>
  </si>
  <si>
    <t>TPN-026633</t>
  </si>
  <si>
    <t>Bridgeport Reservoir No. 2, water supply and distribution</t>
  </si>
  <si>
    <t>Provides funding to increase fire suppression capacity in the City of Bridgeport with enhancements to the following:\n\u2022 Water storage\n\u2022 Back-up power at wells \n\u2022 Water pressure\n\u2022 Telemetry\n\u2022 Water pipelines\n\u2022 Booster stations\n\u2022 Steam pressure reducing valve station</t>
  </si>
  <si>
    <t>TPN-026632</t>
  </si>
  <si>
    <t>Malaga industrial waterline extension</t>
  </si>
  <si>
    <t>Provides funding to supply domestic water and fire protection to a newly developed 72.5-acre industrial park by extending the current watermain \xbe of a mile and constructing a water storage tank. Utilities to the new industrial park will create jobs and increase the tax base in the county.</t>
  </si>
  <si>
    <t>TPN-026630</t>
  </si>
  <si>
    <t>Index-phased water line replacement</t>
  </si>
  <si>
    <t>Provides safe drinking water to homes, businesses, and public areas by replacing water mains that are over 50 years old and made of concrete asbestos.</t>
  </si>
  <si>
    <t>TPN-026629</t>
  </si>
  <si>
    <t>City of Fircrest water meter replacement</t>
  </si>
  <si>
    <t>Provides funding to improve water efficiency and conservation by replacing aging water meters with an advanced metering infrastructure in the City of Fircrest. The new system will result in accurate water readings and help identify water leaks.</t>
  </si>
  <si>
    <t>TPN-026627</t>
  </si>
  <si>
    <t>Water treatment at City of Dupont</t>
  </si>
  <si>
    <t>Provides safe drinking water by constructing a new treatment \nsystem to filter per-and polyfluoroalkyl contamination found in local water wells.</t>
  </si>
  <si>
    <t>TPN-026623</t>
  </si>
  <si>
    <t>Lake management plan</t>
  </si>
  <si>
    <t>Provides funding to monitor water quality and provide remediation services for Lacamas Lake, Round Lake and \nFallen Leaf Lake.</t>
  </si>
  <si>
    <t>TPN-026622</t>
  </si>
  <si>
    <t>City of Ilwaco \u2013 Drinking water source protection</t>
  </si>
  <si>
    <t>Provides funding to secure healthy drinking water for citizens by purchasing 210 acres of forested watershed, including timber rights, from a commercial timber production company.</t>
  </si>
  <si>
    <t>TPN-026617</t>
  </si>
  <si>
    <t>Othello water conservation system</t>
  </si>
  <si>
    <t>Provides a new sustainable water source for irrigation, to decrease the demand on the Wanapum Aquifer by 225 million gallons per year. When it\u2019s complete, utility costs will be reduced for Hispanic/Latino ratepayers and low-income ratepayers.</t>
  </si>
  <si>
    <t>TPN-026620</t>
  </si>
  <si>
    <t>Boat Haven stormwater improvement</t>
  </si>
  <si>
    <t>Provides funding to construct a chemically-enhanced, sand filtration stormwater treatment system to bring the 30-acre Port Townsend Boat Haven Boat Yard into compliance with Ecology\u2019s Boatyard General Stormwater Permit.</t>
  </si>
  <si>
    <t>TPN-026616</t>
  </si>
  <si>
    <t>Cheney Purple Pipe project</t>
  </si>
  <si>
    <t>Provides funding to build a new water re-use system to deliver reclaimed water to city green spaces with greatest irrigation needs while reducing dependency on regional aquifers.</t>
  </si>
  <si>
    <t>TPN-026604</t>
  </si>
  <si>
    <t>Fry Creek pump station</t>
  </si>
  <si>
    <t>Provides funding to reduce flood risk to 1,000 dwelling units and multiple businesses by constructing a new pump station in the city of Aberdeen.</t>
  </si>
  <si>
    <t>TPN-026609</t>
  </si>
  <si>
    <t>Mill Creek flood control channel</t>
  </si>
  <si>
    <t>Provides funding to reduce flood risk to 27,000 dwelling units and historic downtown Walla Walla by repairing the current eight-mile flood control channel. This will safeguard property worth more than $7 billion.</t>
  </si>
  <si>
    <t>TPN-026603</t>
  </si>
  <si>
    <t>Louis Thompson Road tightline</t>
  </si>
  <si>
    <t>Provides funding to design and complete stormwater and non-motorized improvements to Louis Thompson Road Northeast to improve the water quality flowing from Zackuse Creek into Lake Sammamish. It will also accommodate increased runoff.</t>
  </si>
  <si>
    <t>TPN-026600</t>
  </si>
  <si>
    <t>Shelton reclaimed water project</t>
  </si>
  <si>
    <t>Provides funding to design and construct a 750,000-gallon, in-ground storage tank at \nShelton\u2019s satellite wastewater treatment plant. The new storage tank will alleviate demands on two water tables and help restore streamflow in the Goldsborough Creek watershed.</t>
  </si>
  <si>
    <t>TPN-026597</t>
  </si>
  <si>
    <t>Packwood sewer system</t>
  </si>
  <si>
    <t>Provides funding to build a new municipal sewer system, which includes off-site collection and transport to meet economic development and improve business opportunities.</t>
  </si>
  <si>
    <t>TPN-026586</t>
  </si>
  <si>
    <t>Port Hadlock wastewater facility</t>
  </si>
  <si>
    <t>Provides funding to expand the Port Hadlock wastewater treatment system to accommodate the treatment of large amounts of wine manufacturing waste.</t>
  </si>
  <si>
    <t>TPN-026580</t>
  </si>
  <si>
    <t>Battleground - Pump station and force main</t>
  </si>
  <si>
    <t>Provides funding to provide centralized wastewater services to an area located within the city of Battle Ground with no current services. This will open 595 acres of land that will generate additional state and local tax revenue.</t>
  </si>
  <si>
    <t>TPN-026574</t>
  </si>
  <si>
    <t>Leach Creek interceptor extension</t>
  </si>
  <si>
    <t>Provides funding to design and construct 2,600 feet of new sewer main, which will provide sanitary sewer service to 20 acres of unsewered properties in the city of University Place.</t>
  </si>
  <si>
    <t>TPN-026572</t>
  </si>
  <si>
    <t>Chelan - Anderson Road project design</t>
  </si>
  <si>
    <t>Provides funding to design and plan wastewater infrastructure for an affordable home ownership project in Chelan Valley. The housing project will serve approximately 35-45 low-to-moderate income households.</t>
  </si>
  <si>
    <t>TPN-026566</t>
  </si>
  <si>
    <t>Fall City waster management system</t>
  </si>
  <si>
    <t>Provides funding to develop a new, centralized wastewater treatment facility to provide adequate wastewater infrastructure and stop the use of septic tanks that are draining directly through sandy soils into the Snoqualmie River.</t>
  </si>
  <si>
    <t>TPN-026562</t>
  </si>
  <si>
    <t>Vader wastewater treatment plant improvements</t>
  </si>
  <si>
    <t>Provides funding to upgrade a local plant to meet the National Pollutant Discharge Elimination System permit compliance recommendations and improve water discharge to Olequa Creek to protect the health of individuals and aquatic environments.</t>
  </si>
  <si>
    <t>TPN-026557</t>
  </si>
  <si>
    <t>Port of Mattawa wastewater infrastructure</t>
  </si>
  <si>
    <t>Provides funding to expand the local port\u2019s wastewater treatment system to keep up with the growth of the local grape crushing/winemaking sector, which provides over 200 jobs in Mattawa.</t>
  </si>
  <si>
    <t>TPN-026324</t>
  </si>
  <si>
    <t>Provides funding to build a new municipal sewer system to meet economic development and improve business \nopportunities.</t>
  </si>
  <si>
    <t>TPN-026286</t>
  </si>
  <si>
    <t>Dryden wastewater improvement project</t>
  </si>
  <si>
    <t>Provides funding to complete wastewater treatment plant improvements to enhance water quality in the Wenatchee \nRiver by reducing phosphorus. The improvements will also support anticipated economic \ngrowth.</t>
  </si>
  <si>
    <t>TPN-026249</t>
  </si>
  <si>
    <t>Crusher Canyon sewer line</t>
  </si>
  <si>
    <t>Provides funding to make sewer collection system improvements by linking large tracts of residential property within the city limits to facilitate up to 1,174 new dwellings and commercial businesses.</t>
  </si>
  <si>
    <t>TPN-026190</t>
  </si>
  <si>
    <t>Provides funding to construct a municipal wastewater collection, treatment and re-use system to eliminate reliance on existing septic tanks and leach field systems. It will protect water bodies from pollution and help Jefferson County meet future growth rate potential.</t>
  </si>
  <si>
    <t>TPN-026169</t>
  </si>
  <si>
    <t>Housing and Essential Needs program</t>
  </si>
  <si>
    <t>Provides expanded housing access for low-income individuals facing homelessness who cannot work because of a state-qualifying medical or mental health impairment or disability. Also provides basic necessities that cannot be purchased with state of federal food benefits (such as hygiene products, toilet paper and first aid kit).</t>
  </si>
  <si>
    <t>TPN-026130</t>
  </si>
  <si>
    <t>Improving healthy childhood environments</t>
  </si>
  <si>
    <t>Provides for one-time $250 per child grant to families for 22,000 children who may be at risk of child welfare system involvement and have experienced economic \nimpacts of the COVID-19 pandemic.</t>
  </si>
  <si>
    <t>TPN-026105</t>
  </si>
  <si>
    <t>Unemployment Insurance Relief Account</t>
  </si>
  <si>
    <t>Provides relief to certain small businesses when their employees received unemployment benefits as a direct or indirect result of the pandemic by waiving the employer contribution. Priority is given to businesses that have 20 employees or less, and that have experienced a significant experience rate increase.</t>
  </si>
  <si>
    <t>TPN-026052</t>
  </si>
  <si>
    <t>Statewide tourist recovery</t>
  </si>
  <si>
    <t>Provides for a statewide tourism marketing organization to assist recovery for tourism-related businesses, generate tourism demand for Washington communities and businesses, and sustain recovery market share with competing Western states.</t>
  </si>
  <si>
    <t>TPN-026047</t>
  </si>
  <si>
    <t>Clallam County Ferry project</t>
  </si>
  <si>
    <t>Provides grants to support the preservation of private marine transportation activities and jobs associated with such activities that have been directly impacted by the closure of the United States-Canada border during the COVID-19 pandemic.</t>
  </si>
  <si>
    <t>TPN-025957</t>
  </si>
  <si>
    <t>Small business economic assistance</t>
  </si>
  <si>
    <t>Provides support grants to small businesses through the Working Washington \nSmall Business Grant program to help the hard-hit industry remain open or reopen. Grants go toward rent, utilities, payroll, technology improvements, and changes in business models, to name a few.</t>
  </si>
  <si>
    <t>TPN-025952</t>
  </si>
  <si>
    <t>Pandemic paid leave assistance</t>
  </si>
  <si>
    <t>Provides paid leave to individuals that cannot meet the 820-hour eligibility criteria because of pandemic-related reductions in working hours, but who did meet the threshold in 2019 and the first quarter of 2020. The state Paid Family Medical Leave Program creates a safety net program to workers with reduced hours that experience a serious medical or family event. Also provides pandemic leave assistance grants to employers. The grants help offset small business employers\u2019 costs when an employee takes leave through PFML.</t>
  </si>
  <si>
    <t>TPN-025940</t>
  </si>
  <si>
    <t>Provides an emergency rental assistance program in the form of grants to local housing providers to support households with income at or below 80% of the area median income and have a missed a rent payment or have a partially paid rent payment.</t>
  </si>
  <si>
    <t>TPN-025937</t>
  </si>
  <si>
    <t>Immigrant relief funding</t>
  </si>
  <si>
    <t>Provides a one-time cash grant to of $1,000 for each resident of Washington who are at least 18 years of age and are ineligible to receive federal economic impact payments or unemployment insurance benefits due to their immigration status.</t>
  </si>
  <si>
    <t>TPN-025927</t>
  </si>
  <si>
    <t>State Food Assistance program</t>
  </si>
  <si>
    <t>Provides an increase in monthly food benefits to the state Food Assistance Program for low-income eligible individuals and families that are ineligible for the federal Supplemental Nutrition Assistance Program (SNAP) in order to maintain parity with increased benefits provided for SNAP during the public health emergency.</t>
  </si>
  <si>
    <t>TPN-025920</t>
  </si>
  <si>
    <t>Behavioral health provider relief funds</t>
  </si>
  <si>
    <t>Provides assistance payments to behavioral health providers serving Medicaid and state-funded clients.</t>
  </si>
  <si>
    <t>TPN-025913</t>
  </si>
  <si>
    <t>Uninsured and underinsured care</t>
  </si>
  <si>
    <t>Provides grants to reimburse the providers for outstanding COVID-19 related medical bills from uninsured or underinsured patients with income under 200% FPL regardless of U.S. citizenship status.</t>
  </si>
  <si>
    <t>TPN-108276</t>
  </si>
  <si>
    <t>Stabilizing Community Health Centers</t>
  </si>
  <si>
    <t>Provide one-time funding to community health centers paid under either APM3 or APM4 that experienced overpayments because of COVID-19 service-related reductions or had funds withheld due to missing targeted benchmarks because of extraordinary community pandemic response needs in calendar year 2020.</t>
  </si>
  <si>
    <t>TPN-108156</t>
  </si>
  <si>
    <t>Transitional Care Center HVAC</t>
  </si>
  <si>
    <t>This project will provide proper temperature control of individual patient rooms and common areas a the Transitional Care Center of Seattle.</t>
  </si>
  <si>
    <t>TPN-109477</t>
  </si>
  <si>
    <t>Convention center COVID support</t>
  </si>
  <si>
    <t>Provides funding for grants to convention center public facility districts that can demonstrate losses of more than $200M in 2020, 2021 and 2022.</t>
  </si>
  <si>
    <t>TPN-109476</t>
  </si>
  <si>
    <t>Utility arrearages</t>
  </si>
  <si>
    <t>Provides funding for  grants to public or privately-owned utilities to address electric, natural gas, water, sewer and garbage utility arrearages for low-income households.</t>
  </si>
  <si>
    <t>TPN-109475</t>
  </si>
  <si>
    <t>Arts safety and testing</t>
  </si>
  <si>
    <t>Provides funding for grants to nonprofits in the arts, culture, heritage, and sciences sectors for costs for COVID-19 testing and safety monitoring.</t>
  </si>
  <si>
    <t>TPN-109472</t>
  </si>
  <si>
    <t>Right of way transitions to housing</t>
  </si>
  <si>
    <t>Provides funding to administer grants to local governments and nonprofits for costs to transition individuals currently living on public rights of way to permanent housing.</t>
  </si>
  <si>
    <t>TPN-109470</t>
  </si>
  <si>
    <t>Homeless Service Provider Stipends</t>
  </si>
  <si>
    <t>Provides funding for stipends to addres immediate economic needs for certain employees of entities with whom state agencies or local governments grant or subcontract to provide homeless services.</t>
  </si>
  <si>
    <t>TPN-112554</t>
  </si>
  <si>
    <t>018 Independent Processor Assistance</t>
  </si>
  <si>
    <t>Independent Processor Assistance Program provides aid to small meat processors within Nebraska to mitigate the negative economic impact of the COVID-19 pandemic; addresses supply chain disruptions, increases processing capacity, expands market access, and facilitates worforce development. Eligible expenses by beneficiaries of each grant include capital improvements, upgrades to utilities, livestock intake and storage equipment, packaging and handling equipment, warehouse equipment, technology that allows increase to capacity or resilience, rental of buildings &amp; facilities, costs for increased inspections, and educational and workforce training.</t>
  </si>
  <si>
    <t>TPN-112540</t>
  </si>
  <si>
    <t>048 Assistance to Unemployed or Un</t>
  </si>
  <si>
    <t>educational work school nutrition work and other work required to operate a school facility</t>
  </si>
  <si>
    <t>TPN-112538</t>
  </si>
  <si>
    <t>084 Drinking Water Infrastructure</t>
  </si>
  <si>
    <t>The CKRWP provides drinking water to approximately 3,000 residents in northern Cedar and Knox Counties of northeast Nebraska. CKRWP experiences several issues related to the water source in the Lake that negatively impact the system and the ability of CKRWP to continue providing drinking water without making significant system changes. CKRWP and LCNRD have identified converting to a local groundwater source, new water treatment plant, and distribution system additions/upgrades as the most viable option to address these concerns for the long-term. There are three primary impacts that must be addressed by CKRWP when securing long-term service. The impact of elevated chlorination is the production of Safe Drinking Water Act (SDWA) regulated disinfection byproducts. CKRWP is under Administrative Order (AO) to address one of these byproducts, Total-Trihalomethanes. Finally, production capacity of the treatment plant and capacity in portions of the distribution system are at or near their maximum sustainable levels. In addition, areas of the distribution system infrastructure require updates or additions including line replacement, upsizing and improvements, water tower replacement, and other needs. After full deliberation the CKRWP Advisory Committee determined development of a well field, construction of a new treatment plant, and construction of distribution system upgrades offers the lowest cost to customers over the life of the facilities and is the best alternative to secure long-term service of a safe, reliable drinking water source. The federal SDWA recognizes the people served by CKRWP are entitled to safe drinking water. This proposed project is aligned with and will be co-funded through Nebraska\u2019s Drinking Water State Revolving Fund.</t>
  </si>
  <si>
    <t>TPN-112834</t>
  </si>
  <si>
    <t>025 Food Security</t>
  </si>
  <si>
    <t>Focus on food distribution in ten or more counties in the state and qualify for The Emergency Food Assistance Program administered by the United States Department of Agriculture.  Funds awarded pursuant to this subdivision (a) shall be used for the purchase and distribution of food, infrastructure, and equipment and for construction of increased capacity</t>
  </si>
  <si>
    <t>TPN-112688</t>
  </si>
  <si>
    <t>025 Child Care Capacity</t>
  </si>
  <si>
    <t>supports children and families to increase child care capacity in areas of need by providing grants to expand or start child care programs for children from birth through five years of age</t>
  </si>
  <si>
    <t>TPN-112684</t>
  </si>
  <si>
    <t>025 Behavorial Health</t>
  </si>
  <si>
    <t>Provide education and training to pediatric mental health providers throughout Nebraska as a means to coordinate the complex mental health needs of children after pandemic and provide consultation medium as necessary to address youth and children mental health needs</t>
  </si>
  <si>
    <t>Telehealth equipment</t>
  </si>
  <si>
    <t>TPN-112683</t>
  </si>
  <si>
    <t>025 Health Aid for Medicaid Certified</t>
  </si>
  <si>
    <t>Health Aid to Medicaid Certified Nursing Facilities to support operations due to COVID 19 to include costs to recruit and retain health workers</t>
  </si>
  <si>
    <t>TPN-112682</t>
  </si>
  <si>
    <t>025 Health Aid for Assisted Living Facilities</t>
  </si>
  <si>
    <t>Health Aid to Assisted Living Facilities to support operations due to COVID 19 to include costs for supplies and to recruit and retain health workers</t>
  </si>
  <si>
    <t>TPN-112681</t>
  </si>
  <si>
    <t>025 DDD HCBS Waiver Services</t>
  </si>
  <si>
    <t>HCBS (Home &amp; Community based Services) waiver services to DD participants. Increase provider rates to address the workforce shortages caused by the pandemic as well as to address the extra costs/expenditures incurred by the provider as a result of the pandemic.</t>
  </si>
  <si>
    <t>TPN-112680</t>
  </si>
  <si>
    <t>025 ARPA Rural Beh Hlth Acute Care</t>
  </si>
  <si>
    <t>Capital construction grant program to provide funding to rural healthcare facilities to expand access to behavioral health acute care beds. Grants are not to exceed $250,000 per applicant.</t>
  </si>
  <si>
    <t>TPN-132670</t>
  </si>
  <si>
    <t>025 OCIO increase from COVID</t>
  </si>
  <si>
    <t>Additional costs incurred due to COVID</t>
  </si>
  <si>
    <t>TPN-132654</t>
  </si>
  <si>
    <t>025 ARPA HIV PREP</t>
  </si>
  <si>
    <t>Expand education about HIV pre-exposure prophylaxis as well as access to PrEP medication and required lab draws to receive medication focused on populations with the highest risk of HIV infection.</t>
  </si>
  <si>
    <t>TPN-132643</t>
  </si>
  <si>
    <t>025 Develop a model system of care</t>
  </si>
  <si>
    <t>This project is being implemented by a single subrecipient. Funds allocated to potentially capitalized expenses are related to equipment that will aid in the monitoring, testing, and treating of patients recovering from COVID-19.</t>
  </si>
  <si>
    <t>TPN-132633</t>
  </si>
  <si>
    <t>025 Improve infrastructure</t>
  </si>
  <si>
    <t>Other COVID-19 Public Health Expenses (including Communications, Enforcement, Isolation/Quarantine)^</t>
  </si>
  <si>
    <t>TPN-132663</t>
  </si>
  <si>
    <t>025 ARPA Nursing Scholarships</t>
  </si>
  <si>
    <t>Scholarships of up to $2,500 per semester to individuals enrolled in qualfying nursing programs.</t>
  </si>
  <si>
    <t>TPN-132486</t>
  </si>
  <si>
    <t>048 Health and Science Center Expansion</t>
  </si>
  <si>
    <t>The current Mid-Plains Community College (MPCC) Health and Science Center (HASC) facility has reached its physical space threshold, and additional space is needed for students who endeavor be a part of the remedy for the ever-growing healthcare needs created by the COVID-19 pandemic in an aging regional population. College administration has embarked on the HASC Expansion Project. a $4 million dollar project, which will result in more classrooms to accommodate for increased enrollment in nursing courses, additional lab space for nursing and emergency medical services, and a virtual innovation lab to complement existing programming. The project will add approximately 11,880 square feet of new space with the intent of engaging new learners from this high poverty, low median wage population, thus providing a broader population of educated, available healthcare professionals.</t>
  </si>
  <si>
    <t>TPN-132462</t>
  </si>
  <si>
    <t>048 Powersports and Outdoor Power Equipment</t>
  </si>
  <si>
    <t>The academic program will provide education and job training to help students secure employment in the growing Powersports and Outdoor Power Equipment Technology industry.</t>
  </si>
  <si>
    <t>TPN-132456</t>
  </si>
  <si>
    <t>048 Grand Island IT &amp; S</t>
  </si>
  <si>
    <t>The Grand Island 200 Wing - Information Technology &amp; Systems (ITS) and Business Project consists of a complete renovation of an 8,120 square foot building on the Central Community College Grand Island Campus. This project will provide renovated space to support the existing Business Administration and Information Technology &amp; Systems programs to better identify the program and provide supporting offices, teaming rooms, classrooms, and WebEx integration. New program space will consist of Computer Classrooms, an Open Computer Lab, General Use Classrooms, a Conference Room, and a Faculty Suite. The project will accommodate classes and updated technology for essential business career opportunities in high wage, high skill, and high demand occupational areas. Improvements include, investing in infrastructure/equipment for student support in classrooms and computer labs, bringing the facility up to building and energy codes, and including new program space for entrepreneurial efforts.</t>
  </si>
  <si>
    <t>TPN-134570</t>
  </si>
  <si>
    <t>072 Assistance to Impacted Nonprofit Organizations (Impacted or Disproportionate</t>
  </si>
  <si>
    <t>the development of a business park in or adjacent to Qualified Census Tracts (QCTs) located within the boundaries of a city of the metropolitan class and within two miles of a major airport as defined in Neb. Rev. Stat. \xa713-3303.</t>
  </si>
  <si>
    <t>TPN-134547</t>
  </si>
  <si>
    <t>072 Aid to Tourism, Travel, or Hospitality</t>
  </si>
  <si>
    <t>The film "I Am a Man" tells the story of Ponca Chief Standing Bear, who escapes U.S. government forced relocation in order to honor his dead son\u2019s last wish to be buried in the Ponca\u2019s ancestral land. The chief is captured. Standing Bear soon learns the fight for the freedom to bury his son means challenging an Army general, Brig. General Crook, and the U.S. government in a court of law. By taking the stand on his own behalf, he establishes legal rights for all Native Americans and sets the precedent for many major civil rights cases to come.</t>
  </si>
  <si>
    <t>TPN-134533</t>
  </si>
  <si>
    <t>"The FEI World Cup is an indoor series and takes place throughout the world with qualifying leagues leading to a final.\n\nWe will be hosting Jumping, Dressage &amp;amp; Vaulting. The qualifying field includes 58 Jumpers, 18 Dressage Riders &amp;amp; 28\n\nVaulters. The competition field is MORE exclusive than the Olympics."</t>
  </si>
  <si>
    <t>TPN-134503</t>
  </si>
  <si>
    <t>The Subrecipient will use grant funds to overhaul the Downtown Music district: Rococo Theatre, Tower Square, Zoo Bar, Duffy\u2019s Tavern, the Bourbon Theatre, 1867 Bar, and Bodega\u2019s Alley. Funds will be used on projects to enhance exterior and interior space. Specifically, projects will be:  upgrades to sidewalks and district alleys, to accommodate bands and pedestrian activity;      establishing entryways to ease street closures and welcome customers to the district; defining the District through cohesive branding design and implementation; activating the area with dynamic street amenities, such as outdoor staging and seating; attracting audiences through the utilization of lighting, visuals and sound and creating band studio space to serve as an incubator for all musicians, especially lower-income .</t>
  </si>
  <si>
    <t>TPN-134422</t>
  </si>
  <si>
    <t>072 Assistance to Impacted Nonprofit Organizations</t>
  </si>
  <si>
    <t>Neb. Rev. Stat. \xa7 81-12,241(4)(g) appropriates up to $5,000,000 for the Department of Economic Development\u2019s (DED) Division of Economic Recovery and Incentives provide federal grant funding to a nonprofit county agricultural society with facilities located within a primary-class city to recoup lost revenue and to mitigate other financial hardship resulting from the pandemic public health crisis a</t>
  </si>
  <si>
    <t>TPN-134404</t>
  </si>
  <si>
    <t>072 Medical Facilities for Disproportionately Impacted Communitieslly al</t>
  </si>
  <si>
    <t>This project proposes to design and construct a new clinic space, with associated offices, to support Clinic with a Heart expansion and thereby create a catalytic investment in placemaking aligned with a co-located affordable housing complex. The clinic would be incorporated into a new affordable housing project to be built within the South of Downtown neighborhood. It will support the expanded shell construction of a 6,000 square foot location, complete with funds for the interior planning and build-out of a health clinic and offices, and finally will support the necessary equipment and moving costs.</t>
  </si>
  <si>
    <t>TPN-134391</t>
  </si>
  <si>
    <t>072 Housing Support</t>
  </si>
  <si>
    <t>The Subrecipient will use grant funds to acquire, assemble, and prepare approximately thirteen (13) parcels of land for the development of as many as 99 affordable homes throughout Lincoln\u2019s qualified census tracts.</t>
  </si>
  <si>
    <t>TPN-134378</t>
  </si>
  <si>
    <t>072 Assistance to Unemployed or Underemployed Workers</t>
  </si>
  <si>
    <t>Disbursements of funds will be made to the subrecipient in the form and manner determined by the Department and in accordance with the requirements in this subaward.</t>
  </si>
  <si>
    <t>TPN-134361</t>
  </si>
  <si>
    <t>072 Mental Health Services</t>
  </si>
  <si>
    <t>In Section 45 of LB1014 amounts of $10,000,000.00 for Fiscal Year 2021-22 and $30,000,000.00 for Fiscal Year 2022-23 was appropriated to the Nebraska Department of Economic Development (DED) for DED to provide for capital construction grants to build mental health care and education capacity.</t>
  </si>
  <si>
    <t>TPN-134331</t>
  </si>
  <si>
    <t>072 Long-term Housing Security-Affordable Housing</t>
  </si>
  <si>
    <t>The State is providing funds to the entity for the purpose of carrying out a SLFRF project on behalf of the state. This entity is acting as a subrecipient.</t>
  </si>
  <si>
    <t>Infrastructure development (Street, sidewalk, sanitary sewer, storm sewer, water utilities)</t>
  </si>
  <si>
    <t>TPN-134695</t>
  </si>
  <si>
    <t>072 Water and Sewer: Other</t>
  </si>
  <si>
    <t>"NPPD will complete this study in two (2) phases. \n\nPhase 1 will evaluate locations throughout the State of Nebraska\n\nalong with current electric generation facilities utilizing a quantitative scoring process and weighted criteria based on inputs from NRC siting criteria used for Small Modular Reactor (SMR) siting studies from our engineering consultant.\n\nPhase 2 will perform in additional detailed analysis against the NRC Combined License Application (COLA) process that is typically used for developing licensing applications for new nuclear facilities. The intent of this Phase 2 siting evaluation will be to identify the top 4 candidate sites from the Phase 1 list of fifteen (15) sites."</t>
  </si>
  <si>
    <t>TPN-134693</t>
  </si>
  <si>
    <t>072 Household Assistance: Services for Un/Unbanked</t>
  </si>
  <si>
    <t>The Cura Project is an 18-month intervention. The intervention begins with 9 weeks of in-class financial education. After completing the 18 hours of classroom training, graduates receive 12-months of one-on-one financial coaching. The food pharmacy delivers healthy groceries to each participant every other week for the duration of the 18-month intervention. The Cura Project will work in conjunction with the Financial Success Program to address both financial instability and food insecurity in low-income residents of Nebraska.</t>
  </si>
  <si>
    <t>TPN-134702</t>
  </si>
  <si>
    <t>072 Clean Water: Centralized Wastewater Treatment</t>
  </si>
  <si>
    <t>"Sustainable Beef Meat Processing is locating at Golden Road and Newberry Access in North Platte. The processing wastewater is high strength and requires pretreatment prior to discharging into the City of North Platte Wastewater plant or ultimate discharge. This project will allow for the installation of  sewer mains, lift station and sewer force mains to convey the wastewater from the Sustainable Beef Facility. The new sewer piping will transport the wastewater to the City owned property proposed for wastewater pretreatment. Pending final designs, new water main needed for wastewater processing may be part of the construction. The new preliminary treatment facility will be located north or east of the existing wastewater plant. The wastewater pretreatment will include anaerobic and aerobic processes to treat the\n\nwastewater. The applicant will apply for all permits for the treatment or the waste and discharge thereof."</t>
  </si>
  <si>
    <t>TPN-135289</t>
  </si>
  <si>
    <t>"The goal of this program is to reduce the prevalence and incidence of youth exposed to violence through prevention and early intervention. Program efforts will target youth and families at elevated risk of either violent victimization or perpetration, due to their exposure to violence both in their homes and in the community. More specifically, the program will be used to expand TSF services to youth living in historically marginalized and underserved communities in Northeast and Southeast Omaha and residents living in public housing. TSF and partnering agencies will continue and expand programming through a community-grass root approach to assist youth and their families who are exposed to violence, build resilience, and prevent future juvenile violence and delinquency. This will engage participants in workforce training and development through full-time and summer internships and entrepreneurship programs to generate economic stability.\n\nAdditionally, TSF\u2019s Pathways to Success (P2S) program will be integrated into programming to support youth participants in planning for the future and realizing their potential by leveraging the technical skills and experience they gain. The goal is to provide young people with the skills and knowledge needed to take an active role in ensuring their own success. P2S will help participants explore professional jobs and academic opportunities and learn from people who have already succeeded."</t>
  </si>
  <si>
    <t>TPN-149756</t>
  </si>
  <si>
    <t>051 UNMC Behavioral Health Education Center</t>
  </si>
  <si>
    <t>The purpose of this project is to assess and evaluate the environmental and human health effects of the toxic chemicals contained in the dry residue (\u201cwetcake\u201d) and wastewater produced and stored at the AltEn ethanol-production plant in Mead, Nebraska.</t>
  </si>
  <si>
    <t>TPN-167152</t>
  </si>
  <si>
    <t>084 Nebraska State Fair</t>
  </si>
  <si>
    <t>"The Fonner Park Campus, the location of the State Fair Grounds, is an important community asset for the City of Grand Island. The grounds are in use an average of 300 plus days per year with over 500,000 annual visitors, vendors, exhibitors and participants in the many events that take place on the Campus. The Campus is a 220+ acre complex situated just off Interstate 80 in the City of Grand Island. It currently includes a 5/8th-mile Thoroughbred racetrack, world class livestock and exhibition facilities, consisting of seven buildings and more than 600,000 square feet of exhibition space, that are home to the Nebraska State Fair, the Hall County Fair and year round livestock shows and exhibitions, the Heartland Events Center, (which is comprised of the 6,000 seat Eihusen Arena and the 8,000 square foot Bosselman Conference Center; the two buildings offer a combined 38,000 square feet complex for entertainment, conventions and other events), and an RV park with 130 improved pads.  The process for developing a Master Plan was thorough and collaborative, providing a holistic investigation and vision for the campus. Site and existing inventory analysis, combined with a diverse neighborhood and public engagement plan, laid the foundation for a data driven exploration of enhancements to ensure sustainable development of the site. \nThe Master Plan for the campus concluded that critical infrastructure improvements were necessary, including but not limited to: Concrete paving, earthwork and grading integral to the construction of bioswales, detention basins, drainage ditches, permeable or porous pavement with underdrains, rain gardens and storm sewers.  The vast majority of the proposed improvements will improve water quality in the Wood River by reducing the amount of and direct stormwater runoff, to help remove sediments or debris before reaching the river. The project will also include the purchase of a street sweeper, and utility improvements for sanitary wastes and a water service loop for maintaining the bioswales.  Wastewater and drainage system updates are eligible for assistance under the CWSRF, and therefore under ARPA, when a project provides a water quality benefit or for measures to manage, reduce, treat, or recapture stormwater or subsurface drainage water. Paving improvements, which also are necessary drainage system updates, are eligible under the aid to impacted industries ARPA use category, which includes tourism. The state fair grounds is the location of the Nebraska State Fair, the state\u2019s showcase tourism event. The negative effects of the Covid-19 pandemic resulted in the Nebraska State Fair missing out on potential revenues, thus this project is eligible for assistance through two ARPA use categories, negative economic impacts (EC 2.35 Aid to Tourism - $5,294,390) and necessary investments in sewer infrastructure (EC 5.5 &amp; 5.6 - $14,705,610)."</t>
  </si>
  <si>
    <t>TPN-167148</t>
  </si>
  <si>
    <t>084 City of Wisner</t>
  </si>
  <si>
    <t>"A Preliminary Engineering Report (PER) was completed by Olsson Associates, dated March 2022, evaluating the City of Wisner, Nebraska\u2019s water system. In recent years, increasing nitrate levels have been observed in the system exceeding the Maximum Contaminant Level (MCL) set by the Environmental Protection Agency (EPA) of 10 mg/L. The purpose of this project is to add a Reverse Osmosis (RO) water treatment facility to mitigate nitrate levels. In 2019, the community constructed a new water well based on recommendations from a 2017 PER. A test hole was constructed in June 2016, and the water quality was acceptable. However, 2 years later, when the production well (Well 2019-1) was drilled and tested, nitrates levels detected were more than 10 mg/L. In addition, Well 1996-1 nitrate concentrations are increasing over time. \nA water sample was taken from each of the municipal wells on July 2, 2021. The water results indicate that the water quality from Wells 1967-1 and 1996-1 have increased nitrate levels since the water quality tests taken for the previous PER in April 2017. The RO treatment system will be designed to facilitate a 50:50 blend of treated to untreated water. The blend rate is based upon the desired nitrate level in the water, which is assumed to be around 5 \u2013 6 mg/L. The system is designed to utilize (2) two trains of membranes rated for 200 gallons per minutes (gpm) of permeate each. The total permeate flow of 400 gpm will be blended with the 50% bypass, yielding a total capacity of 800 gpm for the system. The system is designed to meet the projected peak day demand of 435 gpm, if one train and the largest well is out of service, the system will adjust to approximately a 55:45 blend of untreated to treated water and produce a nitrate level below about 6 mg/L, providing inherent redundancy. The RO system reject water flow is approximately 30 gpm per train. For the projected average day demands of 0.277 MGD, the average amount of reject water will be approximately 19,800 gpd or 20% of the water demand. The amount of discharge will increase the daily average flows for the wastewater treatment facility. The wastewater treatment facility should be able to handle this additional flow."</t>
  </si>
  <si>
    <t>TPN-168569</t>
  </si>
  <si>
    <t>048 Workforce Development Center at Northeast</t>
  </si>
  <si>
    <t>Workforce Development Center at Northeast Community College\u2019s South Sioux City Extended Campus will serve eight counties in the South Sioux City region.  The project will provide a wide-range of training opportunities to support high wage, high skill and high demand occupational outcomes of participants, which will include a truck driving training facility, shelter and practice range and expansions of the industrial training building to support additional upskilling for employment advancement.</t>
  </si>
  <si>
    <t>TPN-168507</t>
  </si>
  <si>
    <t>051 UNMC BHECN</t>
  </si>
  <si>
    <t>Thepurpose  BHECN ARPA Awards Program is to grow, expand, and strengthen the behavioral health workforce in Nebraska.</t>
  </si>
  <si>
    <t>TPN-168306</t>
  </si>
  <si>
    <t>051K NE Rural Healthcare Education</t>
  </si>
  <si>
    <t>This project will add a second health science focused building on the University of Nebraska Kearney campus using $50 million allocated by the Nebraska Legislature and another $35 million in private funds raised by UNK. The HSEC Phase II will serve as a companion to the Phase I project providing a cohesive interprofessional experience for all health science students. The building will include state-of-the-art classrooms, extensive simulation, and clinical skills laboratories for pre-clinical education and complex clinical scenarios and simulated primary care spaces, administrative and faculty and staff office space to accommodate current and expanded numbers of faculty and staff members, and secure storage space for research and academic records. Additionally, targeted renovation in the Phase I building will provide an expanded Anatomy, Rehab, and Musculoskeletal labs.</t>
  </si>
  <si>
    <t>TPN-168295</t>
  </si>
  <si>
    <t>050C Specialized Equipment</t>
  </si>
  <si>
    <t>Capital Investments or Physical Plant Changes to Public Facilities that respond to the COVID-19 public health emergency</t>
  </si>
  <si>
    <t>TPN-168251</t>
  </si>
  <si>
    <t>051 UNL Climate Change Report</t>
  </si>
  <si>
    <t>Funds were awarded to the Institute of Agriculture and Natural Resources to develop an update to the Understanding and Assessing Climate Change, Implications for Nebraska, published in 2014 by the University of Nebraska Lincoln</t>
  </si>
  <si>
    <t>TPN-168190</t>
  </si>
  <si>
    <t>084 Private Reverse Osmosis</t>
  </si>
  <si>
    <t>The Project shall be to provide funding for the following: Private Reverse Osmosis Small Water Treatment Installations for drinking water provided from private wells. Those eligible must effectively remove nitrates to below 10 parts per million. The ARPA final rule states that eligible projects can also include rehabilitation of private wells, testing initiatives to identify contaminants in wells, and treatment activities and remediation strategies that address contamination.</t>
  </si>
  <si>
    <t>TPN-169298</t>
  </si>
  <si>
    <t>050W Specialized equipment</t>
  </si>
  <si>
    <t>Equipment to prepare health care professionals in combating the effects of COVID-19 and general health education.</t>
  </si>
  <si>
    <t>TPN-169513</t>
  </si>
  <si>
    <t>050P Physical Plant Changes</t>
  </si>
  <si>
    <t>Equipment Allocation for pre-health professional programs that prepare students for entrance into RHOP. Peru State is preparing health professionals and researchers for the future to address illnesses such as COVID-19 as well as future diseases. They will also be addressing patients afflicted with the long-term consequences of COVID-19. This equipment is used by health professionals in the identification and treatment of diseases such as COVID-19.</t>
  </si>
  <si>
    <t>TPN-169507</t>
  </si>
  <si>
    <t>050P Water system project</t>
  </si>
  <si>
    <t>1. Safe drinking-water, sanitation and hygiene.    2. Replace the campus main line to bring in reliable, high-quality drinking water. Project has not been started   3.  With the current economic environment, the cost and availability of materials has changed drastically from last year. The cost has more than doubled.</t>
  </si>
  <si>
    <t>TPN-171985</t>
  </si>
  <si>
    <t>025 PH EMS Equipment</t>
  </si>
  <si>
    <t>Reimbursement for the purchase of EMS equipment for licensed EMS services.</t>
  </si>
  <si>
    <t>TPN-171980</t>
  </si>
  <si>
    <t>025 PH EMS Ambulance</t>
  </si>
  <si>
    <t>Reimbursement for partial cost of acquiring new ambulances for licensed EMS services.</t>
  </si>
  <si>
    <t>TPN-177987</t>
  </si>
  <si>
    <t>083 Dual Enrollment Tuition Reduction</t>
  </si>
  <si>
    <t>During the early stages of the Covid-19 pandemic, all community colleges ceased in-person learning with many courses being cancelled.  This resulted in high school students being unable to continue dual or concurrently enrolled coursework.  Also, as a result of the pandemic, a higher-than-normal number of K-12 teachers left the profession, especially master\u2019s degree teachers, causing many schools to reach out to community colleges to provide instructors to maintain dual credit options for their students.  The six community colleges will use this grant funding to assist students in financially being able to afford a dual and/or concurrently enrolled course and enabling all high school students in Nebraska, regardless of geography or economic placement, to benefit from dual enrollment coursework to graduate from high school both college- and career-ready.</t>
  </si>
  <si>
    <t>TPN-178115</t>
  </si>
  <si>
    <t>018 The Nebraska Dairy Study</t>
  </si>
  <si>
    <t>The Nebraska Dairy Study is to conduct an analysis of the opportunities facing the Nebraska Dairy Industry, Nebraska resource availability, producer and processor perspectives, historical trends, and current conditions and to provide recommendations to ensure the viability and mitigate the negative impact of the COVID-19 pandemic</t>
  </si>
  <si>
    <t>TPN-178113</t>
  </si>
  <si>
    <t>048 Harms Center</t>
  </si>
  <si>
    <t>The John N. Harms Center Health Sciences Renovation Project consists of 34,421 square feet of space split between a lower level and main floor within the existing John N. Harms Center on the Western Nebraska Community College Campus in Scottsbluff, Nebraska. The goal of this project is to renovate the space in order to relocate allied health and nursing instruction to a centralized location, allowing for greater cohesion between health sciences program offerings, and providing additional capacity in programs. Specifically, this project will renovate program space on the lower level to support specialized allied health and nursing training and infill unutilized space on the main floor to provide offices, general classrooms, and support spaces. The renovation will assist WNCC in creating more collaborative learning spaces for workforce skills development in nursing and allied health students and provide advanced technology for didactic instruction and simulated lab experiences. The project serves as a catalyst</t>
  </si>
  <si>
    <t>TPN-178112</t>
  </si>
  <si>
    <t>048 Welding Tech (Lincoln)</t>
  </si>
  <si>
    <t>The proposed project will involve construction of approximately 80,000 square foot, stand-alone Welding Technology Center located north of the main building on Lincoln\u2019s 8800 O Street campus. The objective of this project is to create appropriate learning spaces for Welding Technology students seeking a Certificate, Diploma, or Associate of Applied Science degree, as well as industry-specific training. Additionally, we need to create appropriate spaces for the college\u2019s American Welding Society Certified Testing Center to certify welding skills for employment needs. The current spaces for Welding Technology and Testing are over-utilized, unsafe, and unable to meet current student and industry needs. The proposed project moves ignition sources out of the main campus building and thus makes the entire building safer. The proposed construction represents the next phase in direct response to this serious concern and to the need to increase SCC\u2019s capacity to upskill and retrain unemployed and underemployed residen</t>
  </si>
  <si>
    <t>TPN-178111</t>
  </si>
  <si>
    <t>048 Construction Tech. Milford</t>
  </si>
  <si>
    <t>The proposed Construction Technologies Center (CTC) consists of a new 94,735 gross square foot building designed with the flexibility to meet the evolving needs of Southeast Community College\u2019s Construction Technology programs. The new CTC is envisioned as a two-story structure located in the north quadrant of the Milford campus near the main campus entrance off U.S. Highway 6. The new facility will provide program-specific instructional spaces focused on classrooms, class labs, and student/faculty collaboration in support of Diploma, Certificate and Associate of Applied Science (A.A.S.) Degree programs. Class Labs provide hands-on learning to develop skills necessary for the workforce and are a critical piece of the instructional curriculum. These labs include large pieces of equipment related to heating, cooling, refrigeration, plumbing, carpentry, masonry, and concrete. Students receive direct hands-on instruction on a wide range of skills with content lectures and instructor demonstrations, followed by st</t>
  </si>
  <si>
    <t>TPN-178107</t>
  </si>
  <si>
    <t>048 Welding Lab (Beatrice)</t>
  </si>
  <si>
    <t>The proposed Welding Lab project will fund construction of a new 4000-sq ft facility with 20 multi-process welding bays on Southeast Community College\u2019s (SCC) Beatrice Campus. The building will be adjacent to Agriculture Hall and will be instrumental in increasing SCC\u2019s capacity to upskill and retrain unemployed and underemployed residents in nearby communities. This new, dedicated welding training space will also have the flexibility to host day/evening/weekend courses in basic-to-advanced, reskill/upskill welding and fabrication, with the added option to confer welding certifications for local business and industry through SCC\u2019s Accredited Test Facility. Beatrice is home to a number of businesses that would support such a program, including Encore Manufacturing, Precise Fabrication, Neapco Components, Exmark Manufacturing, Worldlawn Power Equipment, LandMark Implement, and Gage County Equipment.</t>
  </si>
  <si>
    <t>TPN-178106</t>
  </si>
  <si>
    <t>048 Fabrication Lab</t>
  </si>
  <si>
    <t>Develop a community fabrication lab that infuses technology, robotics, and automation into educational curriculum, advanced robotics and automation in the workforce through educational pathways, and collaboration between academics, industry, non-profits, and others that establishes better links between entrepreneurship, workforce and economic development and technology development, deployment, and use. The fabrication lab promotes partnership and collaborations that directly support workforce education and skills training that support well-paying jobs, that contribute to competitiveness and domestic business creation and sustainability in the manufacturing and agriculture realms, and that promote economic recovery and resiliency in wildly changing workforce landscape.</t>
  </si>
  <si>
    <t>TPN-178104</t>
  </si>
  <si>
    <t>048 East Campus Renovation Project</t>
  </si>
  <si>
    <t>The East Campus Renovation Project is designed to be open for in-person instruction and distance learning to meet the needs of surrounding industries for in-person instruction and distance learning to meet the needs of surrounding industries for high-skilled, high-wage, and high-demand labor.  Through this renewed facility, MPCC will accommodate classrooms and simulation labs to educate potential nursing professionals to be available for employment in health care facilities throughout the College's 18-county service area.  Additionally, the Paramedic program will be housed in the renovated facility with state-of-the art simulation labs and didactic spaces to enhance the instruction, resulting in a more realistic training experience that can be utilized in the workforce.</t>
  </si>
  <si>
    <t>TPN-178101</t>
  </si>
  <si>
    <t>048 Building Information Modeling</t>
  </si>
  <si>
    <t>The BIM program will provide education and job training to help students secure employment in the growing BIM field.</t>
  </si>
  <si>
    <t>TPN-178096</t>
  </si>
  <si>
    <t>048 Hastings Automotive</t>
  </si>
  <si>
    <t>The Central Community College \u2013 Hastings Automotive Career Training Center Project aims to update workforce training center space on the Hastings campus to better facilitate learning and engaging educational opportunities for students in programs leading to H3 (high wage, high demand and/or high skill) occupations in central Nebraska, specifically automotive and auto body technicians.</t>
  </si>
  <si>
    <t>TPN-178095</t>
  </si>
  <si>
    <t>048 GI Welding</t>
  </si>
  <si>
    <t>The Central Community College \u2013 Grand Island campus Welding Training Center Project aims to update workforce training center space on the Grand Island campus to better facilitate learning and engaging educational opportunities for students in programs leading to H3 (high wage, high demand and/or high skill) occupations in central Nebraska, specifically welding technology.  The Final Rule explicitly identifies job and workforce training centers as an enumerated eligible use as assistance to unemployed or underemployed workers (page 117), specifically denoting "services like job training to accelerate rehiring of unemployed workers" (page 116).</t>
  </si>
  <si>
    <t>TPN-178093</t>
  </si>
  <si>
    <t>048 CTSN Equipment</t>
  </si>
  <si>
    <t>Update and modernize equipment in three H3 career technical and medical programs to meet industry standards to assist train education of unemployed and underemployed students.</t>
  </si>
  <si>
    <t>TPN-179357</t>
  </si>
  <si>
    <t>023 Workforce Development Grants</t>
  </si>
  <si>
    <t>"ARPA funds are allocated for grants to businesses, non-profits, educational institutions, and other entities to provide eligible employment-related services to unemployed workers, underemployed workers, and other populations who suffered economic harm due to the COVID-19 pandemic.\nEligible employment-related services include but are not limited to job training, vocational or job skill-focused education, career services and job coaching, job fairs, employer recruitment, hiring incentives, apprenticeships and pre-apprenticeship programs, combined education and on-the-job training programs, assistance with starting a small business, and incentives for newly employed workers."</t>
  </si>
  <si>
    <t>TPN-180126</t>
  </si>
  <si>
    <t>Renovation of a new community center to provide increased food assistance through an emergency food pantry and a free community meal program.</t>
  </si>
  <si>
    <t>TPN-180116</t>
  </si>
  <si>
    <t>072 Strong Healthy Communities</t>
  </si>
  <si>
    <t>This project will create an environment that promotes community building, healthy living, but most importantly a place of belonging for current and future populations, businesses, and workforces.</t>
  </si>
  <si>
    <t>TPN-180113</t>
  </si>
  <si>
    <t>072 City of Norfolk Water Infrastructure</t>
  </si>
  <si>
    <t>The proposed project consists of replacing the old grit removal system and building, along with upgrading the lift pumping system and upgrading the overland receiving station. This project will allow for better treatment and higher flow of wastewater through the plant. Specifically, the project would call for the construction of grit removal facility, north lift station, pc clarifier, raw lift pipe &amp;amp; valving, trickling filter A MCC replacement, and overland waste receiving station.</t>
  </si>
  <si>
    <t>TPN-180112</t>
  </si>
  <si>
    <t>072 Fairbury QCT Water Infrastructure</t>
  </si>
  <si>
    <t>The subrecipient is planning to implement a phased project to replace critical components of the City\u2019s water system and improve water quality. In a three-phase project to first study to options for cleaner water, clean out the city's reservoir and treat the water issues. Lastly, modify the filtration of Crystal Waters and build new lines to the city.</t>
  </si>
  <si>
    <t>TPN-180089</t>
  </si>
  <si>
    <t>072 Fairbury QCT</t>
  </si>
  <si>
    <t>The subrecipient is proposing to purchase and renovate a building or build new to create a business incubator, that will entice and incentivize entrepreneurs to start a business in the QCT. The incubator will be designed to include numerous office spaces that can be rented out by entrepreneurs to conduct business.</t>
  </si>
  <si>
    <t>TPN-180080</t>
  </si>
  <si>
    <t>072 Nebraska Enterprise Fund</t>
  </si>
  <si>
    <t>NEF in collaboration with GROW Nebraska and a contractual partnership with the Nebraska Business Development Center will create a Business 101 Training program that will be mirrored after a successful program being deployed in Metro Omaha by the GROW Nebraska Women\u2019s Business Center \u2013 focused on supporting underserved entrepreneurs in that geographic region, specifically minority women.</t>
  </si>
  <si>
    <t>TPN-180079</t>
  </si>
  <si>
    <t>072 Center for Rural Affairs</t>
  </si>
  <si>
    <t>CFRA proposes to engage in a Placemaking Project for COVID recovery focused on revitalizing and supporting public spaces, including farmers' markets and community gardens, as well as providing additional quality of life improvements through advising on food and craft art production, providing small business training, and mini-grants. Examples include, but are not limited to: community gardens, youth nutrition and financial education workshops, traditional harvesting and foraging classes, and beekeeping classes. The Placemaking Project will create a sense of place and revitalize public spaces that facilitate access to healthy food, support food- and art-based businesses, improve the quality of life for residents of the qualified census tracts, and attract visitors to the area. This project will help preserve and celebrate unique cultural heritage, foster a sense of belonging among residents, support tourism, and create small business opportunities.</t>
  </si>
  <si>
    <t>TPN-180076</t>
  </si>
  <si>
    <t>072 NIFA</t>
  </si>
  <si>
    <t>for development of affordable housing units eligible for federal four and nine percent low-income housing tax credit programs.</t>
  </si>
  <si>
    <t>TPN-180036</t>
  </si>
  <si>
    <t>Land development for affordable housing</t>
  </si>
  <si>
    <t>TPN-179997</t>
  </si>
  <si>
    <t>As a SLFRF recipient, the Department may use funding to respond to the public health emergency or its negative economic impacts and to build a strong economy during recovery. The State of Nebraska appropriated $8 million to the PRH program through section 42(4)(a) of LB 1014, which provides eligible 501(c)(3) nonprofit organizations with the resources needed to respond to the COVID-19 pandemic and its economic effects and to build a stronger economy during recovery.</t>
  </si>
  <si>
    <t>TPN-179947</t>
  </si>
  <si>
    <t>072 PRH Long-term Housing Security</t>
  </si>
  <si>
    <t>"The Subrecipient will use subaward funds for the purposes of new construction or rehabilitation of affordable housing, including housing for refugees and other such immigrants.\n\nFunds will be used for the rehabilitation or new construction of affordable housing (1) developed for refugees and other such immigrants exclusively, or (2) developed for households with an income at or below 65 percent of the most recently Area Median Income published by the US Dept of Housing and Urban Development or 185 percent of the Federal Poverty Guidelines for the size of the household based on the most recently published poverty guidelines by the US Dept of Health and Human Services. Income-contingent projects must be located (1) within a disproportionately impacted geography, as defined by the Department, which maintains its affordability for a twenty-year (20-year) period, or (2) within a Qualified Census Tract, as defined by 26 U.S.C. \xa7 42(d)(5)(B)(ii)(I), which maintains its affordability for a twenty-year (20-year) period."</t>
  </si>
  <si>
    <t>TPN-179867</t>
  </si>
  <si>
    <t>051K Building Technology</t>
  </si>
  <si>
    <t>LB 1014 passed during the 2022 Legislative Session, appropriated $10 million of SLFRF state funding to the University for startup costs related to the UNK-UNMC Rural Healthcare Education building located in Kearney. This project will procure the special and technical equipment required for the building. The planning, purchase, and installation of the equipment will be coordinated with the overall building construction.</t>
  </si>
  <si>
    <t>TPN-179856</t>
  </si>
  <si>
    <t>029 City of Norfolk Water projects</t>
  </si>
  <si>
    <t>Grant a city of first class located in the first congressional district that is constructing riverfront improvement projects, including water recreational facilities, arts and entertainment facilities, and other associated with riverfront improvement</t>
  </si>
  <si>
    <t>TPN-179851</t>
  </si>
  <si>
    <t>029 City of Lincoln water projects</t>
  </si>
  <si>
    <t>To provide a grant to the City of Lincoln a grant to utilizes more than thirty million gallons per day of water to be used for the design, construction, and implementation of additional water supply projects, which shall only be used for such purpose. Eligible project costs shall include, but not be limited to, costs for a water treatment plant, land acquisition, acquiring permits, a wellfield, pumping, and transportation of water over twenty-five miles for the purpose of providing potable water to the city. The Department of Natural Resources may award a grant to a city of the primary class based on criteria and procedures established by the department.</t>
  </si>
  <si>
    <t>TPN-179849</t>
  </si>
  <si>
    <t>029 Ft. Laramia Canal Tunnel</t>
  </si>
  <si>
    <t>Project funds will be used to repair and replace, including design and construction bidding, of Tunnel 1 and Tunnel 2 of the Ft Laramia Canal on the USBOR North Platte Project</t>
  </si>
  <si>
    <t>TPN-181150</t>
  </si>
  <si>
    <t>029 Nebraska Depart. of Natural Resources</t>
  </si>
  <si>
    <t>For enchaced Data Collection for Dam Safety and StreamGaging</t>
  </si>
  <si>
    <t>TPN-183156</t>
  </si>
  <si>
    <t>023 Nursing Recruitment</t>
  </si>
  <si>
    <t>ARPA funds are allocated for grants to healthcare employers to support the recruitment and retention of registered nurses, licensed practical nurses, and certified nursing assistants who work in eligible practice settings. These settings include hospitals, nursing homes, long-term care facilities, rehabilitation centers, residential treatment centers, primary care offices, and urgent care clinics.</t>
  </si>
  <si>
    <t>TPN-183154</t>
  </si>
  <si>
    <t>023 Teacher Recruitment</t>
  </si>
  <si>
    <t>ARPA funds are allocated for grants to educational employers and childcare facilities to support the recruitment and retention of educators in math, science, and career and technical education, as well as childcare and early childhood education providers.</t>
  </si>
  <si>
    <t>TPN-186354</t>
  </si>
  <si>
    <t>50C Campus Water Main Line Replacement</t>
  </si>
  <si>
    <t>Install replacement water mains in areas of concern on campus. Original to campus lines present a risk to deliver water as needed. Safe drinking water, sanitation, and hygiene are crucial to human health and well-being.</t>
  </si>
  <si>
    <t>TPN-187073</t>
  </si>
  <si>
    <t>048 Alliance Powerline Classroom Project</t>
  </si>
  <si>
    <t>The Alliance Powerline Classroom Project consists of two new classrooms that will allow for expansion of the Powerline Construction and Maintenance Technology program that will address the anticipated need for lineman in the Panhandle.  This project addresses key industry needs in a High Wage, High Skill, and High Demand (H3) occupation while also addressing negative economic impacts due to an aging workforce and nonretirement attritions, exacerbated by conditions created by the pandemic and the demands placed on the industry and in the Panhandle.</t>
  </si>
  <si>
    <t>TPN-186900</t>
  </si>
  <si>
    <t>013 Housing Vouchers and Relocation Assistance</t>
  </si>
  <si>
    <t>Selection of Specific Equipment that can be enhanced to support students who are Deaf of Hard of Hearing or training on equipment provided to service providers based on Needs Assesment.</t>
  </si>
  <si>
    <t>TPN-187627</t>
  </si>
  <si>
    <t>025 Youth Living</t>
  </si>
  <si>
    <t>2 contracts were awarded to help former foster care youth</t>
  </si>
  <si>
    <t>TPN-191083</t>
  </si>
  <si>
    <t>078 New law enforcement training center</t>
  </si>
  <si>
    <t>Improvements to exsiting drive track and new facilities for an indoor shooting range for training purposes</t>
  </si>
  <si>
    <t>Other.  Improvements to existing drive track and new facilities for shooting range</t>
  </si>
  <si>
    <t>TPN-196686</t>
  </si>
  <si>
    <t>50W Water main line replacement</t>
  </si>
  <si>
    <t>Replace existing water main lines with new modern material to eliminate possible piping and lead joint failure to provide safe drinking water.</t>
  </si>
  <si>
    <t>TPN-201883</t>
  </si>
  <si>
    <t>048 Sidney Aviation Helicopter purchase</t>
  </si>
  <si>
    <t>The Sidney Aviation Helicopter purchase addresses the following FAA requirements for rotorcraft training in the Airman Certification Standards (ACS), November 2021. A Bell 206/Robinsen R66, or equivalent, would allow the Aviation program to meet the standards now and well into the future.</t>
  </si>
  <si>
    <t>TPN-238475</t>
  </si>
  <si>
    <t>018 Riparian Aid</t>
  </si>
  <si>
    <t>Riparian Aid</t>
  </si>
  <si>
    <t>TPN-242936</t>
  </si>
  <si>
    <t>072 Economic Impact</t>
  </si>
  <si>
    <t>One award will be given for up to $1.8 million to fund the hiring and employment of Regional Navigators in each of the 6 Regions from June 1, 2024, through September 30, 2026. Funds will support Regional Navigators through payroll, fringe benefits, travel expenses and supplies.</t>
  </si>
  <si>
    <t>TPN-251999</t>
  </si>
  <si>
    <t>084 Elmwood Reverse</t>
  </si>
  <si>
    <t>The Village of Elmwood\u2019s water treatment is a reverse osmosis (RO) system. The plant was constructed in 1994 to reduce nitrate levels with a design capacity of 160 gpm. The system consists of a single 3-Stage RO skid, one (1) degassifier, an anti-scalant and chlorine chemical feed system, an above grade final clearwell, and two (2) high service pumps. On May 13th, 2024, the Village of Elmwood received a nitrate violation at their water treatment plant. NDEE sampled the finished water and measured a nitrate level of 13.9 mg/L, which exceeds the EPA\u2019s Maximum Contaminant Level of 10 mg/L. It was determined the RO membranes were clogged; therefore, the system could not treat for nitrates properly and needed to be replaced. The village has indicated that the RO membrane\u2019s have been replaced three times in the past two years, in May 2022, May 2024 and July 2024. The typical lifespan of a membrane is four years. The Village's Engineer performed an evaluation of the RO system on July 10th, 2024, to determine why the membranes were clogging at a rapid pace. The evaluation determined two main factors are causing the issue. One of the factors is the controls on the system are not operational. Due to old age, the wires within the control panel have worn and broken. The flow meters and pressure transducers on the skid do not communicate with the control panel, therefore, there is no physical way to monitor or control the feed, concentrate, bypass, or permeate flow rates. As a result, the operator cannot verify the system is working within an acceptable range. This is a significant concern because the membranes can be damaged if the feed flow rate is too high or if the concentrate flow rate is too low. The other major factor is the type of antiscalant chemical the plant is using for injection. Pretreat Plus 0100 by King Lee Technologies contains phosphates and when it is overdosed it can cause the membranes to scale. The operator noted that the chemical feed system\u2019s dosage rate has not been adjusted for approximately over 12 months. Since the feed flow rate cannot be measured, the chemical feed rate cannot be confirmed as appropriate for the system. It is assumed the injection rate has been set too high, which caused the phosphates in the anti-scalant to clog the membranes. The purpose of this project is to improve the RO system to control the nitrate levels and protect the membranes. These improvements will be utilized as short-term solutions that will allow the system to operate properly until a long-term solution is developed and constructed. This project is intended to provide control to the system and maintain the life expectancy of membranes.</t>
  </si>
  <si>
    <t>TPN-251955</t>
  </si>
  <si>
    <t>027 Surface Transportation</t>
  </si>
  <si>
    <t>The purpose of this project is to preserve the transportation asset, improve the reliability of the transportation system and perpetuate the mobility of the traveling public.</t>
  </si>
  <si>
    <t>TPN-251649</t>
  </si>
  <si>
    <t>The State of Nebraska appropriated $10 million to the Rural Community Recovery Program through section 256(6) of LB 1412, which provides funding to political subdivisions for rehabilitation and adaptive reuse of vacant or abandoned property in disproportionately impacted rural communities.</t>
  </si>
  <si>
    <t>TPN-252885</t>
  </si>
  <si>
    <t>025 Healthy Childhood Environments</t>
  </si>
  <si>
    <t>To increase emergency shelter facility space in order to provide additional services to children, youth and families community wide.</t>
  </si>
  <si>
    <t>TPN-252883</t>
  </si>
  <si>
    <t>025 Community Violence Interventions</t>
  </si>
  <si>
    <t>create a pilot program to assess the need for substantial efforts to prevent post-traumatic stress disorder through the reduction of community gun violence.</t>
  </si>
  <si>
    <t>TPN-254035</t>
  </si>
  <si>
    <t>046 Housing for former incarcerated</t>
  </si>
  <si>
    <t>Transitional Housing for former incarcerated individuals transitioning from incarceration back into the community.</t>
  </si>
  <si>
    <t>TPN-254855</t>
  </si>
  <si>
    <t>051UNL Rainwater Study</t>
  </si>
  <si>
    <t>TPN-255396</t>
  </si>
  <si>
    <t>025 HVAC</t>
  </si>
  <si>
    <t>Renovate or replace HVAC system</t>
  </si>
  <si>
    <t>TPN-258431</t>
  </si>
  <si>
    <t>Revenue replacement government services</t>
  </si>
  <si>
    <t>TPN-280371</t>
  </si>
  <si>
    <t>Revenue replacement for HIV project.</t>
  </si>
  <si>
    <t>TPN-286653</t>
  </si>
  <si>
    <t>025 ARPA HIV PREP 2</t>
  </si>
  <si>
    <t>TPN-292895</t>
  </si>
  <si>
    <t>023 Workforce Development add</t>
  </si>
  <si>
    <t>TPN-097288</t>
  </si>
  <si>
    <t>046 Public Health and Safety Premium Pay</t>
  </si>
  <si>
    <t>The Nebraska Department of Corrections has 11 facilities that house over 5,500 incarcerated individuals.  Activities within this project relate to provisions to provide adequate staffing needed during the COVID-19 Pandemic to maintain a safe and secure environment within the Nebraska Department of Correctional Services facilities.</t>
  </si>
  <si>
    <t>TPN-098017</t>
  </si>
  <si>
    <t>031 ARPA Administration</t>
  </si>
  <si>
    <t>Statewide ARPA administrative costs</t>
  </si>
  <si>
    <t>TPN-097969</t>
  </si>
  <si>
    <t>025 Child Welfare Aid-State Ward Counts</t>
  </si>
  <si>
    <t>Child welfare aid related to increased case counts due to the covid-19 pandemic.</t>
  </si>
  <si>
    <t>TPN-097926</t>
  </si>
  <si>
    <t>025 Premium Pay</t>
  </si>
  <si>
    <t>Premium Pay - pay increases to retain staff and fill staff vacancies during the covid-19 pandemic</t>
  </si>
  <si>
    <t>TPN-098493</t>
  </si>
  <si>
    <t>072 Shovel Ready</t>
  </si>
  <si>
    <t>Shovel ready</t>
  </si>
  <si>
    <t>TPN-105654</t>
  </si>
  <si>
    <t>028 Premium Pay</t>
  </si>
  <si>
    <t>These increases were made in an effort to retain staff and fill staff vacancies during the Covid-19 pandemic</t>
  </si>
  <si>
    <t>TPN-105554</t>
  </si>
  <si>
    <t>025 Loan Repayment for healthcare workers</t>
  </si>
  <si>
    <t>Incentivizing the recruitment and retention of providers to areas affected by shortages</t>
  </si>
  <si>
    <t>TPN-106294</t>
  </si>
  <si>
    <t>033 State Park System Lagoon Projects</t>
  </si>
  <si>
    <t>The appropriated funds are assigned to agency identified wastewater treatment projects that are necessary to properly handle wastewater, protect the public and natural groundwater, and allow for continuing proper operation of park infrastructure and remain in service to the general public.  Such infrastructure includes cabins, campgrounds, shower facilities, trailer dump stations and other related public facilities.  The park areas are public facilities accessible to the general public and serve as critical economic drivers for the various nearby communities, offering recreational services, tourism revenue and employment opportunities.</t>
  </si>
  <si>
    <t>TPN-106196</t>
  </si>
  <si>
    <t>072 1024 Economic Recovery Act</t>
  </si>
  <si>
    <t>Administration cost</t>
  </si>
  <si>
    <t>TPN-106181</t>
  </si>
  <si>
    <t>082 Housing Support and Relocation</t>
  </si>
  <si>
    <t>Direct Payment for Legal and Rural Interpreting</t>
  </si>
  <si>
    <t>TPN-106175</t>
  </si>
  <si>
    <t>065 Wastewater Project</t>
  </si>
  <si>
    <t>The existing pond lacks depth, due to on-going deposition of heavy sediments from the urban watershed upstream. A range of design options were explored on how to address the sediment load. These varied from a \u201cNo Action/Do Nothing\u201d option to three design options on how to route heavy sediment around the pond. The preferred option recommended by the design team includes season use of a bypass pipe to route heavy sediment around the pond. The bypass would be used seasonally, at times of high sediment transport. As part of this option, the existing pond would be dredged, a hard pond edge installed to benefit water quality, and a forebay constructed to catch heavy sediment that makes it into the pond. Additional water quality recommendations have been taking into consideration.</t>
  </si>
  <si>
    <t>TPN-252204</t>
  </si>
  <si>
    <t>Statewide HVAC Negative Air Isolation</t>
  </si>
  <si>
    <t>Multiple correctional facilities do not have negative air isolation or underperforming Heating, Ventilation, and Air Conditioning (HVAC) systems. The project scope of work is to improve HVAC outside fresh air and negative air isolation. Airborne pathogens such as tuberculosis or COVID-19 pose health and life safety risks to staff and inmates.                                                                                  This project will upgrade current systems in use to 2022 OSHA standards. Facilities that do not have negative air HVAC systems require modifications. The Centers for Disease Control and Prevention (CDC) updated standards after the 2020 COVID-19 pandemic have increased airflow and filtering requirements. This project includes evaluation of the correctional facilities architectural design services, and construction for repair and replacement as required.</t>
  </si>
  <si>
    <t>TPN-070387</t>
  </si>
  <si>
    <t>Replace Lost FY22 Community Commercial Vessel Shared Taxes</t>
  </si>
  <si>
    <t>This funding is to make up for the loss of the Commercial Vessel Passenger (CPV) tax revenue shared with port of call communities for fiscal year 2022 (FY22). The appropriation language is written so that the amount shared with local governments for each of these years is the same as what was shared for calendar year 2019. The FY22 tax collections are based on collections in calendar year 2021.  Due to CDC mandates, cruise ship sailings were not able to start until halfway through the 2021 season resulting in significantly less tax revenue.</t>
  </si>
  <si>
    <t>TPN-085355</t>
  </si>
  <si>
    <t>FY23 Yukon River Salmon Food Security Project</t>
  </si>
  <si>
    <t>Address the state's most critical food security needs that are not covered by other available funding sources. This will include but not be limited to ensuring adequate food supply in areas disproportionately impacted by COVID-19 food supply chain disruptions due to other food supply concerns such as poor subsistence fish runs.</t>
  </si>
  <si>
    <t>TPN-001529</t>
  </si>
  <si>
    <t>Public Health COVID-19 Response Costs</t>
  </si>
  <si>
    <t>Address the state's most critical public health needs that are not covered by other available funding sources. This will include but not be limited to ensuring an adequate healthcare workforce to address facility needs resulting from COVID-19 as well as providing testing equipment and consultation services to ensure responsible safe events. The State of Alaska originally appropriated $20 million towards these efforts, but it was necessary to increase this appropriation to $40 million to address the ongoing Public Health needs of the pandemic. With multiple other response fund sources set to expire over the coming months (FEMA included) and the number of COVID infections rising again, the Alaska Division of Public Health anticipates an increased demand on this CSLFRF appropriation.</t>
  </si>
  <si>
    <t>TPN-002399</t>
  </si>
  <si>
    <t>Replace Operating Budget General Funds to Offset Revenue Loss</t>
  </si>
  <si>
    <t>The government services supported by these appropriations include but are not limited to public advocacy, public defenders, Corrections, Troopers, the Alaska Court System, Alaska Pioneer Homes Payment Assistance, Juvenile Justice, the Senior Benefits Payment Program, and various food security enhancement efforts.</t>
  </si>
  <si>
    <t>TPN-002396</t>
  </si>
  <si>
    <t>Replace Lost Community Fisheries Business Shared Taxes</t>
  </si>
  <si>
    <t>This funding is to make up for the loss in FY21 of the Fisheries Business tax revenue shared with communities where fishery resources were processed. The appropriation language is written so that the amount shared with local governments is the same as what was shared for fiscal year 2019, less any tax revenues collected.</t>
  </si>
  <si>
    <t>TPN-002394</t>
  </si>
  <si>
    <t>Replace Lost FY21 Community Commercial Vessel Shared Taxes</t>
  </si>
  <si>
    <t>This funding is to make up for the loss of the Commercial Vessel Passenger (CPV) tax revenue shared with port of call communities for fiscal year 2021 (FY21). The appropriation language is written so that the amount shared with local governments for each of these years is the same as what was shared for calendar year 2019. The FY21 tax collections are based on collections in calendar year 2020.  Since there were no major cruise ship sailings in Alaska in 2020, there were no tax monies collected.</t>
  </si>
  <si>
    <t>TPN-002387</t>
  </si>
  <si>
    <t>Local Governments COVID Relief</t>
  </si>
  <si>
    <t>Funds for local governments with significant revenue loss. The local governments will expend the funds for the provision of government services.</t>
  </si>
  <si>
    <t>TPN-002383</t>
  </si>
  <si>
    <t>Grants to Electric Utilities for Delinquent Accounts</t>
  </si>
  <si>
    <t>Payments to electric utilities to address delinquent household accounts resulting from the negative economic impacts of COVID-19. The negative economic impacts of COVID-19 resulted in unpaid utility bills that remain in arrears. To address this negative economic impact and ensure services continue to Alaska households, funding was provided to Electric Utility companies to cover the accounts still in arrears.</t>
  </si>
  <si>
    <t>TPN-002382</t>
  </si>
  <si>
    <t>Non-Profits COVID Relief</t>
  </si>
  <si>
    <t>Funds for nonprofits in response to the public health emergency and its negative economic impacts.</t>
  </si>
  <si>
    <t>TPN-002380</t>
  </si>
  <si>
    <t>Tourism and Other Businesses COVID Relief</t>
  </si>
  <si>
    <t>Funds toward a tourism and other impacted businesses relief grant program. This program was established to ensure small businesses impacted by revenue loss during the pandemic could remain viable.</t>
  </si>
  <si>
    <t>TPN-002378</t>
  </si>
  <si>
    <t>Domestic Violence and Sexual Assault Victim Services Grants</t>
  </si>
  <si>
    <t>This funding supports grants to community partners providing domestic violence and sexual assault Victim/Enhanced Services. Victim/Enhanced Services are critical emergency and safety programs that intervene in life-or-death situations. These grants are administered by the Alaska Council for Domestic Violence and Sexual Assault.</t>
  </si>
  <si>
    <t>TPN-002371</t>
  </si>
  <si>
    <t>FY22 Yukon River Salmon Food Security Project</t>
  </si>
  <si>
    <t>TPN-114088</t>
  </si>
  <si>
    <t>We Care Cancer Support</t>
  </si>
  <si>
    <t>For lease payments of the expanded Thrift Store and to purchase a vehicle to pickup donations and transport merchandise to the Thrift Store.\n\nWe Care Cancer Support, Inc. (\u201cWe Care\u201d) is a nonpro\ufb01t 501(C)(3) organization serving the residents in the tri-state area. It's primary location is in Bullhead City. Its volunteers assist persons suffering from cancer by offering items they may need to help maintain a quality of life. Items include newly styled wigs, head coverings, hats &amp; caps, resource referrals, group support meetings, one-on-one support, gasoline vouchers so that patients can travel to and from \nmedical appointments, and \ufb01nancial assistance to families for lodging and travel when patients, particularly children, must travel out of the area for medical treatment. For example, from May of 2021 through September of 2022, We Care assisted 127 nights of rest for local families at Ronald McDonald House in Phoenix while their children received cancer treatment. Much of We Care's services occur in QCTs. For example. its headquarters at 1225 Hancock Road in Bullhead City is on the border of a QCT, and its Thrift Store, located at 2636 Highway 95 in Bullhead City is also just outside of a QCT. They operate and provide services to residents living in the Bullhead City QCT. and offer services to residents in QCTs located in Laughlin and Needles. Residents of these QCTs shop at its Thrift Shop as well. Further, many of their patients undoubtably fall into low and moderate income levels. \n\nIn addition to the services previously mentioned, We Care owns and operates a thrift store, the purpose of which is to generate revenue that will allow the organization to support even more of the community members who suffer from cancer. These revenues are used to pay for the various items and assistance that We Care provides to patients and their families. The economic effects of the COVID-19 pandemic were devasting to We Care. For the last three years it has been dif\ufb01cult and challenging for We Care to fund raise. We Care was unable to hold fund raising events because of the business shut downs and restrictions that occurred during COVID- 19. Less and less people wanted to donate or assist. They lost many volunteers. During this time We Care used up much of its \ufb01nancial reserves to continue assisting local cancer patients with expenses incurred for their cancer treatments. Conversely, the cost of gasoline, lodging and medications have increased. making it even more dif\ufb01cult to serve and assist the cancer patients. \n\nWe Care has run out of room at its thrift store. As a result, it will be taking over an additional suite in the building complex in order to show and sell large furniture items. The ARPA monies will be used to pay one year lease costs on this expanded store space. In addition to the expanded of\ufb01ce space. We Care is unable to pick up donations from community residents. Currently. We Care rely upon volunteers to offer to use their trucks or vans to pick up furniture or the many boxes of donated items. The Light Duty Box Van will help We Care pick up and transport donations to its Thrift Store. This will help ensure We Care's business success for many years to come.</t>
  </si>
  <si>
    <t>Purchase of a light duty box truck to pick up donations from community residents.</t>
  </si>
  <si>
    <t>TPN-113997</t>
  </si>
  <si>
    <t>MCC Small Business Development Center</t>
  </si>
  <si>
    <t>Small businesses in Mohave County suffered the same economic consequences as other businesses throughout the state and the country. Governor Ducey issued executive orders that closed businesses or otherwise affected normal business operations. The Arizona Public Health Department issued public health orders that limited business traf\ufb01c and caused an increase in expenses for many small businesses. Supply chain disruptions and the rise of in\ufb02ation have signi\ufb01cantly impacted Mohave County small businesses, and they continue to need support to avoid further harm and to ensure a full recovery. \n\nThe proposal is to enter an agreement with the Mohave Community College Small Business Development Center for the Center to administer and facilitate a 7-week online small business training course for stage 1 and stage 2 resident Mohave County small businesses. Stage one businesses have 1-10 employees, while stage two businesses have 11-99 employees. The center will sign up the businesses, interact with participants, make one-on-one additional coaching available during the program, and track and report results from participating small businesses post training. The training focuses on \u201cpro\ufb01t mastery\u201d, which it believes is at the heart of the COVlD-19 crisis response. The disruptions caused by the pandemic highlight the importance of pro\ufb01tability, cash flow, and survivability for businesses. The \ufb01nancial downturn caused by the pandemic also highlighted the need for improved \ufb01nancial acumen, which is another focus for this training. COVlD-19 has made a signi\ufb01cant impact in the way business is handled, and cost structures are dramatically different than they were before the pandemic. This training will help businesses understand these different cost structures.</t>
  </si>
  <si>
    <t>TPN-114148</t>
  </si>
  <si>
    <t>Golden Shores Civic Association</t>
  </si>
  <si>
    <t>The Golden Shores Civic Association (the \u201cAssociation\u201d) is a non-pro\ufb01t corporation operating in Golden Shores, Arizona since 1975. At or around the time of its incorporation, the Association, largely through the use of volunteers, built the Golden Shores Community Center (the \u201cCommunity Center\u201d). The Community Center and the volunteer work of the Association are vital to the heartbeat and stability of the residents of Golden Shores and Topock, especially for the area seniors. The Community Center houses a number of community-based programs, including: County-funded and operated Meals-on-Wheels. The Community Center prepares food both for congregate setting and delivery to area seniors in need of healthy meals; Bingo night, held on a regular basis and operated by volunteers; Golden Shores/Topock Community Library; Neighborhood watch meetings; Sanitation department meetings;  Water conservation meetings; Off\u2014road organization meetings; Golden Shores Women\u2019s Club meetings; Offered for private events, such as Celebrations of Life and Family gatherings. \n\nThe lighting at the Community Center is old and needs repair. Some of the shields/covers around the lights are breaking, wrinkled, and old. Further, they are energy inef\ufb01cient, and the Association is paying excessive power bills because of the inef\ufb01cient lighting. The Association would like to use more energy ef\ufb01cient lighting. Replacing and upgrading the lighting at the Community Center, and conducting additional maintenance and repair, responds to the negative economic impact of the pandemic by helping to ensure the continued vitality and use of the Center for many years to come, in particular the food programs it provides to the community. For many years, volunteers have prepared and served food for the community at the Center. As noted above, the pandemic affected people\u2019s ability to secure healthy foods. The meals on wheels program, administered at the Community Center, addresses this speci\ufb01c harmful effect of the pandemic. With COVID, the food services dropped signi\ufb01cantly, but as the community begins to escape the effects of the pandemic, the services are slowly ramping back up. Mohave County operates the Meals-on-Wheels program from the facility, and the congregate meals take place at the building. One volunteer assists the County with the food preparation. \n\nIn order for all this to occur for years to come, the community needs this Community Center to have proper lighting, and to be a safe environment for the visitors. Many of the community members using the Community Center are senior citizens. The Community Center provides a location for area seniors to enjoy association and recreation with one another. The Community Center also permits area clubs and associations, such as the Neighborhood Watch group and community-minded entities, to meet and conduct their business. It goes without saying that proper and ef\ufb01cient lighting is necessary to operate and use the building safely. Addressing the nutrition and social needs of the area residents, particularly the senior residents, addresses the negative economic impact the pandemic had on the community\u2019s health and well-being. Any additional repairs and maintenance to the building will ensure its continued use by the community for many years to come. \n\nIn many respects, the Community Center operates much like a community park. It is a gathering location for area residents. It enhances their sense of community and belonging. It helps address the mental health needs of the community by providing a location for recreation and healthy interactions, and it provides a location for area seniors to have healthy meals. In this regard, it addresses the public health needs of the community as it combats the negative economic and social effects of the pandemic. \n\nInvesting in the improvement of lighting and repairs to the Golden Shores community Center, including repairs and painting to the ceiling, painting the exterior, and resurfacing the parking lots will enhance the Golden Shores and Topock areas, and will promote greater improved health outcomes for area residents, particularly senior citizens who were quite greatly affected by the pandemic.</t>
  </si>
  <si>
    <t>TPN-114147</t>
  </si>
  <si>
    <t>Boys &amp; Girls Club Ft. Mohave</t>
  </si>
  <si>
    <t>The BGCCR is a nonpro\ufb01t 501(C)(3) organization serving the residents in the tri-state area since 1987. Its administrative of\ufb01ce is in Bullhead City, and it has youth and teen \ncenters, and thrift stores, in Bullhead City, Fort Mohave, and Laughlin. The BGCCR is a place that provides safe, caring adult mentors, fun and friendship, and high-impact \nyouth development programs daily during critical non-school hours. Youth receive homework help, involvement in \ufb01tness and arts &amp; craft engagement activities, build lifetime friendships, and receive the tools necessary to succeed in today's world. Each Club provides PowerHour: Making Minutes Count (homework assistance), STEM enrichment activities, art and music exploration, character, life, and social-emotional development. \n\nThe COVlD-19 pandemic placed an intense burden upon BGCCR, including the Fort Mohave operations. Its programs shifted from an after-school program to a full-day, 11 hours per day for the students. Prior to the pandemic, BGCCR was providing approximately 2-3 hours of tutoring, tech support, and after-school programs. But during the pandemic, BGCCR helped area children with distance learning, and provided two meals per day. Services for 2-3 hours ballooned into 11 hours per day. BGCCR had to operate more, and provide more services, but with less monies. BGCCR experienced much of its funding dry up during the pandemic, with a cut-back on donations received and donors tightening their pocket-books. Furthermore, BGCCR had to temporarily shutdown one of its revenue sources, the Thrift store, during the pandemic. Additionally, grant monies went to pay to \ufb01ght the effects of COVlD-19. \n\nAlthough BGCCR is back to its traditional after-school model of serving area youth, like any non-pro\ufb01t it still faces its challenges of serving the public with limited resources. Many of the children BGCCR serve come from low-income homes. In order to effectively serve the youth in the Fort Mohave area, BGCCR requests $100,000 in ARPA funding for the following improvements: Shade for the play area; Landscaping; Arti\ufb01cial turf in the play space; Furniture; Equipment for the safe storage and service of food.</t>
  </si>
  <si>
    <t>TPN-114146</t>
  </si>
  <si>
    <t>Yucca Community Food Pantry</t>
  </si>
  <si>
    <t>The Yucca Community Food Pantry (\u201cPantry\u201d) opened operations in 2014 as a non-pro\ufb01t business and became a 501c3 in 2019. The Pantry serves 250 families and feeds 750 people each week. For the past \ufb01ve years, the Pantry operated from the \ufb01re station, but currently the Pantry is constructing a new structure at 12194 S. 2"d Street in Yucca. Unfortunately, COVlD-19 took a serious toll on the Pantry. Just as the Pantry was saving money to begin construction on the building the pandemic hit. Nonetheless, the Pantry continued to serve the community throughout the pandemic, but the Pantry is without funds to \ufb01nish the building. \n\nFinishing construction of the Food Pantry, purchasing refrigeration units, and procuring a refrigerated vehicle would address and respond to the COVID-19 public health emergency by providing the low- income community with food necessities, particularly during at time in which costs of food have skyrocketed. \n\nThe Pantry exhausted a signi\ufb01cant amount of \ufb01nancial resources during the pandemic. The construction upgrades to the facility would ensure that the Pantry could continue to serve the community for a long period of time. Upgrades to the facility will ensure that the Pantry can properly and effectively serve its patrons. The refrigeration units would allow the Pantry to save on costs by preserving donated and purchased foods for extended periods of time. At this time the Pantry can only transport non-refrigerated food. The refrigerated vehicle would allow the Pantry to travel to more outlets that can provide much needed food for the patrons.</t>
  </si>
  <si>
    <t>TPN-146794</t>
  </si>
  <si>
    <t>Mohave Valley Landfill</t>
  </si>
  <si>
    <t>Mohave County owns and operates the Mohave Valley Land\ufb01ll. The Land\ufb01ll does not have power service and operates using generators. In July 2020 the land\ufb01ll was required to install a land\ufb01ll gas system which requires power 24 hours a day, 365 days a year. This required the installation of a large scale generator. Unfortunately the continuous use has resulted in multiple generator failures which has cost the County hundreds of thousands of dollars. \nExtending three-phase power to the land\ufb01ll will generate significant savings over the next ten years in comparison to operational, repair and replacement costs for generator power.</t>
  </si>
  <si>
    <t>TPN-146791</t>
  </si>
  <si>
    <t>Desert Hills Fire District</t>
  </si>
  <si>
    <t>Desert Hills Fire District (the District) is a Fire District located north of Lake Havasu City. The District covers 72 sq. miles, and approximately 2800 residents live within its boundaries. Seasonal residents bring in 1,000-2,000 additional residents to the District. The District also protects and serves a number of critical infrastructures, such as railroad tracks, gas pipelines, travelers on 15 miles of Interstate 40, portions of undivided state highway 95, and high power electric transmission lines and electrical substations. The District also provided mutual aid assistance to \nneighboring \ufb01re districts, such as the Yucca Fire District. In addition to \ufb01re \ufb01ghting and \ufb01re suppression, the District provides paramedic and EMT services. In fact, a majority of their calls consist of these two services. \n\nThe District has faced budget constraints and challenges in the past several years. Call volumes are rising, and the District\u2019s tax rate is maxed at its statutory rate. One of the biggest challenges it faces is replacing and updating its aged communications equipment, most notably the radios. Currently, the District is utilizing portable radios on loan from the Phoenix Fire Department. The District\u2019s radios are outdated, and as a result, they have a dif\ufb01cult time communicating with other agencies, including the neighboring Lake Havasu City Fire Department. Complicating matters even further, the District does not have suf\ufb01cient monies in its budget to upgrade the radios. Like most \ufb01re districts in Arizona, the District experienced signi\ufb01cant challenges and dif\ufb01culties during the pandemic. The District was at the front lines of the pandemic, responding to calls for services by district members who were sick. The District had to purchase additional personal protective \nequipment to ensure its safety as it responded to these calls (as well as non-COVID related calls). The District also had employees who became ill as a result of the pandemic, but it continued to provide services to the community.\n\nThe District is requesting an award for the purchase of radios. Providing Emergency Response radios mitigates and prevents the spread of COVID-19, its variants and negative effects by ensuring quick, reliable, and effective communication and improved response time for \ufb01rst responders to the community. Desert Hills FD provides EMT and paramedic services, and the radios will ensure that the \ufb01rst responders quickly address medical needs as they happen, and to improve communication with area agencies.</t>
  </si>
  <si>
    <t>TPN-146781</t>
  </si>
  <si>
    <t>Fiber Optic Infrastructure</t>
  </si>
  <si>
    <t>Mohave County currently leases dark fiber optic services from a service provider. Within Mohave County, there are very few options for us to lease fiber optics. This can result in higher prices in the future and the possibility of the County not being able to find a future lease. These services provide network communication pathways that are critical components to the technology infrastructure for not only all departments of the county, but also the court systems in the county. The county\u2019s existing dark fiber services contract ends June 30th, 2027 and will cost the county approximately $285,000 plus applicable taxes over the term of the 5\u2014year contract. Historically, the cost to lease dark fiber has increased 7% annually. \n\nIt is the recommendation of the Information Technology department that the county build and operate its own fiber optic infrastructure. There is a very quick return on investment considering the county is spending nearly $60,000 per year to operate 9 pairs of fiber each costing $528.75 per month. Current cost to construct fiber is estimated in the $3 to $5 per foot price range. The total cost to construct fiber optic pathways owned by the county is estimated to be below $750,000.</t>
  </si>
  <si>
    <t>TPN-146779</t>
  </si>
  <si>
    <t>Clerk of Board Software</t>
  </si>
  <si>
    <t>To mitigate and reduce the transmission of COVlD-19 during the pandemic, health of\ufb01cials at all levels of government encouraged \u201csocial distancing" by minimizing and avoiding close interaction with others, particularly in-doors and in enclosed spaces. Mohave County implemented measures to encourage social distancing, such as creating space between the seats in the County's auditorium (where the Board of Supervisors meetings take place), conducting Zoom meetings, limiting the number of people within an enclosed area, and allowing some remote work opportunities. \n\nDuring the pandemic, the business of operating the County and conducting regular Board meetings continued uninterrupted. While many businesses and operations shut-down (whether by choice or Governor declaration), the County was deemed an essential service, and it continued to operate county services and to hold regular Board meetings. In fact, responding to the seriousness of the pandemic, the Board conducted more frequent Board meetings (three times a week for an extended length of time) in order to apprise, update and inform the public about the pandemic, and to mitigate the effects of the public health emergency. Additionally, County employees kept the doors open to the public so that the public could transact business, even though the spread of the virus was rampant. \n\nThe process of creating the Agendas has existed for many years. It involves a lot of paperwork and delivery of documents in person. The departments print the forms and back-up, and deliver them to the reviewing departments, and in turn the reviewing departments distribute them, in person, among each other, until ultimately they are \ufb01led with the Clerk\u2019s of\ufb01ce. The Clerk\u2019s of\ufb01ce manually scans the documents and uploads them to LaserFiche.  After the Board meeting, the Chairman of the Board and the County Manager sign the legal \ndocuments that the Board approved.  \n\nAdopting an electronic system of distributing, reviewing, and signing forms and back-up documents would reduce the amount of in-person contact between employees, and allow employees greater ability to work remotely, away from the of\ufb01ce, while still completing the review and approval process. By limiting in-person contact, it would help reduce the spread of airborne illnesses such as COVlD-19 and its variants. The County could accomplish the important task of preparing the Board Agenda while providing more safety to its employees. The Clerk's office is requesting ARPA funding for software purchase that would enable County Departments to electronically review, distribute, and digitally sign Board Action Forms and back-up documentation.</t>
  </si>
  <si>
    <t>TPN-146772</t>
  </si>
  <si>
    <t>BHC Fire District</t>
  </si>
  <si>
    <t>Bullhead City Fire District (the District) is a Fire District located primarily within the area of Bullhead City. The District covers 54 sq. miles, and serves approximately 42,232 \nresidents (Bullhead City population). The District responds to emergencies from \ufb01ve \ufb01re stations strategically located within the District boundaries. The District employs approximately 111 employees, and is divided among \ufb01ve major divisions: prevention, suppression, training, EMS, administration, and support services. In addition to \ufb01re \ufb01ghting and \ufb01re suppression, the District provides paramedic and EMT services. \n\nThe District has a need to replace and update its aged communications equipment, most notably its radios. The District\u2019s radios are outdated, and as a result the District faces challenges with  communicating with neighboring agencies, including Fort Mojave Mesa and Mohave Valley Fire Districts. The District does not have suf\ufb01cient monies in its budget to upgrade the radios. \n\nProviding Emergency Response communication equipment (radios) mitigates and prevents the spread of COVID-19, its variants and negative effects by ensuring quick, reliable, and effective communication and improved response time for \ufb01rst responders to the community. Bullhead City Fire District provides EMT and paramedic services, and the radios will ensure that the \ufb01rst responders quickly address medical needs as they happen, and to improve communication with area agencies.</t>
  </si>
  <si>
    <t>TPN-146770</t>
  </si>
  <si>
    <t>BHHS Legacy Foundation</t>
  </si>
  <si>
    <t>BHHS Legacy Foundation (\u201cFoundation\u201d) was funded from the sale of Baptist Hospitals and Health Systems in 2000 to continue to help those in the areas these facilities \nserve\u2014greater Phoenix and the Tri-State region (which includes Bullhead City, Mohave Valley, Topock and Fort Mohave). BHHS Legacy Foundation is a 501(c)(3) nonpro\ufb01t corporation in Arizona. The Foundation\u2019s mission and vision is to maintain a history of healthcare service by helping community organizations improve the health and quality of life of citizens in need. \n\nThe Foundation operates a \u201cBackpack Buddies Program\u201d that provides area youth with shoes, uniforms, school supplies, undergarments. The program has been operating since 2004, and in 2022, it served 1750 area youth. In addition to clothes, the Program also provides regular hygiene kits (shampoo, conditioner, bar soap, oral hygiene, deodorant, combs and/or brushes), and a \u201cTeen Shopping Night\u201d that allowed area teens a shopping event at Kohl's. The Foundation works closely with area schools to help children and teens in need. Most of the area schools are Title I schools and provide free and reduced income lunch and breakfast for low income families. \n\nThe Foundation is requesting $150,000.00 for the purchase of a bus to provide the above described services to area schools on a regular basis throughout the academic year. The bus would be stocked with uniform shirts, underwear, socks, shoes and a new clothing, pants/shorts as the season predicts. During cold weather months it would have outerwear such jackets and sweatshirts. The Foundation would establish a schedule of visits throughout the year rather than just one large event in the summer. The Foundation would like to retro\ufb01t the bus to \ufb01t its needs, and have a wrapping on the bus so that the people could identify the purpose of the bus. \n\nThe bus will be operating in part in Quali\ufb01ed Census Tract areas and will be serving low-income families and students. The operations of the bus addresses the negative impact of the pandemic by providing low-income families with clothing and hygiene kits so that their students can attend and succeed in school.</t>
  </si>
  <si>
    <t>Purchase of a bus to provide the area youth with shoes, uniforms, school supplies, undergarments, and regular hygiene kits.</t>
  </si>
  <si>
    <t>TPN-146767</t>
  </si>
  <si>
    <t>2% County Administrative Costs</t>
  </si>
  <si>
    <t>To cover for the administrative expenses that occur when administering the ARPA projects. These expenses include the approval, monitoring, reporting, and recordkeeping duties required under the State and Local Fiscal Recovery Funds guidance.</t>
  </si>
  <si>
    <t>TPN-164462</t>
  </si>
  <si>
    <t>BHC Senior Center</t>
  </si>
  <si>
    <t>Bullhead City is a municipality located within Mohave County. Bullhead City offers a Senior campus for its citizens. The campus is a gathering place for Bullhead City\u2019s 50+ \nactive adult community. Senior come together to socialize, exercise, play games, and receive support and information on senior programs. The campus also provides a Senior Nutrition Program that provides breakfast items and a nutritious congregate setting lunch. \n\nThe Bullhead Senior Center is located within a QCT, and portions of Bullhead City is located within a QCT. The Senior Center is likely used and visited by persons who reside within the Bullhead City QCT. As such, it is presumed that these persons were disproportionately impacted by the pandemic. Further, it- is easy to presume that some persons who visit and utilize the services at the Senior Center come from low to moderate income households. \n\nFor this project, Bullhead City has a need to ensure reliable nutrition services and meals for Seniors, including during times of power outage. In past years there have been numerous power outages, mostly in the summer, with very few places, if any, for the elderly to go and cool down. The outages range from 2 hours to 2-3 days. This project addresses the need for reliable nutrition services and meals for Seniors by ensuring power to the building, even during times of power outage in the community. It provides a cool and safe location for Seniors to visit to ensure they receive uninterrupted nutritious meals.</t>
  </si>
  <si>
    <t>TPN-164456</t>
  </si>
  <si>
    <t>KUSD Summer Program</t>
  </si>
  <si>
    <t>KUSD is a school district centered in Kingman, with boundaries extending into the surrounding areas of Golden Valley, Dolan Springs, north Kingman and Butler, Yucca, and Valley Vista. For many years, KUSD partnered with a local non-pro\ufb01t, The Club for Youth (previously known as the Boys and Girls Club of Kingman) to provide after-school (and Fridays) mentoring, tutoring, and activities. Their programs assisted area parents who needed child-care assistance while they were working. \n\nOn or about April 27\u2018\u201c, 2023 the Club for Youth abruptly noti\ufb01ed the community and parents that it would be shutting its operations, effective within 24 hours. The notice of closure gave the families of nearly 200 students a very short time to \ufb01nd alternative solutions for safe after-school care. KUSD quickly jumped in to provide after-school care to \ufb01nish out the school year, but is in need of assistance over the summer in order to plan for and prepare for the fall school year. \n\nKUSD is seeking monies to provide a comprehensive summer program while it prepares for a high-quality long-term option for after-school care services for the 2023\u20142024 school year. The goal is to provide a safe, positive environment for all area children where they can grow academically and socially under the supervision of highly quali\ufb01ed teachers and paraprofessionals. The programs would operate on Monday through Friday, May 28, 2023-July 14, 2023, from 7am to 6pm so as to allow working parents a safe place for their children to be while they work. There is no cost to families, and it would serve approximately 150 students, K\u20148. KUSD is requesting funding to cover the cost of teachers, paraprofessionals, and supplies. KUSD would provide the oversight, utilities, maintenance, custodial costs, and technology.</t>
  </si>
  <si>
    <t>TPN-177139</t>
  </si>
  <si>
    <t>KUSD STEM/Robotics Program Bldg</t>
  </si>
  <si>
    <t>Kingman Uni\ufb01ed School District #20 (KUSD) is a public school district that serves students in the Kingman, Greater-Kingman (i.e. Butler, North Kingman), Golden Valley, Chloride, White Hills, Dolan Springs, Truxton, Valentine, Wlkieup and Yucca areas. Its east-west boundaries stretch from the \nMohave/Yavapai border to the Black Mountains and Union pass, and its north-south boundaries are from Yucca to the Boulder Dam. \n\nKUSD has a long and successful history involving robotics and STEM education. Area students learn robotics and compete in robotics competition as part of a team called Kingman First 60 Robotics (Team 60). Team 60 was founded at Kingman High School in 1996. The team consists of students, 7th - 12th grade, from Kingman High School, Lee Williams High School, and Kingman Academy of Learning. The team and robotics program promotes STEM education in the community. In addition to the competitions, Team 60 (using KUSD space) provide Lego League summer camps for area students. Students in the Team 60 program are introduced to STEM topics and local robotics programs. Team 60 also provides presentations to schools and community organizations that include robot demonstrations and fun activities for kids. Students learn teamwork, skills in business, presentations, mechanical and electrical skills, programming and other similar skills. \n\nKUSD and Team 60 have a goal of building a new STEM/Robotics program building. The building would be provide a location for STEM-related education, and provide a location for Team 60 to practice, learn, and prepare for its competitions. Mohave County District 1 wishes to use the remaining balance of its ARPA funds, to partially fund the construction of a STEM/Robotics program building for the Kingman Uni\ufb01ed School District #20, to be used by area students. Students and families suffered greatly because of the pandemic. It disrupted education and exasperated educational disparities in the Kingman and surrounding areas. The STEM/Robotics building will provide students, some of whom may come from low-income areas, a location to enhance and improve their education, particularly in the STEM and Robotics \ufb01elds. KUSD is a Title I eligible school that provides Title I services to students, and portions of the KUSD boundaries are within Quali\ufb01ed Census Tracts. Accordingly, these households have been disproportionately impacted by the pandemic. Providing a new educational building devoted to STEM will assist and support these disproportionately impacted students and help them become career and college ready.</t>
  </si>
  <si>
    <t>TPN-177568</t>
  </si>
  <si>
    <t>LHC Senior Center</t>
  </si>
  <si>
    <t>Mohave County owns the real property and building known as the Mohave County Senior Center located at Lake Havasu City (Senior Center). Mohave County partners with the Lake Havasu Senior Center, Inc. and Meals on Wheels, Inc. to provide services to area seniors at the Senior Center. Such services include meals on wheels, congregate meals, exercise class, table tennis, dancing, arts and crafts, activities and games. \n\nThe Mohave County Public Health Department has requested ARPA monies for the following upgrades to the Senior Center: $32,000 for a replacement steamer to cook items; shipping; set up and \ufb01lter for water for the steamer; $18,000 for 150 replacement chairs to replace the older chairs and to increase the weight limit of the chairs for safety reasons as well as shipping costs; $1,500 for a replacement coffee maker due to the current condition of the coffee maker; $12,000 for a replacement commercial dishwasher-the current one is the original one and is 15-20 years old.\n\nProviding needed upgrades to the Senior Center responds to the public health emergency by strengthening the continued vitality and use of the Senior Center for many years to come, in particular the food programs it provides to the community. For many years, Mohave County and the nonpro\ufb01ts \nLake Havasu Senior Center, Inc. and Meals on Wheels, Inc. have prepared and served food for the community at the Center. As noted above, the pandemic affected people's ability to secure healthy foods. The meals on wheels program and the congregate meals, administered at the Senior Center, \naddress the scarcity of healthy food, exacerbated by the pandemic. With COVID. the food services dropped signi\ufb01cantly, but as the community has escaped the effects of the pandemic, the services have resumed. These upgrades will help with these services, and providing quality healthy foods will improve the health of area seniors. \n\nThe Senior Center provides a location for area seniors to enjoy association and recreation with one another. The area seniors will bene\ufb01t from the upgrades to the Senior Center. Addressing the nutrition and social needs of the area residents, particularly the senior residents, addresses the negative economic impact the pandemic had on the community's health and well-being. In many respects, the Senior Center operates like a community park. It is a gathering location for area residents. They socialize and participate in classes. The Senior Center and the activities performed there creates a sense of community and belonging. The Senior Center helps address the mental health needs of the community by providing a location for recreation and healthy interactions, \nand it provides a location for area seniors to have healthy meals. In this regard, making these improvements to the Senior Center addresses the public health needs of the community as it combats the negative economic and social effects of the pandemic. \n\nSeniors unquestionably suffered signi\ufb01cantly as a result of the pandemic. Not only were Seniors as a class suspectable to serious illness and death as a result of COVlD-19, they also had to deal with isolation and the other negative consequences that came from COVID-19. improving the Senior Center will provide Seniors with the opportunity to continue socializing with the community, will provide a quality location for them to stay connected to the community and tap into community resources, and will assist them with staying connected to their health and social needs.</t>
  </si>
  <si>
    <t>TPN-177561</t>
  </si>
  <si>
    <t>Sheriff Command Vehicle</t>
  </si>
  <si>
    <t>To assist with the purchase of a Sheriff's Mobile Command Center Vehicle. The Command Center will assist the Sheriff to provide on site administration in the event of serious/large scale emergency operations. Public Safety/Law Enforcement services are a normally provided government service.</t>
  </si>
  <si>
    <t>TPN-177560</t>
  </si>
  <si>
    <t>BHC Rotary Park Playground</t>
  </si>
  <si>
    <t>Bullhead City is a municipality located within Mohave County. Rotary Park in Bullhead City offers amenities for all ages and abilities, from sports \ufb01elds and pickleball courts to trails and boat launches. The park is a favorite recreational spot for more than 300,000 visitors and locals every year. The park is located in a local neighborhood but provides regional opportunities for sports and recreation tourism, bringing visitors from throughout the Southwest. An inclusive playground is one is built to accommodate those with mobility challenges or other disabilities in accordance with the Americans with Disabilities Act (ADA). This playground would connect to Rotary Park\u2019s 3.2 mile ADA trail, providing easy access for all other park amenities. \n\nThe bene\ufb01ts of this particular project is that the park will be an inclusive playground. It will ensure that persons with disabilities will be able to enjoy the bene\ufb01ts that park has to offer.  An inclusive playground directly addresses the public health emergency caused by COVlD-19 promoting a healthier environment, promoting healthier living, and providing a safe space to allow everyone the opportunity to exercise and spend time outdoors. It is located in an area of Bullhead City that will bene\ufb01t the low to moderate income households as well.</t>
  </si>
  <si>
    <t>TPN-186219</t>
  </si>
  <si>
    <t>Rapid Assessment &amp; Response Evaluation</t>
  </si>
  <si>
    <t>This is a re-entry of project 28114113 which was cancelled due to variances in current obligations vs current period expenditures.\n\nCOVID- 19 is reported to have been connected to increased substance abuse, mental health struggles, and suicides. The Short Creek area is reported to have a disproportionately high rate of suicide. The history of this community, as well as its geographically isolated location, contribute to the lack of medical, mental health, and\neducational services for residents. Additionally, this community is presumed to have suffered a negative impact from COVID due to its being with a Qualified Census Tract\n(QCT). \n\nThe Rapid Assessment Response and Evaluation (RARE) will identify community health issues and concerns to develop a comprehensive strategy that includes an action plan that the community and its partners will utilize to address the negative social determinants of health issues that residents of the area are experiencing, grow existing resources, and secure new ones. This will be the first-ever comprehensive community assessment done on the Short Creek area. The evaluation will be conducted by Cherish Families. The County will be using ARPA funds to cover half of the cost of this study, with the other half of the costs being covered by Care 1st Arizona, in partnership with Northern Arizona University. \n \nThe RARE will result in a community plan with strategies to reduce the incidence of suicide, poverty, and improve access to care, including mental health care.\nFunding for a RARE will provide an actionable plan to reduce the incidence of suicide, poverty, and improve access to care, including mental health care. As a result these services will improve the health and wellness of individuals in this area. This community assessment will lead to improved access to services that support to individuals and families.</t>
  </si>
  <si>
    <t>TPN-186177</t>
  </si>
  <si>
    <t>Laserfiche Public Portal Software License</t>
  </si>
  <si>
    <t>Mohave County utilizes Laser\ufb01che Weblink software to store and provide staff and the public access to the County's documents, including the back-up material for Board of Supervisor agendas and meeting minutes. For example, Mohave County has a \u201cmeeting portal" where the public may access the Board\u2019s meeting agendas, dating back to 2013 to the present. For each Agenda item, there is \u201cback-up" material for the staff and the public to review. This \u201cback-up" material is helpful to staff and the public as it provides background information about the agenda item. It provides the public with far more information about the item than what may be contained in the noticed agenda. Currently, the County\u2019s license from Laser\ufb01che Weblink is the \u201cpilot public portal", which limits access to 25 users at the same time. Thus, once 25 users have accessed the Laser\ufb01che webpage, the system is maxed out and no one else can access the software. This signi\ufb01cantly restricts the public\u2019s access to the back-up, only allowing 25 users at a time. The current proposal calls for ARPA funds to purchase the Public Portal software license, which allows unlimited number of users at the same time. \n\nThe purchase and implantation of Laser\ufb01che Public Portal software addresses the public health emergency by allowing greater access to public documents without the need of the public to visiting county buildings. One of the hallmarks of the pandemic, particularly in its early stages, was sheltering in place and reducing the transmission of the virus through public contact. By providing an unlimited access, it reduces the public\u2019s need to contact County staff in person to request copies of documents. It also relieves County staff\u2019s burden of having to be at the worksite to process in-person requests for copies of documents. Instead, with this software, the public can easily access public documents. Further, in the event of another pandemic (or a spread of a variant) it helps the County provide more information to the public about the pandemic. The public will can access public information in the back-up to help them understand the current situation. In short, the Laser\ufb01che Public Portal software is a mitigation measure to allow the public access to important county documents from any location, not just from county of\ufb01ces. The public can remain at a safe distance while being able to access records. The County can more effectively, and safely, reach out and communicate with the public. \n\nWhen the pandemic hit Mohave County, the Board of Supervisors and the Public Health Department met on a regular basis to provide information to the public about the pandemic, and to continue county operations during the pandemic. During the early months of the pandemic the Board held meetings three times a week, keeping the public appraised of the situation. The Laser\ufb01che Public Portal software will increase public access to back-up material for the Board of Supervisor meetings, both past meetings and current meetings. It will improve the public delivery of government services by providing quick and easy access to documents, and it will make the County more ef\ufb01cient as it reduces the County\u2019s burden of producing documents at the request of the public.</t>
  </si>
  <si>
    <t>TPN-186175</t>
  </si>
  <si>
    <t>Procurement Software</t>
  </si>
  <si>
    <t>The Mohave County Procurement Department would like to purchase software to more effectively and ef\ufb01ciently conduct procurement business on behalf of Mohave County. The software would be used to receive and evaluate bids, proposals and statement of quali\ufb01cations. It includes collaboration tools that would eliminate the need for in person committee meetings, multiple copies of supplies/vendor offers for distribution, and County created scoring tools \u2014 all of that would be handled within the software system. All county users would have access to awarded contracts, making for greater work ef\ufb01ciency. The software will also generate reports based on data captured for procurement spend, staff workloads, supplier interest and responses, \ntimeframes for procurement processes, etc. , The public would bene\ufb01t from the software as almost all of the contracts would be available for members of the public to view online. The outreach for potential bidders would be expanded to any potential bidders across the country. Currently, the County\u2019s outreach is primarily based on vendors that have registered speci\ufb01cally with Mohave County and have maintained updated contact information. \n\nWhen the pandemic hit Mohave County, the Procurement Department was put into high gear to procure items to protect the public and county staff. The Department diligently sought the purchase of cleaning supplies and personal protective gear, for use by the public and county employees. During the duration of the pandemic the Procurement Department acted as the lifeblood of the county, helping to ensure that the County continued to operate by the continual purchase and deployment of products and services. Further, the Procurement Department acts on behalf of nearly every County department. This includes the public health department and the risk management department, two departments that were critically important during the pandemic and are critically important for future public health emergencies. The upgraded software will help the Procurement Department more effectively and ef\ufb01ciently assist the needs of the public health and risk management departments to better serve and protect the community in the event of health crises and pandemics. \n\nThe proposed procurement software will make the procurement department more ef\ufb01cient and effective, and in turn will improve the departments they serve, which makes for better and more effective service to the public. The more effective and ef\ufb01cient the procurement department is, the more effective and ef\ufb01cient the departments can be to provide service to the public. In addition to the indirect bene\ufb01ts the public receives from an upgraded procurement software system, the public will bene\ufb01t from having better and improved access to the procurement contracts. Vendors will bene\ufb01t from the ability to more effectively and ef\ufb01ciency interact with the department and conduct business with the County. In this regard it boosts economic development. The new and improve procurement software will also give county staff greater \ufb02exibility to work from home or from the of\ufb01ce without the need to meet in person, thereby mitigating the spread of viruses in the event of future pandemics.</t>
  </si>
  <si>
    <t>TPN-187446</t>
  </si>
  <si>
    <t>Fort Mojave Mesa Fire District</t>
  </si>
  <si>
    <t>Fort Mojave Mesa Fire District (District) is a special taxing district that provides \ufb01re suppression, basic and advanced rescue and transport, advanced life support, \ufb01rst response medical services, technical rescue services, \ufb01re inspection, \ufb01re investigation, disaster preparedness, and public education to the community. Located in the Fort Mohave area of Mohave County, the District serves a population of over 16,000 and a large increase of visitors in both the \nsummer and winter months. \n\nThe District requests funding to procure the services of a telecommunications consulting group for the preparation of a Request for Proposal and Vendor Proposal Evaluation in regard to enhanced radio communication between the emergency operations  centers of the various Colorado River Fire Districts.</t>
  </si>
  <si>
    <t>TPN-187445</t>
  </si>
  <si>
    <t>Kingman Center for the Arts</t>
  </si>
  <si>
    <t>Kingman Center for the Arts (KCA) is a non-pro\ufb01t organization committed to establish and enrich the culture and community of Kingman, Arizona through art related education, performances and venues. Since 2016, KCA has produced live theatre, community art shows, and art and theatre classes. KCA provides theatre and art education, including classes for both children and adults. One of its main operations is a community theatre program. KCA presents community plays throughout the year. These plays consist of the traditional community plays that involve actors of all ages, and plays for children and youth. \n\nKCA owns Beale Street Theatre, a historic movie theater that KCA is renovating into a performing arts venue for performances in Kingman. The \ufb01nished venue will hold around 300 people and offer a wide range of programming. KCA will host community performances, and professional entertainers such as bands, musicians, comedians, magicians, and touring plays. Beale Street Theatre is located in downtown Kingman. A renovated Theatre will bring much needed economic development to the downtown area. \n\nThis area of Kingman has been neglected for many years, but there has been recent movement toward revitalizing the area. The Beale Street Theatre is a key component of the revitalization of downtown Kingman. Reconstruction of the Theatre has begun, but progress is limited by funding sources. Like most nonpro\ufb01ts, the pandemic caused economic harm and turmoil for KCA. Revenues and donations declined, and attendance at performances went down. KCA was unable to perform some shows, and KCA experienced a signi\ufb01cant \ufb01nancial drop in 2020. Because it was unable to produce at the level it could produce before the pandemic, KCA even had to lay off an employee. KCA is recovering from the pandemic, but it continues to need donations and revenue toward the renovation of the Beale Street Theatre. \n\nThe renovation addresses the negative effects of the pandemic on Kingman Center for the Arts and the community by providing a healthy and safe facility to participate in plays and other social events. The Theatre addresses the negative impacts of the pandemic by helping with the revitalization of the Kingman downtown area. Finally, it will assist area children and youth with educational opportunities and to improve their social, emotional, and mental health.</t>
  </si>
  <si>
    <t>TPN-206279</t>
  </si>
  <si>
    <t>Parks Restroom Replacement-Repairs</t>
  </si>
  <si>
    <t>Mohave County has a total of 13,461 square miles, and a population of 213,267. Within Mohave County there are population centers in unincorporated areas, such as Fort Mohave, Mohave Valley, Dolan Springs, Chloride, Golden Valley, and other communities. This proposal contemplates the payment of ARPA funds for the repair and replacement of restrooms at the following parks located within Mohave County: Neal Butler Community Park (North Kingman); Chloride Community Park (Chloride); Veteran\u2019s Community Park (Golden Valley); Mt. Tipton Community Park (Dolan Springs). \n\nThe public health emergency caused by COVlD-19 had devasting effects upon the physical and mental health of everyone. Development of parks addresses the public health emergency caused by COVlD-19 by improving the physical and mental health of the members of the community. The park is an outdoor space that allows people to exercise, release stress, and connect with the outdoors. It will help people with their recovery from the illnesses and negative effects of COVlD-19. Parks provide spaces that promote healthier living environments, which helps to mitigate the harm caused by COVID-19. Parks also provide a space for persons to socially distance themselves while recreating. \n\nMt. Tipton Community Park and Chloride Community Park are located in QCTs. Veteran\u2019s Community Park and Neal Butler Community Park, although not located in QCTs, are located not far from QCTs, and undoubtably persons living in these QCTs will utilize and bene\ufb01t from these parks. Although Mohave County is not a non-pro\ufb01t, the location of these park in or near a QCT suggests that this project will bene\ufb01t individuals who live in low to moderate income levels.</t>
  </si>
  <si>
    <t>TPN-206233</t>
  </si>
  <si>
    <t>LHC Senior Center Repairs</t>
  </si>
  <si>
    <t>Mohave County owns the real property and building known as the Mohave County Senior Center located at Lake Havasu City (Senior Center). Mohave County partners with the Lake Havasu Senior Center, Inc. and Meals on Wheels, Inc. to provide services to area seniors at the Senior Center. Such services include meals on wheels, congregate meals, exercise class, table tennis, dancing, arts and crafts, activities and games. \n\nThe Senior Center is in need of: repairs to the cracking stucco at lids of the main building; repair of the exterior concrete masonry unit (CMU) retaining block wall/planters; painting the exterior of the building. Painting the exterior of the building will help seal up cracks and provide greater longevity to the building. Providing needed upgrades, repairs and painting of exterior portion of the Senior Center building and the CMU responds to the public health emergency by strengthening the continued vitality and use of the Senior Center for many years to come, in particular the food programs it provides to the community. \n\nFor many years, Mohave County and the nonpro\ufb01ts Lake Havasu Senior Center, Inc. and Meals on Wheels, Inc. have prepared and served food for the community at the Center. As noted above, the pandemic affected people\u2019s ability to secure healthy foods. The meals on wheels program and the \ncongregate meals, administered at the Senior Center, address the scarcity of healthy food, exacerbated by the pandemic. With COVID, the food services dropped signi\ufb01cantly, but as the community has escaped the effects of the pandemic, the services have resumed. These upgrades will help with these services, and providing quality healthy foods will improve the health of area seniors. \n\nThe Senior Center provides a location for area seniors to enjoy association and recreation with one another. The area seniors will bene\ufb01t from the upgrades to the Senior Center. Addressing the nutrition and social needs of the area residents, particularly the senior residents, addresses the negative economic impact the pandemic had on the community\u2019s health and well-being. In many respects, the Senior Center operates like a community park. It is a gathering location for area residents. They socialize and participate in classes. The Senior Center and the activities performed there creates a sense of community and belonging. The Senior Center helps address the mental health needs of the community by providing a location for recreation and healthy interactions, and it provides a location for area seniors to have healthy meals. In this regard, making these improvements to the Senior Center addresses the public health needs of the community as it combats the negative economic and social effects of the pandemic. The upgrades to the CMU and building will ensure that this vital meeting location is protected from the elements, that the patrons have a safe building to visit and congregate, and it extends its longevity and usefulness for many years to come. \n\nThe citizens who visit the building, who participate the programs and services the building houses, will have an updated and safe building to enjoy. Seniors unquestionably suffered signi\ufb01cantly as a result of the pandemic. Not only were Seniors as a class suspectable to serious illness and death as a result of COVlD-19, they also had to deal with isolation and the other negative consequences that came from COVlD-19. Improving the Senior Center will provide Seniors with the opportunity to continue socializing with the community, will provide a quality location for them to stay connected to the community and tap into community resources, and will assist them with staying connected to their health and social needs.</t>
  </si>
  <si>
    <t>TPN-206175</t>
  </si>
  <si>
    <t>LHC Library Bathroom Remodel</t>
  </si>
  <si>
    <t>The Mohave County Library District (\u201cDistrict") is a special taxing district that provides library services to residents and visitors of Mohave County. The District has libraries throughout Mohave County, including Lake Havasu City. The District is requesting funds to upgrade and remodel the main public bathrooms at the Mohave County Library's Lake Havasu City branch.  These renovations will serve to enhance the services the library provides to the public. \n\nMaking renovations to the Mohave County Library at Lake Havasu City responds to the public health emergency with respect to COVlD-19, and its negative economic impact, by addressing the impact the virus had on learning and education. COVlD-19 caused major disruptions to education. It closed \nmost, if not all, schools for temporary periods of time, and it shifted student learning to online education. The public library allows students of all incomes access to books and physical locations where students can study and learn without attending school. The library provides internet so that students can learn remotely. The library provides rooms and space that allows for tutoring or afterschool programs to take place. Thus, the negative effects that COVID-19 had on education and learning can be addressed by upgrading the facilities at the library. \n\nAs a public building, the library must provide its patrons with restrooms. Upgrades restrooms will ensure that the patrons can enjoy the library for many years to come. The public library also enhances and improves the mental health of the community. Similar to a park, it provides a safe location where patrons can improve and expand on their knowledge, conduct group or club meetings in the rooms at the Library, and interact with other people in a safe location. Patrons will bene\ufb01t from the proposed renovations, thereby enhancing their experience of attending the library. \n\nFinally, the library provides access to persons of low to moderate income who do not have access to the internet. These patrons can visit the library and go online to look for jobs, \ufb01le taxes, seek community resources, and improve their employment skills and options. The public library is a valuable resource to the community, and it provides resources to improve people\u2019s lives.</t>
  </si>
  <si>
    <t>TPN-206154</t>
  </si>
  <si>
    <t>Jerry Ambrose Veterans Council</t>
  </si>
  <si>
    <t>The Jerry Ambrose Veterans Council is a coalition of various organizations and dedicated individuals, from all parts of Mohave County who have come together in order to support Veterans needing a "Hand up". JAVC is an established 501(c)3 Public Charity and a member of the Uni\ufb01ed Arizona Veterans (AZUAV.org). JAVC owns the Arnold Plaza in Kingman, and it has been renovating it for the purpose of providing  housing for veterans.  \n\nJAVC will use ARPA funding for roof repairs to the Arnold Plaza to help homeless and at-risk veterans. Called \u201cOperation #6" the Project is designed to provide transitional services to homeless and at\u2014risk military veterans. It is a \u201cHands up\u201d program planning to assist up to 25 veterans at a time. Many resources and services will be on-site with others an easy walk away.</t>
  </si>
  <si>
    <t>TPN-206123</t>
  </si>
  <si>
    <t>WestCare Sober Living Home #2</t>
  </si>
  <si>
    <t>WestCare, AZ Inc., is a 501(c)(3) non-pro\ufb01t providing services in Mohave County to address substance abuse, domestic violence, and residential behavioral health treatment to teens. The purpose of this funding is to help mothers (and their babies) as they transition from inpatient substance abuse treatment back into the community. The transition from inpatient to outpatient can be abrupt and dif\ufb01cult. The purpose of this housing is to bridge a gap between inpatient care to living on their own and being self-suf\ufb01cient. The mother and her baby will live at the house for a period of time while the mother seeks employment, makes arrangements for a place to live, and prepares for living on her own (with her baby). \n\nWestCare intends to purchase a home in the Bullhead City/Fort Mohave/Mohave Valley area, renovate it, and furnish it so that the home will accommodate more than one mother (and her baby). WestCare's proposed project will provide housing assistance to mothers and babies. This project will help them avoid homelessness and help them have greater sobriety success as they transition out of inpatient care and into the community. Purchasing and renovating a home for mothers (and their babies) who have completed inpatient substance abuse treatment addresses long term care and recovery support. It will help ensure that these mothers will succeed in the community and not regress back to using illegal substances.</t>
  </si>
  <si>
    <t>TPN-233006</t>
  </si>
  <si>
    <t>Fort Mojave Mesa Fire District Renovations</t>
  </si>
  <si>
    <t>Fort Mojave Mesa Fire District (District) is a special taxing district that provides \ufb01re suppression, basic and advanced rescue and transport, advanced life support, \ufb01rst response medical services, technical rescue services, \ufb01re inspection, \ufb01re investigation, disaster preparedness, and public education to the community. Located in the Fort Mohave area of Mohave County, the District serves a population of over 16,000 and a large increase of visitors in both the \nsummer and winter months. \n\nThe District has a station, located at 2230 Joy Lane in Fort Mohave. The station is in need of repair. The building is approximately 30-40 years old, and it was originally a mechanic\u2019s garage. It was not built for a \ufb01re station, but the District has made use of it over the years. Currently, the plumbing and infrastructure is failing, as is the septic tank. There is black mold in the facility, and the roof has problems. In addition to the septic and plumbing problems, there are issues with the space of the building. The most serious space limitations involve the living quarters and apparatus bay areas. There is inadequate sleeping quarters, workspace, gym and apparatus parking and storage. \n\nThe District intends to address the renovations to the building in three phases: Phase I will address the most critical need, the living quarters, Phase II will address the apparatus bay issues by extending the bay length and address \ufb02oor stability and drainage issues, and Phase III will address the less critical issue of design functionality and of\ufb01ce space. The District will use ARPA funds to complete Phase 1 of the project, estimated to cost $2.2 million.\n\nOne of the negative impacts of the COVlD-19 pandemic was the strain and use of \ufb01rst responders and \ufb01re district personnel to attend to and transport patients suffering from COVlD-19. The District provides \ufb01rst response medical services and transportation of patients to local hospitals. Renovating \nthe Fire District building addresses the impact of COVlD-19 by providing suf\ufb01cient space to safely house \ufb01rst responders who will be ready and capable of attending to the needs of the community. It will also ensure that the District can maintain and house the necessary equipment and vehicles to \nproperly address the community\u2019s health needs.</t>
  </si>
  <si>
    <t>TPN-232999</t>
  </si>
  <si>
    <t>Mohave Valley Fire Dept P25 Simulcast Radio Infrastructure</t>
  </si>
  <si>
    <t>Mohave Valley Fire District, Oatman Fire District, and Golden Shores Fire District are \ufb01re districts located within Mohave County. The Mohave Valley Fire District proposes to implement a P25 simulcast radio infrastructure project to help improve the communications and operational ef\ufb01ciency of these three \ufb01re districts. The P25 simulcast radio infrastructure project will ensure seamless communication during routine operations and large-scale incidents, and will empower state agencies by providing a uni\ufb01ed platform for coordinated response efforts. The project will also improve intra-district communication, and will improve collaborative efforts with local, county, and state agencies. \n\nImplementing simulcast radio infrastructure mitigates and prevents the spread of COVlD-19, its variants and negative effects by ensuring quick, reliable, and effective communication and improved response time for \ufb01rst responders to the community. These districts provides \ufb01rst response medical services, and improvement in communications will ensure that the \ufb01rst responders quickly address medical needs as they happen, and to improve communication with area agencies.</t>
  </si>
  <si>
    <t>TPN-232995</t>
  </si>
  <si>
    <t>Academy of Building Industries</t>
  </si>
  <si>
    <t>The Academy of Building Industries (ABI) is a public charter high school located in Fort Mohave that is geared toward teaching students vocational trades. High school students work toward their high school diploma by following the academic graduation requirements, while at the same time focusing on a trade to complete their elective credits. When they graduate, the students have a high school degree and the possibility of a certi\ufb01cate in the trade they\u2019ve specialized in. \n\nABI is requesting ARPA funds to purchase a kitchen package and an air conditioning and ventilation package, which will upgrade and repair existing facilities at the school. The kitchen package will consist of an exhaust hood, double drawer food warmer, stove tops with support stands, double oven, faucets, drains, a sink, interconnecting work tables, and a sanitary drinking water dispensing station. The air conditioning and ventilation package will consist of a heat pump split system for classrooms to accommodate the usage of Outside Air according to the American Society of Heating, Refrigeration, and Air Conditioning Engineers recommendations. \n\nUpgrading and repairing the kitchen area and the air conditioning unit at the school addresses the public health emergency caused by COVlD-19 by providing students with a safe environment to learn. Students will have better and more effective tools to continue their education during periods of disruption caused by COVlD-19 health issues. The improvements to the air conditioning and ventilation systems at the school will help improve the \nair quality in the school, and will help mitigate the effects of COVlD-19 and other illnesses. COVID\u201419 and other viruses can be transported via air \ufb02ow, and the improvement in the ventilation system will help produce neutralize pathogens, pollutants, and odors to promote good indoor air quality for \nstudents and staff.</t>
  </si>
  <si>
    <t>TPN-232991</t>
  </si>
  <si>
    <t>Fort Mojave Mesa Fire District Telecommunications</t>
  </si>
  <si>
    <t>Fort Mojave Mesa Fire District (FMMFD) is a special taxing district that provides \ufb01re suppression, basic and advanced rescue and transport, advanced life support, \ufb01rst response medical services, technical rescue services, \ufb01re inspection, \ufb01re investigation, disaster preparedness, and public education to the community. Located in the Fort Mohave area of Mohave County, the District serves a population of over 16,000 and a large number of visitors in both the summer and winter months. \n\nThe District is in the process of improving its radio communication systems. The improvement includes both mobile and portable radios and communication infrastructure. The replacement of the mobile and portable radios will improve \ufb01re\ufb01ghter safety and \ufb01re and rescue operational effectiveness. Additionally, the upgrades will improve emergency communications with other Colorado River agencies and the Bullhead City PD Dispatch Center, thereby helping to improve responses to emergency aid and assistance. \n\nFort Mojave Mesa Fire District (FMMFD) , in conjunction with Pegasus Telecommunications, recently completed a study of communication equipment for the purpose of establishing radio contact for all \ufb01re districts located along the Colorado River. FMMFD does not have sufficient monies in their budget to purchase new communication equipment.  FMMFD will utilize ARPA funds for the purchase and replacement of communication equipment (radios). \n\nProviding Emergency Response radios mitigates and prevents the spread of COVlD-19, its variants and negative effects by ensuring quick, reliable, and effective communication and improved response time by \ufb01rst responders to the community. The District provides \ufb01rst response medical services, and the radios will ensure that the \ufb01rst responders quickly address medical needs as they happen, and to improve communication with area agencies.</t>
  </si>
  <si>
    <t>TPN-232989</t>
  </si>
  <si>
    <t>Golden Shores Fire Dept Ambulance</t>
  </si>
  <si>
    <t>The Golden Shores Fire Department serves the community of Golden Shores and the surrounding areas. In addition to \ufb01re suppression, the District serves as \ufb01rst responders for the sick and injured in their service area. The District will use ARPA funding for the purchase of a new ambulance, specifically a 22-MH1535 Medix ME 153 Type I Conversion on a Ford F-450 Diesel platform.\n\nThe ambulance will serve as medical equipment and assist the District in providing a timely respond to the public health emergency caused by the pandemic by providing a vehicle for emergency medical attention that will assist and support residents and visitors in a rural part of Mohave County. It helps address the healthcare and medical disparities exasperated by the pandemic by helping rural residents receive quick attention to their emergency medical needs.</t>
  </si>
  <si>
    <t>TPN-232988</t>
  </si>
  <si>
    <t>Ft. Mohave Community Park</t>
  </si>
  <si>
    <t>The Mohave Valley \u2014 Fort Mohave Community park is located in the unincorporated area of Mohave County, south of Bullhead City in the area known as Mohave Valley, near River Valley High School.  It is a community park, with \ufb01elds for soccer, football and softball, playground equipment, and a dog \npark. \n\nThe Mohave Valley \u2014 Fort Mohave Community Park committee proposes to make improvements to the park necessary to bring the park into ADA compliance. Improvements will include removing vegetation, rocks, roots and other protrusions, grading and leveling the area, and installing replacing the surface of its playground with ADA compliant wood fiber surfacing for a total depth of 12\u201d. \n\nThis project will help improve the park and ensure that the playground area is ADA compliant. it will ensure that persons with disabilities will be able to enjoy the bene\ufb01ts that the park has to offer.</t>
  </si>
  <si>
    <t>TPN-232987</t>
  </si>
  <si>
    <t>Golden Valley (Yucca) Fire District SCBA Fill Station</t>
  </si>
  <si>
    <t>For purchase and installation of a SCBA Fill Station, consisting of a compressor, CO2 monitor, and a 4-bottle cascade system. The fill station will assist the Yucca Fire District with the performance of its fire safety, prevention, and suppression duties.</t>
  </si>
  <si>
    <t>TPN-232981</t>
  </si>
  <si>
    <t>Kingman Senior Center</t>
  </si>
  <si>
    <t>Kingman is a municipality located within Mohave County. Kingman offers a Senior campus for its citizens. At the center the Mohave County Health Department provides congregate meals to area seniors and prepares meals for the Meals on Wheels program. Additionally, the Center provides classes, social gatherings, and other events for the Seniors. In fact. once a month the Senior center hosts a movie night where area seniors gather to watch an old \ufb01lm. with commentary and historical prospective provided by a retired judge. \n\nMohave County owns the Senior center building. Mohave county is proposing to make tenant improvements to the Senior Center in order to enhance and improve the congregate meals and delivery of food for the meals on wheels program, and to improve space to allow the Seniors greater ability to socialize. The improvements include purchasing and installing two roll down service counter doors and a service counter that requires a sneeze guard, purchasing and installing a coffee bar countertop, purchasing and installing three cubicles (partitions with desks) for staff to use to operate the programs, and purchase and install one meeting room partition.\n\nFor this project, Kingman has a need to ensure reliable nutrition services and meals for area Seniors. This project addresses the need for reliable nutrition services and meals for Seniors by upgrading and improving the congregate meals setting and the preparation of the meals for the meals on wheels program. \nThe pandemic also highlighted the need to address mental health needs and the harmful effects of isolation. This project addresses these needs by improving the location where area Seniors meet to visit and to spend time with one another. Portions of Kingman and Butler (just outside of Kingman) are located within a QCT. In fact, the location of the Senior Center is not far outside of the boundaries of this QCT. The Senior Center may be used and visited by persons who reside within the Kingman area QCT. As such, it is presumed that these persons were disproportionately impacted by the pandemic. Further, it is logical to presume that some persons who visit and utilize the services at the Senior Center come from low to moderate income households. These monies respond to the public health emergency by ensuring continuous food services for Seniors and keeps Seniors connected to the community.</t>
  </si>
  <si>
    <t>TPN-232980</t>
  </si>
  <si>
    <t>Oatman Fire District</t>
  </si>
  <si>
    <t>Founded in 1919, the Oatman Fire District (\u201cDistrict\u201d) serves the Town of Oatman, Route 66 towards Topock until mile marker 12, Route 66 towards Kingman until mile marker 29 (Sitgreaves Pass), and Silver Creek Road until mile marker 8. In total, the District services approximately 15+ square miles in Mohave County. In addition to \ufb01re suppression, the District serves as \ufb01rst responders for the sick and injured in their service area. Further, the district provides mutual aid response for other \ufb01re districts, such as the Golden Valley, Golden Shores, Mohave Valley, Fort Mohave Mesa, and Bullhead City \ufb01re districts. \n\nAlthough the number of households living in Oatman is small\u2014approximately 80 households\u2014 Oatman receives approximately 500,000 tourist visitors per year. The District will use ARPA funding to purchase a 2023 Polaris Crew side by side, along with accompanying equipment. The District intends to use the side by side to respond to the surrounding areas where a \ufb01re engine cannot travel (much of the area is rocky, mountainous terrain). The side by side seats 6 people, and would be equipped with search and rescue equipment. The side by side could also be used to transport patients to landing zones for helicopters. The Oatman Fire Department is an all volunteer department - by parking the side by side in the town of Oatman rather than at the \ufb01re station located one mile south of town, the District anticipates that the side by side will cut down initial response times to accidents and \ufb01res, as volunteers who live within town would be able to respond immediately rather than having to first travel to the station for equipment/supplies. \n\nFinally, the side by side will serve as medical equipment, and it will bene\ufb01t a group of households that do not have immediate access to healthcare or emergency treatment. Oatman is located in a rural and poor area of Mohave County. Residents do not have quick access to healthcare services or emergency care. The side by side will help alleviate some of this disparity.</t>
  </si>
  <si>
    <t>TPN-232971</t>
  </si>
  <si>
    <t>Mohave County Trails Mapping</t>
  </si>
  <si>
    <t>Develop a trail mapping system to identify trails in the unincorporated areas of Mohave County. Most of the trails will be for hiking, horseback riding, bicycles, motorcycles, and off-highway vehicles. In addition to promoting and developing healthy and positive recreation activities, the maps will also assist search and rescue if and when people get lost. Development of a trails map addresses the public health emergency caused by COVID-19 by improving the physical and mental health of the members of the community. \n\nThe trails will help get people outdoors and allow Mohave County residents to exercise, release stress, and connect with the outdoors. It will help people with their recovery from the illnesses and negative effects of COVlD-19. The areas that will be served by these trails provide spaces that promote healthier living environments, which helps to mitigate the harm caused by COVlD-19. Finally, the trails provide space for persons to socially distance themselves while recreating.</t>
  </si>
  <si>
    <t>TPN-232967</t>
  </si>
  <si>
    <t>VFW Post 9401</t>
  </si>
  <si>
    <t>The Lake Havasu chapters of the Veteran of Foreign Wars have proposed to create a Veterans Memorial Project in Lake Havasu City, Arizona. The memorial would honor military veterans, and it would be constructed in two phases, consisting of a mural on the side of its building. For phase two, the VFW would post a military pride banner and create a planter box between two walls. The planter segment will contain a \ufb01eld of metal poppies representing the 1915 poem, \u201cIn Flanders Field\u201d, inspired by Canadian doctor, Lieutenant Colonel John McCrae when he saw poppies growing around the bodies lying on the battle-scarred \ufb01elds of Flander. \n\nThe members of the VFW, and some veterans, tend to be older in age. COVlD-19 had a particularly damning effect upon the elderly and our older citizens. This memorial addresses the public health crisis caused by COVlD-19 upon our elderly population by providing a location where they may \ngather and meet outside, in a spread out and safe environment, to visit and reminisce about experiences in the military. It addresses their mental health needs by providing them a location where they can ponder and relax. With inspirational messages, it will assist their morale and provide solace and comfort.</t>
  </si>
  <si>
    <t>TPN-232965</t>
  </si>
  <si>
    <t>LHC Library Infrastructure</t>
  </si>
  <si>
    <t>The Mohave County Library District (\u201cDistrict") is a special taxing district that provides library services to residents and visitors of Mohave County. The District has libraries throughout Mohave County, including Lake Havasu City. The District is requesting funds to make renovations to the Mohave County Library at Lake Havasu City. Renovations will include replacing network data switches, lighting, and fixtures at the Lake Havasu City Library, as well as repainting the outside patio. These renovations will serve to enhance the services the library provides to the public. \n\nMaking renovations to the Mohave County Library at Lake Havasu City responds to the public health emergency with respect to COVlD-19, and its negative economic impact, by addressing the impact the virus had on learning and education. COVlD-19 caused major disruptions to education. It closed \nmost, if not all, schools for temporary periods of time, and it shifted student learning to online education. The public library allows students of all incomes access to books and physical locations where students can study and learn without attending school. The library provides internet so that students can learn remotely. The library provides rooms and space that allows for tutoring or afterschool programs to take place. Thus, the negative effects that COVID-19 had on education and learning can be addressed by upgrading the facilities at the library. In this instance, the upgrades to the network data switches will ensure that students and patrons have ready access to the internet. \n\nImproving the lighting will help save costs and help the students and patrons enjoy and utilize the library. Finally, repainting the patio preserves the longevity and usefulness of the library structure so that students and patrons can use it for many years to come. The public library also enhances and improves the mental health of the community. Similar to a park, it provides a safe location where patrons can improve and expand on their knowledge, conduct group or club meetings in the rooms at the Library, and interact with other people in a safe location. Patrons will bene\ufb01t from the proposed renovations, thereby enhancing their experience of attending the library. \n\nFinally, the library provides access to persons of low to moderate income who do not have access to the internet. These patrons can visit the library and go online to look for jobs, \ufb01le taxes, seek community resources, and improve their employment skills and options. The public library is a valuable resource to the community, and it provides resources to improve people\u2019s lives.</t>
  </si>
  <si>
    <t>TPN-232964</t>
  </si>
  <si>
    <t>LHC Senior Center Landscaping</t>
  </si>
  <si>
    <t>The Lake Havasu Senior Nutrition Center campus is located at 470 Acoma Boulevard South in Lake Havasu City. Adjacent to the Senior Center is a county owned parking lot which provides overflow parking for the residents who utilize the Senior Center services. The lot contains numerous trees that have potential for their roots to con\ufb02ict with or otherwise obstruct subsurface sewer laterals crossing the property. The parcel also has operational irrigation lines that may support future landscaping. \n\nARPA funding will allow for procuring a qualified landscape professional to remove all trees to alleviate con\ufb02ict with subsurface sewer laterals and for inventorying, testing, and repairing onsite irrigation lines for proper function so they may support future landscaping.</t>
  </si>
  <si>
    <t>TPN-232961</t>
  </si>
  <si>
    <t>Economic Development Tourism Website</t>
  </si>
  <si>
    <t>The Mohave County Economic Development Department seeks to become a Destination Marketing Organization (DMO) in order to qualify for resources, tools, and other grants provided by The State of Arizona Of\ufb01ce of Tourism (AOT) which provides a marketing program for cities and counties. One of the criterion for becoming a DMO is to have a designated website that is updated regularly. The department will utilize ARPA funding to develop and manage a designated tourism website for Mohave County. \n\nA tourism website plays a crucial role in increasing tourism in a community for several reasons: \n(1) A tourism website serves as a centralized platform where visitors can \ufb01nd detailed information about attractions, accommodations, activities, events, dining options, and other relevant details about the community. \n(2) A tourism website serves as a powerful marketing tool for promoting the unique attractions, experiences, and culture of a community.  A well-designed tourism website can enhance the overall visitor experience by providing interactive maps, itinerary suggestions, and online booking capabilities for accommodations, tours, and activities. \n(3) Tourism is pivotal in Mohave County, exerting signi\ufb01cant in\ufb02uence as visitors arrive and engage with the community, often opting to settle in the county. Additionally, a portion of these visitors may relocate their businesses to the area. Companies specializing in tourism related services and production seek out locations with substantial tourist traffic when considering expansion.</t>
  </si>
  <si>
    <t>TPN-232958</t>
  </si>
  <si>
    <t>Disabled American Veterans</t>
  </si>
  <si>
    <t>Since 2014, Mohave County has been leasing a portion of the courthouse located in Lake Havasu City to Disabled American Veterans (DAV) to conduct its business operations. However, since the onset of the COVID\u201419 pandemic, there has been a noticeable surge in the number of veterans seeking assistance. Although the current space has adequately served their needs over the past decade, there is now a pressing demand for additional room, particularly to accommodate those coping with PTSD and other medical concerns in a private setting. \n\nThis project will utilize ARPA funding to expand the leased space and construct a dedicated private room where veterans can receive confidential consultations. With this added space, the DAV would no longer need to address sensitive issues in an open setting, where many veterans may feel uncomfortable or hesitant to discuss their problems openly.</t>
  </si>
  <si>
    <t>TPN-232920</t>
  </si>
  <si>
    <t>Bullhead City Fire District Trailer</t>
  </si>
  <si>
    <t>ARPA funding to be provided to the Bullhead City Fire Department towards the purchase and replacement of a Fire Safety Trailer to be used in elementary schools throughout Mohave County to instruct \ufb01re safety topics including: cooking safety, exiting a home during a \ufb01re, crawling low under smoke and proper 9-1 -1 usage. The trailer being replaced was originally purchased in 1993 and is in dire need of replacement after more than 30 years of use.</t>
  </si>
  <si>
    <t>TPN-232919</t>
  </si>
  <si>
    <t>Sheriff Mohave Valley Substation Sign</t>
  </si>
  <si>
    <t>The Mohave County Sheriff\u2019s Of\ufb01ce (MCSO) recently purchased a building for use as the Mohave Valley Substation. The building is located at 6870 S. Highway 95, Mohave Valley. Although the MCSO purchased the building, it lacked funding to purchase the electronic messaging sign located on the property.  The electronic messaging sign has an overall height of 31 feet, and the messaging portion of the sign is 19.8 feet wide and 11.8 feet tall. \n\nIt is ideally situated at a location where vehicles and pedestrians who drive or walk past the building will see the messages on the sign. The messaging sign could be used to notify the public of law enforcement matters, such as noti\ufb01cation of missing persons and public service announcements such as \u201cDon\u2019t Drink and Drive\u201d and \u201cClick It or Ticket." It could also be used for public communication efforts related to COVlD-19 mitigation and prevention. For example, it could be used to notify the public of public health emergencies, public health orders, and other information that the public needs during public health emergencies such as an COVlD-19 outbreak.</t>
  </si>
  <si>
    <t>Technology (Electronic messaging sign) which can be used to notify the public of public health emergencies, public health orders, and other information that the public needs during public health emergencies such as an COVlD-19 outbreak.</t>
  </si>
  <si>
    <t>TPN-235052</t>
  </si>
  <si>
    <t>Mohave County Administrative Cost Estimate</t>
  </si>
  <si>
    <t>Costs Associated with Satisfying Certain Legal and Administrative Requirements of the SLFRF Program After December 31, 2024 (EC 7.3) \n\n Estimated expenses of certain legal and administrative costs to be expended after the obligation deadline, as discussed in FAQ 17.10.</t>
  </si>
  <si>
    <t>TPN-241078</t>
  </si>
  <si>
    <t>Mitel Phone System</t>
  </si>
  <si>
    <t>Mohave County currently operates a voice over IP (VOIP) phone system. This system was primarily obtained in the year 2005 when the county migrated operations into the newly constructed administration building. The originally acquired handsets and licenses are now 20 years old and are in desperate need of replacement/upgrade. Furthermore, the phone switch devices cannot be upgraded to latest supported firmware levels without replacing all of the handsets. The newer firmware does not support legacy handset devices or components. Most of the equipment the county is currently operating is considered legacy phone equipment.\nThe IT department recommends the modernization of its Mitel VOIP phone system. This process will require a complete system overhaul from a hardware/software and license standpoint.</t>
  </si>
  <si>
    <t>TPN-241075</t>
  </si>
  <si>
    <t>Dell PowerScale</t>
  </si>
  <si>
    <t>Mohave County Information Technology department requests to purchase Dell PowerScale hardware and software solutions to replace aging unstructured data storage and protection appliances because the hardware and software will help county employees to perform traditional government services and serve the community. It will benefit nearly all county departments, which in turn will improve efficiency and provide better and more effective response and services to the community.</t>
  </si>
  <si>
    <t>TPN-241015</t>
  </si>
  <si>
    <t>Procurement Staff</t>
  </si>
  <si>
    <t>For the purpose of hiring an additional Procurement Officer as adopted in the FY25 budget, New Initiative. This allocation will fund the position for one year (through June 30, 2025) to include personnel and other position related expenses with an expectation that future funding will be included in the Procurement Department budget. Depending on hire date, budgeted but unspent FY25 funds may rollover to FY26.</t>
  </si>
  <si>
    <t>TPN-241014</t>
  </si>
  <si>
    <t>Bullhead Regional Food Bank</t>
  </si>
  <si>
    <t>The Bullhead Regional Food Bank (BRFB) is a nonprofit located in Mohave County. The Food Bank is dedicated to fighting hunger and improving the lives of individuals and families in Bullhead City and the surrounding areas. Its mission is to build a stronger community by feeding and supporting families. The Bullhead Regional Food Bank (BRFB) for the purchase of food bank equipment, which includes walk- in cooler, powered stacker, electric pallet truck, and 1000- pound scale.\nCurrently, BRFB is facing challenges due to outdated and insufficient equipment, hindering its ability to store, transport, and distribute food efficiently. BRFB needs a walk- in cooler, an electric pallet jack, a powered stacker, and a floor scale (collectively " food bank equipment'). The walk- in cooler will allow BRFB to extend and expand its capacity for perishable food storage, the pallet jack stacker will BRFB to stack nonperishable foods that will clear space for more food storage, and the 1000-pound scale will permit ease of weighing food receipt and distribution.</t>
  </si>
  <si>
    <t>TPN-241273</t>
  </si>
  <si>
    <t>Desert Hills Fire District Command Vehicles</t>
  </si>
  <si>
    <t>The Desert Hills Fire District is a fire district located north of Lake Havasu City that has requested ARPA monies for the purchase of two command vehicles. \n\nThe District covers 72 sq. miles, and approximately 2800 residents live within its boundaries. Seasonal residents bring in 1,000-2,000 additional residents to the District. The District also protects and serves a number of critical infrastructures, such as railroad tracks, gas pipelines, travelers on 15 miles of Interstate 40, portions of undivided state highway 95, and high-power electric transmission lines and electrical substations. The District also provided mutual aid assistance to neighboring fire districts, such as the Yucca Fire District. In addition to fire fighting and fire suppression, District provides paramedic and EMT services to residents and visitors of the District. In fact, a majority of calls the District receives are for these two services. \n\nThe District intends to use the two command vehicles for the operations of the District, and to better and more effectively serve and protect the community. Procuring new command vehicles respond to the public health emergency cause by COVID-19 by ensuring quick, reliable, and effective travel  and improved response time for Fire District personnel to the community and their needs.</t>
  </si>
  <si>
    <t>TPN-241272</t>
  </si>
  <si>
    <t>Pavement Reconstruction Mountain View Rd</t>
  </si>
  <si>
    <t>A low water crossing on Mountain View Road, between Crystal Dr. and Desert Greens Dr., has incurred repeated flooding/ponding attributed to a manmade berm on the ground of Huukan Golf Club that obstructs release of flow. This causes short-term road closures, Mohave County Public Works' response, and rapid deterioration of the Mountain View Road pavement section.\nThis ARPA funding award considers a Public Works Department project to reconstruct an approximate 130-foot section of Mountain View Road asphaltic concrete pavement with resilient Portland cement concrete and a closed subsurface drain to promote collection of standing water.</t>
  </si>
  <si>
    <t>TPN-241271</t>
  </si>
  <si>
    <t>Flood Control Projects</t>
  </si>
  <si>
    <t>The Mohave County Flood Control District has several study projects preliminarily scoped to perform hydrologic and hydraulic analyses to provide accurate flood hazard information to residents wishing to develop their property. The District is requesting the use of $827,000 in District 5 American Recovery Plan Act (ARPA) funding for the purposes of performing four (4) hydrologic and hydraulic study projects in the areas of Havasu Heights, Yucca, and Golden Shores to provide accurate flood hazard information to residents in the District 5 area.</t>
  </si>
  <si>
    <t>TPN-241270</t>
  </si>
  <si>
    <t>VFW Post 6306 Renovation</t>
  </si>
  <si>
    <t>Golden Shores VFW 6306 is a service club located in Golden Shores-Topock, Arizona, and serves Mohave County residents in and around the Topock and Golden Shores area. The VFW 6306 provides recreation, association, meeting space and food area to residents and the community, particularly military veterans and their family members. Further, Golden Shores VFW 6306 provides support to the Veterans National Home and helps families in need of assistance. Golden Shores VFW 6306 also provides services to various programs and the community, such as the Angel Tree Program, providing Thanksgiving dinner, donating wheelchairs and walkers, conduction activities at the Veterans Community Park, and helping veterans obtain healthcare and other benefits. \nThe COVID-19 pandemic greatly affected Golden Shores VFW 6306. The COVID-19 pandemic cause Golden Shore VFW 6306 to shut down its operations three different times, revenue and donations decreased during this time while the cost of cleaning increased. Golden Shores VFW 6306 is requesting ARPA funds in the amount of $72,000 for renovation and upgrade of its kitchen located at 12858 Oatman-Topock Hwy, Topock, Arizona.</t>
  </si>
  <si>
    <t>TPN-241268</t>
  </si>
  <si>
    <t>AMVETS Post 41</t>
  </si>
  <si>
    <t>Like many area non-profits, AMVETS faced significant challenges during the pandemic. AMVETS had no place to meet during parts of the pandemic. With no place to meet, it was unable to hold meetings. Furthermore, donations decreased during the pandemic, yet AMVETS still saw the need to provide and assist veterans and their families. Further, AMVETS lost members due to COVID.\n AMVETS provides assistance to veterans and their families in need. AMVETS provides gas assistance, food, furniture, and other items of need to veterans and their families.  Further, AMVETS provides recreation, association, meeting space and food to area residents and the community. \nAMVETS requests ARPA funds in the amount of $80,000 for repairs and remodel of its new location at 5031 Powell Lake Rd. , Topock, Arizona., including the replacement of the aging roof for the building. This location will provide food and socialization to area residents, particularly veterans and their family members. \nCOVID-19 had a particularly damning effect upon the ability to socialize and interact with people, causing isolation and exacerbating mental health problems. Repairing and remodeling the AMVETS building will help address these health negative effects cause by the COVID pandemic. It provides a community gathering place to help support and strength the relationships within the community.</t>
  </si>
  <si>
    <t>TPN-251118</t>
  </si>
  <si>
    <t>LHC Library ADA Automatic Door</t>
  </si>
  <si>
    <t>ARPA funds are requested to purchase and install ADA automatic door closures for the upgraded and remodeled main public bathrooms at the Mohave County Library's Lake Havasu City branch.</t>
  </si>
  <si>
    <t>TPN-251117</t>
  </si>
  <si>
    <t>Sheriff 800mhz radios</t>
  </si>
  <si>
    <t>The State of Arizona will be expanding their 800 MHz radio system to Mohave County; the system should be up and running within 2 years. Currently, Mohave County Sheriff operates on a 400 MHz band that has been in place for 50+ years.  This system is less than ideal and operates on a series of repeater towers strategically placed across the county.  This system is problematic and raises significant safety issues for our staff.  Towers go down and numerous dead zones around the county currently exist. The cost associated with upgrading to a digital system is more than the current budget can accommodate. \n\nWith the State conducting an upgrade, the County will be able to piggyback on their system for a nominal cost.  This will alleviate dead zones and poor reception/transmissions. This makes it practical to move forward with dual band portable radios.  This will allow the Sheriff to continue normal operations until the new system is up and running, and provide for a smooth transition to the 800 MHz system once it comes online.\n\nARPA funds are requested for the purchase and replacement of communication equipment (portable radios and services) for the Mohave County Sheriff's Office.</t>
  </si>
  <si>
    <t>TPN-251111</t>
  </si>
  <si>
    <t>Arizona Youth Partnership</t>
  </si>
  <si>
    <t>Arizona Youth Partnership (AYP) is a nonpro\ufb01t organization operating in Arizona since 1990. AYP partners with Arizona communities to provide youth services, prevention programs and health education related to substance abuse, homelessness, human traf\ufb01cking, mental health wellness, teen pregnancy, and challenging family dynamics. \n\nAYP is facing challenges with the continuation of funding. As of November 1, 2024, AYP anticipates it may need to displace 15 youth and 8 children due to a lack of funding reimbursements. While some youth may be able to pay a portion of their own rent, some are new parents, disabled, designated seriously mentally ill, or are unemployed. Many of these youth are not eligible for other housing projects due to under age or unemployment. The clients live in Kingman, Bullhead City, and Lake Havasu.</t>
  </si>
  <si>
    <t>TPN-251105</t>
  </si>
  <si>
    <t>RISK Equipment</t>
  </si>
  <si>
    <t>Mohave County experiences periods of extreme high temperatures throughout the county that range from a few to several months annually. During summer months temperatures are consistently above 100 degrees Fahrenheit. These temperatures can present a hazard to individuals who are exposed for any abnormal durations such as those caused by power outages and/or lack of shelter. These types of conditions have been \nexperienced in the last several years and in some instances have been simultaneously experienced in remote and separated sites. \n\nMCREM would like to augment the existing ability to provide cooling aid to areas/sites by purchasing large portable evaporative coolers and support equipment that could be deployed to various sites of need. Purchasing these coolers will enhance the department's capacity to provide cooling assistance to both remote and non-remote areas during extreme heat events and prolonged power outages, especially in locations without backup power.</t>
  </si>
  <si>
    <t>TPN-251103</t>
  </si>
  <si>
    <t>Public Safety IGA</t>
  </si>
  <si>
    <t>MOU between Mohave County and the Mohave County Sheriff's Department to obligate up to $3,000,000 ARPA funds to cover Payroll + ERE costs for Sheriff Deputies and Adult Detention Center staff.</t>
  </si>
  <si>
    <t>TPN-251084</t>
  </si>
  <si>
    <t>Procurement Technology Enhancements</t>
  </si>
  <si>
    <t>Technology enhancements for Mohave County's Procurement Department will include an update to the Ocotillo Conference Room. The room currently has a white board, a projector screen (but no projector), table and chairs. Procurement would like to modify the space to include a smart TV/Monitor and dedicated PC, and video conference room camera. Updated network connections will also be included. Upgrading the conference room will allow the Procurement team to conduct virtual meetings in that space without relying on individual laptops for both video and audio (which can be poor quality). Procurement is still required to host public bid openings \u2014 these upgrades this would allow for more efficient conduct of these meetings. It would also allow Procurement Officers to use this space for hybrid/virtual pre-bids, evaluation committee meetings, contract negotiations, kick-off meetings, etc. \n\nThe remaining technology improvements would be at the individual Procurement Officer\u2019s workstations, to create more efficient workspaces for conducting virtual meetings. This may include dedicated cameras, noise cancelling microphone headsets, upgraded dual monitors, etc.</t>
  </si>
  <si>
    <t>TPN-251074</t>
  </si>
  <si>
    <t>LHC Site Six Fishing Pier</t>
  </si>
  <si>
    <t>The Site Six \ufb01shing pier is located on the island and the only \ufb01shing dock that Lake Havasu City owns. It was installed in 1998 and is open 24 hours a day. It is a popular \ufb01shing pier; amenities in the area include a \ufb01sh cleaning station, public restrooms, and a boat launch ramp. It is used by tens of thousands of individuals on a yearly basis. It is the perfect location for those who do not have a boat to enjoy \ufb01shing on Lake Havasu, and a great spot to take children to teach them how to \ufb01sh. \n\nThe \ufb01shing pier needs replacement. The metal guard railings and awnings are rusting through, and structure supports are breaking in storms. The \ufb02oats that hold up the ramp are also in need of replacing as the material that holds them all together is deteriorating after 25 years of being in the water. The structure was evaluated in October of 2022 and it recommended that the pier be renovated or replaced with a new pier. Renovation costs were approximately $200,000 less than full replacement costs. \n\nThe Site Six \ufb01shing pier replacement project consists of removal of the facility in its current footprint/currently constructed and replacement of the marina according to the existing layout. Engineering and design, permits, manufacturing and construction will occur under this grant.</t>
  </si>
  <si>
    <t>TPN-251089</t>
  </si>
  <si>
    <t>Mohave County Technology Infrastructure</t>
  </si>
  <si>
    <t>To purchase technology infrastructure that would further enhance county-wide operations, including Video Management cameras, servers, and storage, as well as VMware Server Memory.\n\nThe projects are designed to replace aging system components which will strengthen the technology infrastructure of the county to prevent unnecessary downtime or operational outages. These projects are strategic in nature and benefit the public by modernizing the tools and systems that are utilized by the employees of the county to deliver county services. Reliance upon technology continues to grow and there are many \ncomponents of the county infrastructure that require continual and ongoing replacement. These projects identify and target those systems that are in need or will soon be in need of proactive replacement.</t>
  </si>
  <si>
    <t>TPN-251065</t>
  </si>
  <si>
    <t>WestCare Corkys House</t>
  </si>
  <si>
    <t>Corky\u2019s House\u2014is Bullhead City\u2019s very first transitional housing program for women and children. The new WestCare facility has a need for some backyard improvements. After removing the in-ground swimming pool the children will need something safe to do outdoors. \n\nARPA funds have been requested for the purchase of playground equipment and landscaping.</t>
  </si>
  <si>
    <t>TPN-251055</t>
  </si>
  <si>
    <t>Bullhead Community Garden</t>
  </si>
  <si>
    <t>To enable the Community Garden to create a vibrant space where children and families can learn about growing their own food, access fresh and health produce, and connect with neighbors from diverse backgrounds. Its goal is to promote healthier lifestyles and foster community engagement through shared gardening experiences.\n\nThe allocation will cover necessary components such as raised garden beds, irrigation systems, pathways, and essential electrical installations to ensure the garden is both functional and safe for all users. It will also include ADA-compliant garden access points as well as ADA- \naccessible growing beds. The Bullhead Community Garden is designed not just as a place for cultivation, but as a hub for community interaction, social gathering, and education.</t>
  </si>
  <si>
    <t>TPN-251049</t>
  </si>
  <si>
    <t>Bullhead City Morning Kiwanis</t>
  </si>
  <si>
    <t>ARPA monies will be used for payment of swim lesson registrations for Bullhead City area youth.\n\nBullhead City is a municipality located within Mohave County. Bullhead City offers swim lessons for area residents, including swim lessons for children. Drowning is a major cause of injury and death for children between the ages of 1-4. Water safety and swim classes can signi\ufb01cantly reduce the risk of drowning. \n\nFor 24 years, the Bullhead City Morning Kiwanis Club has partnered with Bullhead City for the payment of swim lessons for area youth. To date the Club has paid $197,826 for a total of 9,892 swim registrations. Kiwanis pays for children in the Mommy and Me Program, and Level One and Two beginner classes. Participating children range six months old and up. Regarding the payment of swim lessons for area youth, Club President Grace Hecht explained, \u201cOur Club wants children to know how to swim and get out of the water safely. The partnership with Kiwanis and Bullhead City makes this highly successful program possible.\u201d</t>
  </si>
  <si>
    <t>TPN-251043</t>
  </si>
  <si>
    <t>Robotics Scholarships</t>
  </si>
  <si>
    <t>Roaring Robotics, Team 14436, was founded in 2018/2019 with just four dedicated students and has since grown into a force in Arizona\u2019s STEM community, consistently earning a spot at the Arizona State Championships every year. Based at Kingman Academy of Learning High School in \nKingman, Arizona, the team was ranked #1 in the state in 2023. \n\nARPA funds will be used to  help cover costs of robot materials, registration fees, and travel for competition.</t>
  </si>
  <si>
    <t>TPN-251039</t>
  </si>
  <si>
    <t>DIG-IT Community Garden</t>
  </si>
  <si>
    <t>Partnership with Dig It Kingman Community Garden (Dig It),  to cover a year of water utility costs for Dig It. \n\nDig It has donated over 1,000 pounds of vegetables to local food banks and shelters such as the Kingman Area Food Bank, Cornerstone Mission, Tianna's Treasures, St. Johns\u2019 Methodist Food Pantry, and Veteran\u2019s Village. \n\nDig It collaborates with area clubs and organizations, including the BLM, Little Debbie's Snacks, Master Gardeners, the Library, 4-H Groups, Girl Scouts, and Southwest Behavioral Health Services. Dig It also provides educational outreach and \ufb01eld trips for area schools, and they provide \neducational classes for adults on planting and growing techniques.</t>
  </si>
  <si>
    <t>TPN-251032</t>
  </si>
  <si>
    <t>Superstition Drive Roadway Improvements</t>
  </si>
  <si>
    <t>Improvements to Superstition Drive, between Mano Dr. to SR 66. Project will include grading Superstition Drive to a tertiary standard for future maintenance acceptance consideration as well as driveway and cattleguard improvements within ADOT right-of-way.</t>
  </si>
  <si>
    <t>TPN-061932</t>
  </si>
  <si>
    <t>Cash Assistance to D5 Residents</t>
  </si>
  <si>
    <t>To fund a program that will provide monetary relief in the amount of $165 to each qualified full time resident of District 5 who has been negatively impacted by Covid-19. The deadline to apply for this program will be June 30th, 2022.</t>
  </si>
  <si>
    <t>TPN-061923</t>
  </si>
  <si>
    <t>G.H.R White Hills new well</t>
  </si>
  <si>
    <t>G.H.R. Unit II Landowners Association Water Cooperative, Inc is a water utility service that currently provides water services to 138 addresses in the White Hills area, with a total of 540 addresses that have water services ready and available. \n\nARPA funds will be used to cover the costs of drilling and installing a secondary back-up well. This will to ensure continued water service to the public, (hundreds of people), when normal, and at times lengthy, maintenance and repairs are required. As the system ages, repairs are becoming more frequent and quite often the whole system must be shut down and water service shut to the public in order to make repairs. This project will help to conserve water by allowing us to make repairs without draining the system allowing for the isolation of an identified area in need of repair. \n\nThe infrastructure below and above ground Is more than 20 years old, however with the continued proper upkeep, including the proposed upgrades included in the ARPA funded project, the district anticipates another 50 years of service. Having a back-up water supply is the only way to insure continued service and provide redundancy to water system operation in the event of any production well outages. \n\nG.H.R Unit II Landowners Association Water Cooperative, Inc. is requesting funding for a Steel-Cased well, at a 1,045-foot drill depth, plus 10% for the Association Technician labor expenses. The Association would also like to expand the pressure pump system to include another pump. Having a back-up well will ensure delivery of water services for up to 540 single family residences for decades to come; customers will continue to receive water service during any repairs/maintenance on the production well.</t>
  </si>
  <si>
    <t>TPN-061920</t>
  </si>
  <si>
    <t>Joshua Tree Water Storage</t>
  </si>
  <si>
    <t>Joshua Tree LLC, located in Dolan Springs, provides 24/7 stand pipe water services to the Dolan Springs, White Hills, Gregg's Hideout, and Meadview areas in Mohave County.\n\nJoshua Tree Water LLC would use ARPA funds to replace a water storage tank that provides access to clean potable water to roughly 6,000 people. The current water storage tank has reached its useful age limit. The new storage tank will have an increased capacity to help meet District 4's water demand. The ARPA funds will also be used for the delivery, construction, and installation of a water holding tank, including permit costs, pad and a security fence, deep well pump, 2-inch well piping, submergible pump, and associated electrical wire supplying power to the new pump.</t>
  </si>
  <si>
    <t>TPN-061897</t>
  </si>
  <si>
    <t>Colorado River BMX Project</t>
  </si>
  <si>
    <t>For the purposes of improving facilities and spaces comprising the Colorado River BMX Track located on the Mohave County leased BLM land in Bullhead City. Improvements include a new registration building, concession building maintenance, new fencing, new starting gate, new asphalt on BMX track turns, and new bleachers and canopies.</t>
  </si>
  <si>
    <t>TPN-061865</t>
  </si>
  <si>
    <t>To identify community health issues and concerns to develop of comprehensive strategy that includes an action plan that the community and its partners will utilize to address the negative social determinants of health issues that residents of the area are experiencing, grow existing resources, and secure new ones. This will be the first-ever comprehensive community assessment done on the Short Creek area.</t>
  </si>
  <si>
    <t>TPN-061859</t>
  </si>
  <si>
    <t>Centennial Park Water District Well</t>
  </si>
  <si>
    <t>The Centennial Park Domestic Water Improvement District was formed in 1998.  In October 2021, the District contracted a hydrogeological feasibility study of alternative water supply sources for municipal water supply. The District owns and operates the water supply system in Centennial Park, AZ that relies upon six low \ufb02ow wells that pump without interruption for a combined total of approximately 300 gallons per minute (gpm) and serves a population of approximately 1200 people. The water quality from these wells is considered poor by municipal standards, with elevated total dissolved solids (TDS) greater than 1900 mg/L, elevated iron and manganese that contributes to heavy scaling of the wells, and elevated radium requiring treatment. \n\nThis Project will complete pilot hole drilling and testing at a preferred location (per the hydrogeological feasibility study) within the District, well design, and well construction. The new well will provide a water supply that meets long-term growth and water quality supporting system reliability.</t>
  </si>
  <si>
    <t>TPN-094142</t>
  </si>
  <si>
    <t>Lake Mead Community Co-Op Projects</t>
  </si>
  <si>
    <t>To support up to three (3) infrastructure water projects for the Lake Mead Community Co-Op, Inc., located on their property at 26616 N. Sandy Point Drive. The Lake Mead City Community Co\u2014Op, Inc. would use ARPA funds to provide stable access to clean potable water to roughly 300 people. One project is drilling a new commercial well. The water co-op at one time had 3 useable wells. Well #1 was lost when the pump was dropped down the hole and the owners of the leased property did not want to replace the parts and did not re-new the co-op lease. The co-op now has Well #2 on Smith Road and Well #3 on Greentree. Currently the 2 existing wells are not pumping enough water to keep up with the Community water needs. While the co-op owns a parcel of land at the address listed above and has planned on drilling a commercial well there, there have never been adequate funds to complete the project. \n\nA second project is installing an additional water storage tank. Currently at Well #2 people are taking more water from the storage tanks than the well can re-produce or pump and often this one well is shut down for several days to re-generate. This then puts an even bigger strain on Well #3. An additional storage tank will save on repairs and maintenance of the current wells as well as provide the water needed for the future growth of this community. \n\nA third project is replacing a well pump and pipes at Well #2. The current pump is often not functioning to capacity and often has to be restarted by hand. The existing pipes are rusting; this well was drilled in the 1980\u2019s and is needing these upgrades to continue to produce quality water.</t>
  </si>
  <si>
    <t>TPN-094141</t>
  </si>
  <si>
    <t>Joshua Valley Utlity Co. Generators</t>
  </si>
  <si>
    <t>Joshua Valley Utility Co. is requesting ARPA funding for purchasing and installing two generators for water wells. These wells are used for potable water in the area. The purpose of the generators is to ensure access to potable water to roughly 1,018 households, most of which are low-income and moderate-income households.\n\nWhen the electrical power to these wells fails (which happens a few times each year), residents are challenged to obtain potable water.  The electric company\u2019s infrastructure is not able to provide adequate power to the wells during the summer and winter months. Having backup generators would be essential should an extended power outage occur during the summer months, as can happen at any time, when temperatures routinely exceed 100 degrees Fahrenheit. The new generators would allow the utility company to continue to be able to run well pumps during power outages or when the power is unstable, thus allowing water to be pumped into the storage tanks and \ufb02owing to customers.</t>
  </si>
  <si>
    <t>TPN-094140</t>
  </si>
  <si>
    <t>Mount Tipton Water Co. New Well</t>
  </si>
  <si>
    <t>The Mount Tipton Water Co., Inc. was formed in 1968 and provides clean drinking water to over 750 households and almost 2,000 community water haulers. It has requested ARPA funds to provide stable access to clean potable water in its service area, planning for a replacement well and standpipe to provide stable access to potable water for residents. The bene\ufb01ciaries of this project live in a QCT and have incomes below the moderate-income threshold.\n\nThe current wells are aging and decreasing in production, while population has increased, and water tables have dropped. There are two independently owned standpipes in our area which have had closures in summer months when demand has exceeded their production capacity. These closures have diverted customers to our standpipe placing additional demands on our resources. If Mount Tipton cannot produce enough water or there is a failure of one of our wells, we would have to purchase and haul water from another entity, a cost prohibitive solution.</t>
  </si>
  <si>
    <t>TPN-094138</t>
  </si>
  <si>
    <t>Chloride Domestic Water Dist. Projects</t>
  </si>
  <si>
    <t>The Chloride Domestic Water Improvement District would use ARPA funds to provide stable access to clean potable water to roughly 230 service accounts. The Chloride Domestic Water Improvement District hopes to receive ARPA funding for various water infrastructure projects. One project is installing a new water storage tank. Another project is replacing leaking water service lines throughout the town. Other projects include inspecting pumps and valves and replacing water meters. \n\nIn summary, this project proposal is for replacing water infrastructure within the Chloride Domestic Water Improvement District. The bene\ufb01ciaries of this project live in a QCT and have incomes below the moderate-income threshold.</t>
  </si>
  <si>
    <t>TPN-094134</t>
  </si>
  <si>
    <t>Veterans in Motion</t>
  </si>
  <si>
    <t>Veterans in Motion (\u201cVIM\u201d), a nonpro\ufb01t organization that assists veterans by providing music and dancing (forms of art) to veterans and their families. This nonpro\ufb01t reaches out to all veterans and their families, particularly those veterans suffering from PTSD, through ballroom dancing, ukulele, voice, and veterans band. VIM seeks ARPA funds to purchase a van used to transport musical instruments and other sound equipment, and to purchase a vehicle to transport veterans in need to events, meetings, classes, and health care appointments, including the costs associated with the transportation. \n\nVeterans in need are those with disabilities or those that are incapable of transporting themselves. These individuals will include individuals who live in a QCT, are low-income, and who are moderate-income.</t>
  </si>
  <si>
    <t>Purchase of a van to transport Veterans to appointment, meetings, classes and other events.</t>
  </si>
  <si>
    <t>TPN-094127</t>
  </si>
  <si>
    <t>Boys &amp; Girls Club BHC</t>
  </si>
  <si>
    <t>The Boys 8: Girls Clubs of the Colorado River (BGCCR) have served youth in the tri-state area since 1987. Originally opened as the Kiwanis Youth Center, as part of their mission to focus on programs and services for youth the Kiwanis turned to form a Boys and Girls Club charter to allow for structure and creation of a nonprofit to continue the program. In 1988 the Boys &amp; Girls Clubs of the Colorado River took over after receiving its official charter from the Boys and Girls Clubs of America. \n\nThe Boys and Girls Club of the Colorado River offers services at two locations; 967 Hancock Road, Bullhead City, Arizona 86442, and 2250 Highland Road, Bullhead City, Arizona 86442. The Highland Road location is within a Quali\ufb01ed Census Tract (QCT). The 967 Hancock Road location is across the street from this same QCT. It is  believed that many of the program\u2019s participants reside in the QCT. Additionally, roughly 83% of the participants have a household income of less than $65,000 per year, which quali\ufb01es these households as low-income or moderate-income. Furthermore, 67% have a household income of less than $35,000, which shows that a majority of the participants come from low-income households. \n\n The requested funding is proposed for safety improvements for the Bullhead Club and the Bullhead Teen Center including bathroom repairs, ADA repairs, building lock replacement, security improvements. purchasing AEDs, improvements to areas of safety concern, playground updates, appropriate flooring, and replacing worn-out equipment. Also included are facility improvements including landscape services, stucco repairs, HVAC repairs and maintenance, and signage, as well as technology improvements including purchasing new computers, and expanding services for more children including a mesh divider for the gym, and outdoor recreation space.  Lastly, the club will purchase equipment to allow for proper maintenance of the Clubs including a scissor lift, and floor \nscrubber.</t>
  </si>
  <si>
    <t>TPN-094125</t>
  </si>
  <si>
    <t>Colorado City Water Improv Projects</t>
  </si>
  <si>
    <t>For water production, treatment, and distribution improvement projects serving Colorado City including:\n\nTwo New Wells to be drilled, developed, and outfitted at the existing Water Treatment Plant site. The wells will be drilled to a depth of 1) "140 feet and the other to 2) "600 feet. The wells will be used a as blending tool for mixing water higher in iron and manganese but lower in radium with water higher in radium but lower in iron and manganese. The wells will be tied into the existing Water Treatment Plant. By increasing the number of water producing facilities, we will increase production and system resiliency. \n\nMedia Replacement at the Water Treatment Plant used for manganese and iron removal. The current media is green sand* and will be replaced by PureFlow* Filter media, a hard granite-based media with a longer life expectancy. When removal of the manganese occurs, the radium connected to the manganese is also removed or reduced. These replacements will increase our overall treatment capacity and water quality. \n\nRaw Water Delivery Pipeline Replacement and Upgrades from the seven (7) wells feeding the existing raw water line to the Water Treatment Plant is undersized and, in some sections are six inches (6\u201d) in diameter and eight inches (8\u201d) in diameter prior to entering the Water Treatment Plant. The existing pipe(s) would be replaced with a twelve- inch (12\u201d) diameter pipe from the wells to the Water Treatment Plant increasing flow and reducing friction and head loss. This project should increase our ability to deliver water through improving the efficiency of existing infrastructure. \n\nEnhanced Manganese Coagulation Facility will be installed for adding manganese sulfate to improve the manganese radium removal at the Water Treatment Plant through the new media. The project will consist of the installation of a mixing tank, lines and injections system to provide chemical feed ahead of the filtration process. The process will allow higher removals of manganese and the associated chemically bound radium as one treatment process and improved water quality to the system.</t>
  </si>
  <si>
    <t>TPN-094121</t>
  </si>
  <si>
    <t>Virgin Acres Surface Treatment</t>
  </si>
  <si>
    <t>To allow the Public Works Department to perform surface treatment of Virgin Acres Boulevard from Front Street south 1 mile. The surface treatment will remediate severely distressed asphalt pavement not presently maintained by the County. Road maintenance is a normally provided government service.</t>
  </si>
  <si>
    <t>TPN-011941</t>
  </si>
  <si>
    <t>Alano Club Renovation Projects</t>
  </si>
  <si>
    <t>The Alano Club of Bullhead City is a meeting hall where Alcoholics Anonymous (AA) meetings are held. It is a 501(c)(3) non-profit providing services in Mohave County to address substance abuse, specifically alcohol abuse.\n\nCOVlD-19 is reported to have been connected to increased substance abuse. As a result, the community has a need for increased availability of substance abuse treatment, including AA meetings. Funding to renovate a meeting hall for AA meetings would address the community\u2019s need related to increased \nsubstance abuse that has been connected to COVID\u201419. \n\nThe requested funds will be used to cover the costs of renovating the Alano Club as well as furnishings for the newly renovated space, including banquet tables, chairs, televisions, a sound system and  locking book shelves. The newly renovated meeting hall space will provide a direly needed update and should help facilitate AA meetings for years to come for those struggling with substance abuse.</t>
  </si>
  <si>
    <t>TPN-011936</t>
  </si>
  <si>
    <t>Davis Camp Renovation Projects</t>
  </si>
  <si>
    <t>On September 20, 2021, the Board of Supervisors approved ARPA funding for repair, maintenance, and renovation projects in Davis Camp Park. The funds will be used for new ramadas, renovating existing ramadas, new picnic tables, new grills, replacing a dock, miscellaneous concrete work, replacing a boat ramp, renovating vacation homes, replacing a basketball court, various painting projects, and renovating shower houses and bathrooms.</t>
  </si>
  <si>
    <t>TPN-011911</t>
  </si>
  <si>
    <t>Gary Keith Memorial Park Pavillion</t>
  </si>
  <si>
    <t>ARPA funds are requested to aid in completing the Gary Keith Memorial Park. The Gary Keith Memorial Park development began in 2017 to serve as a civic center in the Bullhead City community. The funds will be used to construct a pavilion for performing arts within the park. The Gary Keith Memorial Park is located on the corner of Highway 95 and Marina Boulevard in Bullhead City.\n\nIn summary, this project proposal is to build a pavilion in the Gary Keith Park in Bullhead City. The park is within a Quali\ufb01ed \nCensus Tract; and negatively impacted small businesses in the area will benefit from these ARPA funds; and the local park space will provide a space for people to safely recreate, which helps alleviate the negative mental health impact caused by COVID-19; and because the activities in this park will provide an economic bene\ufb01t to the local tourism industry.</t>
  </si>
  <si>
    <t>TPN-011906</t>
  </si>
  <si>
    <t>The COVlD-19 pandemic ampli\ufb01ed access to care issues Mohave County citizens have and continue to experience, especially in rural locations. In response, Public Health \ndeveloped a plan to bring medical screenings, health education, and referral to resources to the residents within Mohave County. The goal is to implement a preventative model and increase availability, and access, to these services. This would be accomplished through establishing a mobile health unit that would travel to communities and provide medical screenings, health education, linkages to care, and referrals to social services. Each appointment will include a conversation with the resident, appropriate health screenings and education, and referrals to needed resources. \n\nThe Mobile Health Unit (MHU) will be staffed by a Nurse Practitioner and a medical assistant and services may include, but will not be limited to screening services such as Blood glucose, Cholesterol, Hep C, Blood pressure, STD and HIV screening, COVID and flu testing, and vaccinations for children and adults. \n\nThis project will provide funding for the capital purchase of a vehicle and the equipment necessary to administer a mobile clinic. Public health's other funding sources do not allow capital purchases. This program will partner with other grants in Public Health and provide another avenue for Community Services outreach and referral services. \nMany communities within Mohave County do not, or have very limited access to, preventative screenings or health maintenance services that empower residents to take an active role in their own health care, especially in the rural communities.</t>
  </si>
  <si>
    <t>TPN-011891</t>
  </si>
  <si>
    <t>WestCare Sober Living Home</t>
  </si>
  <si>
    <t>WestCare, AZ Inc. is a 501(c)(3) non-profit providing services in Mohave County to address substance abuse, domestic violence, and residential behavioral health treatment to teens. \n\nSince the Covid Pandemic hit, Mohave County has seen a dramatic increase in the number of people seeking help for their addiction issues. Thankfully, there are several in patient drug and alcohol residential treatment facilities in Bullhead City. Because of that, there is an increasing demand for sober living homes to serve District 2, and all of Mohave County citizens following the conclusion of the 28-90-day in-patient treatment program. \n\nStudies have found that aftercare programs such as sober living homes are critical to the success of recovering patients. Sober living homes also help to ensure the separation from drugs and/or alcohol, aid residents adjust to sober living and necessitate accountability by requiring gainful employment and payment of rent. Right now, there is a waiting list to enter the few homes that accommodate these clients. WestCare seeks ARPA funding to aid in the acquisition of an existing property in Bullhead City and subsequent renovations to serve as transitional housing for women after they complete residential drug treatment.</t>
  </si>
  <si>
    <t>TPN-013309</t>
  </si>
  <si>
    <t>Horizon Six Water System Waterline Replacement</t>
  </si>
  <si>
    <t>The Horizon Six Water Improvement District is a community water system established in the early 1980\u2019s, with the original infrastructure being constructed in 1984. The Mohave County Board of Supervisors established authority over the District in August of 1997. \n\nARPA funds are requested to design and construct the Horizon Six Waterline replacement. The current pipes in the water system are approximately 36 years old, and have a great deal of uncertainty regarding the actual remaining service life. Most of the infrastructure currently in place is the original infrastructure with the exception of the booster station, which was replace in 2017. Other components of the system are are the \ufb01re hydrants, air release valves, gate valves and customer service connections. There is a great deal of uncertainty regarding the actual remaining service life of the Horizon Six water system. Some portions of the system already have problems that should be remedied as soon as possible. For example, the \ufb01ve original pressure reducing valves needed to regulate areas with excessive water pressure are malfunctioning and need to be replaced. \n\nThe District does not have suf\ufb01cient cash reserves to proceed with a capital program to gradually replace the system over time. A recent \ufb01nancial analysis by County staff indicates that it would take a 5 to 7 fold increase in reserve maintenance fees to replace the system within the next 40 years. \n\nThe Horizon Six Improvement District would use ARPA funds to provide residents access to clean drinking water by replacing waterlines. Once constructed, this will extend the life of the water system between 50-100 years to the over 300 parcels who depend on it daily for their water.</t>
  </si>
  <si>
    <t>TPN-013294</t>
  </si>
  <si>
    <t>GVID Water System Redundancy</t>
  </si>
  <si>
    <t>ARPA funds are requested to construct a new well to satisfy the Golden Valley Improvement District's water demand and provide redundancy in the water system operation in the event of any production well outages.\n\nThe District provides drinking water to approximately 1,400 customers (estimated 3,500 persons) in Golden Valley, Arizona. The average daily demand for the water system is approximately 390,000 gallons. The District is located in the northern part of the Sacramento Valley groundwater basin and relies solely on groundwater. Presently, the groundwater is pumped out of two active wells that the District owns and operates. The District does not regularly purchase water and has no contracts to do so. There are no cross-connections to other water systems. Water is stored in three welded steel above ground tanks. \n\nAt present, the District is in urgent need of a new, third production well to satisfy District water demand and provide redundancy to water system operation in the event of any production well outage. Such was the case in May 2021 for a period of a week, which resulted in about a third of the District\u2019s water system customers having no water supply coupled with the District incurring tens of thousands of dollars in expenses for temporary water supply. Well No. 1 has a capacity of 700 gallons per minute and Well #2 has a capacity of 150 gallons per minute. Well No. 2 originally had a capacity of 650 gallons per minute; however, the capacity was dramatically reduced after a partial failure of the casing in 2017. The combined capacity of both wells \nequates to an average day production of approximately 1.2 million gallons per day. However, if Well No. 1 is out of service this capacity is reduced to only 216,000 gallons per day, which is less than the average day demand of the water system. \n\nThe District began drilling a new well (Well No.3) in April 2021. The target production for Well No. 3 is 200 gallons per minute. The drilling of the well is scheduled to be complete by the end of September 2021. The District has adequate funds to complete the drilling of the well, which will cost approximately $538,000. However, the Well No. 3 will need equipping to complete its construction. Equipping with a pump, motor and other electrical devices will facilitate delivery of the well water to the customers; arsenic treatment is needed given that geologic information indicates that there is a high likelihood that the water from the well will need to be treated for arsenic contamination prior to its use as a potable water source. Arsenic contamination of groundwater is commonplace in western Arizona, clue to the abundance of volcanic rock in the area. Removal of the arsenic by \ufb01ltration is a widely used treatment process for bringing the arsenic concentration within the Environmental Protection Agency health standards. \n\nGiven that the capacity of the water supply, with the largest well out of service, is less than the demand it is urgent that Well #3 be put into service as soon as possible. Equipping the well and treating the well water for drinking use is a high priority project.</t>
  </si>
  <si>
    <t>TPN-013285</t>
  </si>
  <si>
    <t>Kingman New Butler Sewer Expansion</t>
  </si>
  <si>
    <t>On August 16, 2021, the Board of Supervisors approved District 4's allocation of up to $2,000,000 of the district's 1/5th of ARPA funds to design and construct a sewer expansion in the New Butler/Kingman area. The project will provide sewer availability to over 200 parcels once constructed, with the expansion potential to serve over 2,700 parcels. Part of the project includes working with the City of Kingman to develop an Intergovernmental Agreement to establish a program to incentivize adjacent properties to connect.\n\nA majority of the properties in the Butler/North Kingman area consist of 50 it x 100 ft lots and are overwhelmingly serviced by on\u2014site septic systems. Many of these septic systems date back to the 1960\u2019s and 70\u2019s and are well past the typical service life of 20 years of a standard septic system. Due to the size of the lots and depending on how the lot was improved, replacement systems can be difficult to site. Additionally, the concentration of septic systems in this area has the potential to cause problems relating to Nitrogen levels in groundwater. At their March 5, 2018 meeting, the Board of Supervisors approved the Intergovernmental Agreement with the City of Kingman resulting in the expansion of sanitary sewer in the New Kingman / Butler Area north of Kingman. The project extended a sewer trunk line in E. Devlin Ave. from the Mohave Wash west to N. Bank Street and was the \ufb01rst step in providing service to this underserved area. \n\nThis project proposes to connect to the recently constructed trunk line in E. Devlin Ave at N. Bank St and extend it west to N. Sierra Dr., continuing north on N. Sierra Dr. and terminate at E. College Dr. As part of the construction sewer service laterals would be installed to each property fronting the new sewer line. This expansion provides immediate sewer availability to 207 properties along E. Devlin Ave. and N. Sierra Dr., and allows for future expansion of the sewer collection system from Devlin Ave. north to Jagerson Ave., allowing service to an estimated 2,700 properties. \n\nIn addition to extending the sewer line and laterals to each property line adjacent to the sewer line, the project includes an incentive program intended to connect as many residents adjacent to the sewer line as possible. The incentive program will be implemented through an Intergovernmental Agreement with the City of Kingman and will include a collaboration of City and County incentives including: utilizing the City\u2019s existing Sewer Assistance Program, waiving connection fees, waiving permitting and inspection fees, waiving septic abandonment fees, and providing a credit to those choosing to connect at the time of construction. This credit will decrease the property owners cost to abandon their existing septic tank and connect their home to the sewer lateral.</t>
  </si>
  <si>
    <t>TPN-013365</t>
  </si>
  <si>
    <t>High-Capacity, Gigabit Speed Broadband</t>
  </si>
  <si>
    <t>On September 7, 2021, the Board of Supervisors approved District 1's allocation of up to $4,000,000 of the district's 1/5th of ARPA funds to bring a reliable, high-capacity, gigabit speed broadband to current and future anchor institutions, business and industry employers, and residents within the incorporated and unincorporated Kingman area through an area-wide, fiber-to-the-premises (FTTP) network through a negotiated public-private partnership.</t>
  </si>
  <si>
    <t>TPN-013348</t>
  </si>
  <si>
    <t>Davis Camp Waterline</t>
  </si>
  <si>
    <t>On September 20, 2021, the Board of Supervisors approved District 2's allocation of up to $286,000 of the district's 1/5th of ARPA funds to complete a waterline project in Davis Camp park. The Mohave County Public Works Department prepared a water master plan for Davis Camp Park in 2017, in which a complete rehabilitation of the park's water system was recommended. The improvements were broken up into 4 phases. Phases I - III were completed in previous years. Phase IV includes the installation of approximately 1,800 feet of 8" PVC waterline, as well as assorted valves and service connections and has an estimated cost of $286,000.</t>
  </si>
  <si>
    <t>TPN-120696</t>
  </si>
  <si>
    <t>North Main III, Phase 1 Stormwater Project</t>
  </si>
  <si>
    <t>The North Main Drain III Phase I Storm Water Management Project will manage and reduce stormwater for the project area. The project is located 1/4 east of McColl Road.  The project commences at Mile 17 1/2  and ends approximately 2000 feet north of Monte Cristo Road.  Project will widen the NMD III to manage and reduce stormwater.</t>
  </si>
  <si>
    <t>TPN-120695</t>
  </si>
  <si>
    <t>Hidalgo County Precinct 4 Tex-Mex Rd Stormwater Project</t>
  </si>
  <si>
    <t>The Hidalgo County Precinct 4 Tex-Mex Rd Stormwater Project will manage and reduce stormwater for the project area. The project is located along Tex-Mex Road from Tower Road to the Schunior Drain. The project consists of a pipe network with inlets Improvements and roadside grading from Tower Road due east along Tex-Mex Road with an ultimate outfall into the Schunior Drain system. Inlets will be placed throughout the project limits along with roadside grading to manage stormwater during and after rain events.</t>
  </si>
  <si>
    <t>TPN-120694</t>
  </si>
  <si>
    <t>Hidalgo County Administration</t>
  </si>
  <si>
    <t>The Hidalgo County Administration Department due to increase in employee, must renovate the offices to ensure social distance and safety among the staff, update the equipment and purchase the needed furniture for all staff.</t>
  </si>
  <si>
    <t>TPN-120567</t>
  </si>
  <si>
    <t>Head Start Premium Pay Program</t>
  </si>
  <si>
    <t>County employees (essential workers) have put their physical wellbeing at risk to meet the daily needs of our community and to continue to provide essential services. In the course of this work, many essential workers have contracted or have been exposed to COVID\u201319. Furthermore, as noted in the American Rescue Plan Act, many essential workers are people of color or low-wage workers. These workers, in particular, have borne a disproportionate share of the health and economic impacts of the pandemic. The American Rescue Plan Act (2021, ARPA) authorizes Premium Pay to essential employees who have been and continue to be relied on to maintain continuity of operations of essential critical infrastructure sectors, including those who are critical to protecting the health and wellbeing of their communities. All county employees are deemed eligible workers performing essential work during the COVID\u201319 public health emergency performing essential work. Premium Pay is afforded to remunerate essential workers for the elevated health risks they have faced and continue to face during the public health emergency.</t>
  </si>
  <si>
    <t>TPN-120519</t>
  </si>
  <si>
    <t>Hidalgo County Precinct 2 Las Milpas Rd. Stormwater Infrastructure/Mgmt Project</t>
  </si>
  <si>
    <t>The Hidalgo County Precinct 2 Las Milpas Rd. Stormwater Project Management Project will enhance Stormwater infrastructure to address any health disparities that may have been exacerbated by the Covid-19 public health emergency. This project will take place on Las Milpas Rd between 10th St. and McColl Rd. to manage, reduce and recapture rural stormwater. The expanding infrastructure to equip systems to effectively prevent flooding in areas with low foundation levels. This project will control non-point sources of pollution and prove the resilience of infrastructure to severe weather events and protect water bodies from pollution. As per the Coronavirus State and local Fiscal Recovery Funds FAQ document in question 6.15, recipients are able to use ARPA funds to road repairs and upgrades directly related to an eligible stormwater project. Efficient services directly translate into a healthie community by providing clean water and avoiding potential environmental disasters. These basic needs are critical to the health and ability to work and learn of the residents of the County of Hidalgo particularly for the disadvantaged and low-income minorities.</t>
  </si>
  <si>
    <t>TPN-120506</t>
  </si>
  <si>
    <t>Hidalgo County Drainage District No. 1 2nd Premium Pay Program</t>
  </si>
  <si>
    <t>The American Rescue Plan Act (2021, ARPA) authorizes Premium Pay to essential employees who have been and continue to be relied on to maintain the continuity of operations of essential critical infrastructure sectors, including those who are critical to protecting the health and wellbeing of their communities. Hidalgo County employees are deemed eligible workers performing essential work during the COVID\u201319 public health emergency. Premium Pay is afforded to remunerate essential workers for the elevated health risks they have faced and continue to face during the public health emergency. To ensure that Premium Pay is targeted to workers who faced or face heightened risks due to the character of their work, the ARPA guidance defines essential work as work involving regular in-person interactions or regular physical handling of items that were also handled by others. All regular full-time, regular part-time*, temporary full-time*, and temporary part-time* employees employed by the County who meet the eligibility criteria under ARPA (i.e., in-person work) and who were employed on or before, July 29, 2022, are eligible to receive Premium Pay as per the designated award amounts. Related Agencies may be awarded grants to establish their own Premium Pay Program via an Interlocal Cooperation Agreement, Memorandum of Understanding, or Subrecipient Agreement, as necessary and only as approved by the Commissioners Court. Premium Pay will be calculated based on the employee\u2019s hours physically worked beginning on August 15, 2022, through the expiration of the Public Health Emergency (PHE). The total amount earned cannot exceed the maximum designated award amount, as noted below. Payouts of Premium Pay will be made on or after November 18, 2022. For Regular Full-Time Employees, Premium Pay will be awarded at a rate of $13.00 per hour in addition to wages or remuneration the worker otherwise receives and in an aggregate amount not to exceed the tiered amount below: \u25cf $2,500 for eligible employees earning under $40,000 \u25cf $2,000 for eligible employees earning between $40,001 - $60,000 $1,500 for eligible employees earning over $60,000 *Regular Part-Time, Temporary Full-Time, and Temporary Part-Time Employees will be awarded Premium Pay at 50% of the amount shown above, depending on their earnings tier. *Premium Pay is subject to Retirement, FICA and Federal Income Tax Withholdings. Exclusion to Eligible Employees \u25cf Employees working from a residence (i.e., telework) \u25cf Elected Officials (salaries set by Statute and subject to publication requirements) \u25cf Employees hired after July 29, 2022.</t>
  </si>
  <si>
    <t>TPN-120504</t>
  </si>
  <si>
    <t>Hidalgo County 2nd Premium Pay Program</t>
  </si>
  <si>
    <t>TPN-120503</t>
  </si>
  <si>
    <t>Hidalgo  County Rent Relief Project</t>
  </si>
  <si>
    <t>The Hidalgo County Rent Relief Project is an assistance project designed to provide rental and utility assistance to qualifying Hidalgo County residents who have been adversely affected by the COVID-19 public health emergency. The eligibility requirements for all households are as follows: Proof of 1) Hidalgo County Residency; 2) Low-income Household (80% AMI), and 3) have been economically/physically impacted by COVID-19. The Hidalgo County Rental Relief Project will assist low-income households that meet the eligibility requirement, by providing rental assistance for past and future rent costs. In addition, funding for this project will assist families and individuals with utility bills such as water, electricity, gas, trash, sewage, electricity and the internet. The life of the Rental Relief Project results has shown that this project has positively benefited the Hidalgo County community by assisting 2,352 households in the amount of $11.4 million spent. The Rental Relief project has reached its peak with 1,030 applications for the month of June 2022 and 1,072 for the month of July. It has maximized its funding. As per the Final Rule, assistance for responses to the immediate negative economic impacts of the pandemic through services like financial assistance for rental arrears or mortgage payments, is an eligible use for assistance to households.</t>
  </si>
  <si>
    <t>TPN-120502</t>
  </si>
  <si>
    <t>City of Mercedes: Paramedic Initiative</t>
  </si>
  <si>
    <t>. Currently, 26.9% of Hidalgo County\u2019s population lives below the poverty line, and the pandemic\u2019s impact on the county\u2019s public health is evident. The need for additional first responders has become apparent with the ongoing public health emergency. The rising COVID-19 cases have resulted in a rise in paramedic services and have taken a toll on emergency response services. With an increase in COVID-19 cases, a 2019 study showed a job outlook of a 6% increase for EMTs and Paramedics. A recent 2020 study showed a job outlook of 11%. This increase demonstrates the rise in demand for EMTs and Paramedics due to the COVID-19 pandemic. Providing a first responder training program will be an investment in the underserved Hidalgo County population and will produce more first responders. The need for first responders is dire, and the training program will ensure underserved residents who have been impacted by the COVID-19 public health emergency continue to receive critical lifesaving services.\nThis initiative will provide funds to the City of Mercedes to initiate a paramedic training program in Hidalgo County. This program has been developed in conjunction with every municipally operated emergency medical service in Hidalgo County, including the City of Mercedes, the City of Mission, the City of Palmview, the City of Pharr, the City of Weslaco, and the City of Alton. The municipalities collectively agreed that the City of Mercedes is best suited to serve as the operations center for this initiative. The project will assist in the tuition and training materials for the paramedic candidates and other costs associated with the training. Hidalgo County OEM has already partnered with the Texas A&amp;M University System, the Texas Workforce Commission and the City of Mercedes to provide the paramedic project. This project also provides an economic and regional benefit opportunity as it creates emergency medicine jobs for our community and increases the supply of trained individuals. This project provides modern education techniques and opportunities for advancement.\nThis program includes training for County and City personnel to reach licensed paramedic statuses and serve our communities as trained paramedic first responders. Licensed paramedics are critical in providing quality emergency medical services to our residents and businesses in different emergencies. The use of this project in conjunction with our other current projects will be critical in order to reduce the effects of Covid-19 and increase our emergency medical response capabilities to our community. This new paramedic training program not only provides an opportunity, but also is an investment into our residents in Hidalgo County. Newly trained paramedics in this program will be able to serve different cities and rural communities in Hidalgo County who may have difficulty accessing medical care and treatment. It is our duty as local government to continue to enhance opportunities and serve the community to improve the quality of life and medical care for residents. Hidalgo County is excited to experience the benefits of this project along with other projects and plans to continue these projects in the future.</t>
  </si>
  <si>
    <t>TPN-120500</t>
  </si>
  <si>
    <t>Inclusive Accessibility Toolbar Project</t>
  </si>
  <si>
    <t>The Hidalgo County official website continues to be the primary location where COVID-19 information is posted for the public. An accessibility toolbar will allow all web users to access the information without barriers making our communication more accessible most especially for persons with disabilities.  An accessibility toolbar may offer services such as screen reading functionality, multiple reading aids, customizable styling options, and an on-demand live translation feature with multiple languages including text-to-speech.</t>
  </si>
  <si>
    <t>TPN-120499</t>
  </si>
  <si>
    <t>Mobile Medical Sprinter Vans Project</t>
  </si>
  <si>
    <t>Health services play an important role in the lives of low-income rural residents. Unfortunately, many rural communities lack access to adequate health services for their residents. As the COVID-19 pandemic surges in rural communities, the need for closing the rural-urban health gap is more critical than ever.  The purchase of two Mobile Medical Sprinter Vans would give the department the ability to perform Covid 19 testing, vaccinations (Moderna and Pfizer), and boosters in these rural areas efficiently. Hidalgo County was impacted by COVID-19 pandemic and continues to impact our area.</t>
  </si>
  <si>
    <t>TPN-120497</t>
  </si>
  <si>
    <t>Wi-Fi Project - AEP</t>
  </si>
  <si>
    <t>In response to the COVID-19 public health emergency, the Hidalgo County Wi-Fi Project/MVEC will incur the cost for the continued leasing of the spaces for the Wi-Fi Poles in order to continue to providing broadband to Hidalgo County\u2019s constituents for internet access that enables distance learning, technology improvements, and telework capability. The final rule maintains the interim final rule\u2019s provision that allows for broader modernization of cybersecurity, including hardware, software, and protection of critical infrastructure as an eligible provision of government services, to the extent of revenue loss due to the pandemic, under sections 602(c)(1)(C) and 603(c)(1)(C).</t>
  </si>
  <si>
    <t>TPN-120496</t>
  </si>
  <si>
    <t>Wi-Fi Project - Insight</t>
  </si>
  <si>
    <t>In response to the COVID-19 public health emergency, the Wi-Fi Project/Insight will extend provider services. Insight provides technical support which may include but not limited to, configuration/optimization, technician dispatch for outages, network core and access equipment.  This continuity of services will continue to provide broadband to Hidalgo County\u2019s constituents for internet access that enables distance learning, technology improvements, and telework capability. The final rule maintains the interim final rule\u2019s provision that allows for broader modernization of cybersecurity, including hardware, software, and protection of critical infrastructure as an eligible provision of government services, to the extent of revenue loss due to the pandemic, under sections 602(c)(1)(C) and 603(c)(1)(C).</t>
  </si>
  <si>
    <t>TPN-120495</t>
  </si>
  <si>
    <t>MVEC Material and Labor Wi-Fi Project</t>
  </si>
  <si>
    <t>TPN-120486</t>
  </si>
  <si>
    <t>Community Service Agency 2nd Premium Pay Program</t>
  </si>
  <si>
    <t>Since the start of the COVID\u201319 public health emergency in January 2020, County employees (essential workers) have put their physical wellbeing at risk to meet the daily needs of our community and to continue to provide essential services. In the course of this work, many essential workers have contracted or have been exposed to COVID\u201319. Furthermore, as noted in the American Rescue Plan Act, many essential workers are people of color or low-wage workers. These workers, in particular, have borne a disproportionate share of the health and economic impacts of the pandemic. The American Rescue Plan Act (2021, ARPA) authorizes Premium Pay to essential employees who have been and continue to be relied on to maintain continuity of operations of essential critical infrastructure sectors, including those who are critical to protecting the health and wellbeing of their communities. All county employees are deemed eligible workers performing essential work during the COVID\u201319 public health emergency performing essential work. Premium Pay is afforded to remunerate essential workers for the elevated health risks they have faced and continue to face during the public health emergency. To ensure that Premium Pay is targeted to workers that faced or face heightened risks due to the character of their work, the ARPA guidance defines essential work as work involving regular in-person interactions or regular physical handling of items that were also handled by others. A worker would not be engaged in essential work and, accordingly, is not eligible to receive Premium Pay for telework performed from a residence. See American Rescue Plan Act, (2021), Interim Final Rule, 31 CFR Part 35, Subpart A \xa7 35.3 Definitions.</t>
  </si>
  <si>
    <t>TPN-120482</t>
  </si>
  <si>
    <t>Assistance to Boys and Girls Club of Edinburg Rio Grande Valley Legacy Center</t>
  </si>
  <si>
    <t>Boys and Girls Club of Edinburg Rio Grande Valley Legacy Center, located at 702 Cullen St, Edinburg, TX, is a non-profit organization that provides services that promote and sustain mental, emotional and physical health for children to become responsible citizens and leaders. Such services empower youth to develop skills that will support and influence community development. Hidalgo County will provide financial assistance due to decreased revenues and contributions. This will ensure that vital community services continue and that a safe and nurturing environment is provided in response to the ongoing COVID-19 public health emergency.</t>
  </si>
  <si>
    <t>TPN-120477</t>
  </si>
  <si>
    <t>Hidalgo County Precinct 2 Lopezville Park Improvements Project</t>
  </si>
  <si>
    <t>Hidalgo County Precinct 2 is planning on making improvements to Lopezville Park located at 507 W. Minnesota Road, San Juan, TX. 78589, this project will directly benefit underserved communities, and those living in, near and around QCT areas. The improvements will consist of the addition of inclusive playscapes, soccer fields, basketball courts, walking trails, and a fishing pond, making the Lopezville park a multi-purpose recreational space for all ages. The project will improve the accessibility and function of Lopezville Park to constituents living in, near, and around Qualified Census Tract (QCT) areas. The improvements to the park have been designed to benefit the health and well-being of the most vulnerable populations, including residents that reside in QCT areas. Additionally, the park will be expansive, allowing for safe enjoyment while maintaining social distance. Need Assessment: The purpose of the Hidalgo County Precinct 2 Lopezville Park Improvements Project is congruent with the overall objective of the Hidalgo County American Rescue Plan Act Recreational Development Program, which is to improve the accessibility and function of parks to constituents living in, near, and around Qualified Census Tract areas. Additionally, this project has the purpose of being responsive and committed to providing essential outdoor areas with the purpose of making our community a more desirable place to live, work, and play.</t>
  </si>
  <si>
    <t>TPN-120476</t>
  </si>
  <si>
    <t>Warehouse Forklift Project</t>
  </si>
  <si>
    <t>TPN-120475</t>
  </si>
  <si>
    <t>Tow Vehicle Initiative</t>
  </si>
  <si>
    <t>Hidalgo County has a need for increased logistical equipment to support the public health emergency response. The tow vehicle, which will be housed at the Emergency Operations Center, will increase response capabilities by providing efficient transportation when distributing equipment, supplies and resources during operations including but not limited to mobile emergency vaccinations, testing clinics, and emergency points of distributions to the public. This vehicle will also transport cargo and equipment trailers that are critical to the response and logistical needs to the coronavirus pandemic. By increasing our response and logistics capabilities, we will be able to mitigate the impact of the Covid-19 pandemic to our community. The vehicle will be housed and maintained at the Emergency Management Warehouse located at 7517 N Expressway 281 in Edinburg, Texas.</t>
  </si>
  <si>
    <t>TPN-158671</t>
  </si>
  <si>
    <t>Community Supervision and Corrections Dept. 2nd Premium Pay</t>
  </si>
  <si>
    <t>The American Rescue Plan Act (2021, ARPA) authorizes Premium Pay to essential employees who have been and continue to be relied on to maintain the continuity of operations of essential critical infrastructure sectors, including those who are critical to protecting the health and wellbeing of their communities. Hidalgo County employees are deemed eligible workers performing essential work during the COVID\u201319 public health emergency.</t>
  </si>
  <si>
    <t>TPN-158840</t>
  </si>
  <si>
    <t>Boys &amp; Girls Club of Mcallen, South Community</t>
  </si>
  <si>
    <t>According to the Center for Disease Control (CDC), the COVID-19 public health emergency\nexacerbated the health and well-being inequities that previously existed within marginalized\ncommunities, including Hispanics and those living in poverty. In fact, research continues to\nsupport that minority communities have a higher propensity of being negatively impacted by the\npandemic especially in the following areas: income, education, and health.\nIn 2021 Bonham Elementary, found south of the expressway, closed its doors and\nimmediately displaced families from accessing critical resources schools often bring to\nneighborhoods. With transportation issues plaguing south McAllen, especially after the\npandemic, proximity is an important factor when meeting the needs of our most vulnerable\npopulations. With schools closing in the summer and holidays, many families are left with no\noption for quality and cost effective childcare during out of school time.\nInvesting in infrastructure south of the expressway in McAllen gives families a safe alternative to\nleaving children at home while parents work- a response to the public health emergency, the\naftereffects and negative economic impacts for the safety and well-being of children as well as a\nsolution to workforce.</t>
  </si>
  <si>
    <t>TPN-158835</t>
  </si>
  <si>
    <t>Assistance to the UTRGV School of Medicine Integrated Behavioral Healthcare</t>
  </si>
  <si>
    <t>Hidalgo County has seen an increase in the request for mental health care support. The impact of\nthe pandemic has left residents facing serious behavioral health challenges. The University of\nTexas Rio Grande Valley (UTRGV) School of Medicine has been providing these essential services\nvia the John Austin Pe\xf1a Clinic located at 3341 E. Richardson Rd., Edinburg, TX. Personnel treat\nprimarily youth with mental health issues, addiction and illnesses such as diabetes. UT Health\nRGV aims to promote and sustain mental, emotional and physical health for children to become\nempowered responsible citizens in our communities. Hidalgo County will provide financial\nsupport to continue the operation of these vital community services and provide a safe, nurturing,\nand supportive response to the ongoing COVID-19 public health emergency</t>
  </si>
  <si>
    <t>TPN-158832</t>
  </si>
  <si>
    <t>Hidalgo County Precinct 3 5K Mansion Linear Park Trail</t>
  </si>
  <si>
    <t>The spread of COVID-19 resulted in widespread social distancing measures. Outdoor activities\npose a lower risk of spread and provide opportunities for physical activity that may help improve\noverall well-being. The Hidalgo County Precinct 3 5K Mansion Linear Trail Project aims to\nbuild stronger communities through investing in neighborhood development by utilizing\nexisting resources (Drainage District, Moorfield Road ROW, Mansion property) to construct a 5\nkilometer trail. The trail will include exercise stations, rest stops and other features that\nencourage physical exercise as this is already a venue for walk/run races and events and passes\nnext to three public schools which will provide easy access for school exercise programs or\nevents. This trail will service a larger portion of the Hidalgo County community and provide safe\nrecreational spaces for constituents living in, near and around Low and Moderate Income (LMI)\nlocations, and support people's physical, social, emotional, and mental health.</t>
  </si>
  <si>
    <t>TPN-158830</t>
  </si>
  <si>
    <t>Hidalgo County Weslaco Health Center Improvements Project</t>
  </si>
  <si>
    <t>The purpose of the Hidalgo County Health Unit Improvements Project is to expand health care\ncapacity and meet community pandemic-related needs. Operational needs can be met through\nrenovations to the existing building. Furthermore, efforts to mitigate the COVID-19 pandemic\nthrough this clinic include, but are not limited to, vaccination programs, medical care, testing,\nand support for vulnerable populations to access medical or public health services. The clinic\nwill continue providing the residents of Hidalgo County access to resources that improve health\noutcomes. Hidalgo County Health Unit, located at 1901 Bridge Ave., Weslaco, TX, 78596.</t>
  </si>
  <si>
    <t>TPN-158829</t>
  </si>
  <si>
    <t>Hidalgo County Edinburg Health Center Improvements Projects</t>
  </si>
  <si>
    <t>The purpose of the Hidalgo County Health Center Improvements Project is to expand health\ncare capacity and meet community pandemic-related needs. Operational needs can be met\nthrough renovations to the existing building. Furthermore, efforts to mitigate the COVID-19\npandemic through this clinic include, but are not limited to, vaccination programs, medical care,\ntesting, and support for vulnerable populations to access medical or public health services. The\nclinic will continue providing the residents of Hidalgo County access to resources that improve\nhealth outcomes. Hidalgo County Health Center, located at 3105 E. Richardson Rd., Edinburg,\nTX, 78539.\nThe Final Rule states that In addition to programs and services, the final rule clarifies that\nrecipients may use funds for capital expenditures that support an eligible COVID\u201319 public\nhealth or economic response.\n1 Treasury enumerates that the following projects are examples of\neligible capital expenditures\u2026capital investments in public facilities to meet pandemic\noperational needs, such as physical plant improvements to public hospitals and health clinics or\nadaptations to public buildings to implement COVID\u201319 mitigation tactics. These enumerated\nuses are consistent with guidance from public health authorities, including the CDC.\n2 In the final\nrule, to further decrease administrative burden and enhance recipient flexibility, Treasury is allowing recipients to also presume that low-income households were disproportionately\nimpacted. Treasury anticipates that adding low-income households as a presumed eligible\npopulation will maintain targeting of funds to populations and communities most likely to have\nexperienced severe pandemic impacts, while providing a more flexible approach for recipients.</t>
  </si>
  <si>
    <t>TPN-158826</t>
  </si>
  <si>
    <t>Hidalgo County Precinct 3 Mayberry to Glasscock Road Stormwater Project</t>
  </si>
  <si>
    <t>The stormwater improvements will assist in addressing and improving stormwater\ninfrastructure from Glasscock Rd. to Mayberry Rd. on Mile 7 1/2. The project will be in\ncollaboration with the Drainage District, the City of Mcallen, and Hidalgo County Precinct 3.\nThe project will address the inadequate stormwater systems that cause flooding, the spread of\ndiseases, and eroded roads during the rainy season thereby increasing community quality of life.\nWater, sewer, and broadband infrastructure all involve the provision of essential services to\nresidents, businesses, and other consumers. As the pandemic has made clear, access to\nbroadband has itself become essential for individuals and businesses to participate in education,\ncommerce, work, and civic matters and to receive health care and social services.</t>
  </si>
  <si>
    <t>TPN-158817</t>
  </si>
  <si>
    <t>Basic Life Support Medical Equipment and Supplies</t>
  </si>
  <si>
    <t>Hidalgo County is experiencing increased medical emergencies due to the Covid-19 Pandemic\nPublic Health Emergency. Concurrently, shortages with medical response personnel and\nequipment are also occurring, and emergency medical service providers are unable to provide\noptimal services to certain communities. The purchase, acquisition and implementation of Basic\nLife Support (BLS) Emergency Medical Equipment and Supplies to equip the Quick Response\nEmergency Units, will allow personnel to provide EMS first-response services and will directly\nrespond to the COVID-19 Pandemic Public Health Emergency. Emergency Management\nCoordinators (EMCs) will be assigned to the Quick Response Emergency Units thereby\nresponding to medical emergencies, performing lifesaving treatments and providing assistive\nservices prior to and in conjunction with an ambulance's arrival to a scene. The\nmedically-equipped units will be housed at strategic locations in Hidalgo County to provide\nquick response times for medical emergencies. The use of this project in conjunction with our\nother current projects will be critical in order to reduce the effects of Covid-19 and increase our\nemergency medical response capabilities to our community</t>
  </si>
  <si>
    <t>TPN-158813</t>
  </si>
  <si>
    <t>Quick Response Units</t>
  </si>
  <si>
    <t>Hidalgo County is experiencing increased medical emergencies due to the Covid-19 Pandemic\nPublic Health Emergency. Concurrently, shortages with medical response personnel and\nequipment are also occurring, and emergency medical service providers are unable to provide\noptimal services to certain communities. The purchase and implementation of 5 Quick Response\nEmergency Units, equipped to provide EMS first-response services, will directly respond to the\nCOVID-19 Pandemic Public Health Emergency. Emergency Management Coordinators (EMCs)\nwill be assigned to the Quick Response Emergency Units thereby responding to medical\nemergencies, performing lifesaving treatments and providing assistive services prior to and in\nconjunction with an ambulance's arrival to a scene. The Units will be housed at strategic\nlocations in Hidalgo County to provide quick response times for medical emergencies. The use of\nthis project in conjunction with our other current projects will be critical in order to reduce the\neffects of Covid-19 and increase our emergency medical response capabilities to our community.\nThe Treasury has addressed the eligibility standard for capital expenditures, or investments in\nproperty, facilities, or equipment\u2026Acquisition of equipment for COVID\u201319 prevention and\ntreatment, including ventilators, ambulances, and other medical or emergency services\nequipment.</t>
  </si>
  <si>
    <t>TPN-158801</t>
  </si>
  <si>
    <t>Emergency Response Ambulance Initiative</t>
  </si>
  <si>
    <t>Hidalgo County has been experiencing a shortage in medical emergency response personnel and\nequipment. Consequently, emergency medical service providers and agencies are experiencing\ndifficulty in responding to the overwhelming 911 emergency assistance requests. To support the\nincreasing medical emergencies, Hidalgo County will initiate the Emergency Response\nAmbulance Initiative by purchasing 3 ambulances to be used as a collaboration within our\ncommunity. This initiative will increase medical emergency response capabilities to properly\nand strategically respond to our vulnerable population. Ambulances will be housed at strategic\nlocations in Hidalgo County and utilized in the direct response to the Covid-19 Pandemic Public\nHealth Emergency. The use of this project in conjunction with our other current projects will be\ncritical in order to reduce the effects of Covid-19 and increase our emergency medical response\ncapabilities to our community.</t>
  </si>
  <si>
    <t>TPN-158819</t>
  </si>
  <si>
    <t>ARPA Concultant</t>
  </si>
  <si>
    <t>The ARPA Consultant will assist the County Judge\u2019s Office with the administrative duties of the\nOffice\u2019s ARPA projects. The consultant will provide expert opinions and analysis with eligibility\ndeterminations of proposed ARPA projects in alignment with compliance documents, reporting\nrequirements, and third party contracts for those parties receiving funds from the County. The\nconsultant will be responsible for ensuring that each project is maintained, responsive, and\nexpended on qualifying issues to to support their efficacy to and recovery from the COVID-19\npublic health emergency. This position would administer the ARPA projects for the Hidalgo\nCounty Judge\u2019s Office, including but not limited to expenditures under Public Health, Negative\nEconomic Impacts, Services to Disproportionately Impacted Communities, Premium Pay,\nInfrastructure, Revenue Replacement, and other Administrative services. Any other ARPA\nallowable expenditures and/or categories subsequently added by the federal government may be\nadministered as well.</t>
  </si>
  <si>
    <t>TPN-158792</t>
  </si>
  <si>
    <t>Because of the importance of internet accessibility in today's technologically-driven world, this\nproject aims to fund a study that will detail the County's Internet accessibility throughout its\njurisdiction. Hidalgo County will utilize study results to identify areas that meet the criteria for\nunincorporated, underserved or unserved, maximize resources, and expand broadband\ncapability to these impacted areas to improve health and life outcomes during the ongoing\nCOVID-19 public health emergency.\nGovernments with high capacity to use data and evidence to administer programs are more\nlikely to be responsive to the needs of their community, more transparent about their\ncommunity impact, and more resilient to emergencies such as the pandemic and its economic\nimpacts. Treasury recognizes that collecting high-quality data and developing\ncommunity-driven, evidence-based programs requires resources to hire and build the capacity\nof staff, adopt new processes and systems, and use new technology and tools in order to\neffectively develop, execute, and evaluate programs. The Final Rule states that recipients may\nuse SLFRF funds to address the data, evidence, and program administration needs of recipients,\nincluding\u201dcapacity building resources to support using data and evidence in designing,\nexecuting, and evaluating programs\u2026that respond to the public health emergency and its\nnegative economic impacts.</t>
  </si>
  <si>
    <t>TPN-158776</t>
  </si>
  <si>
    <t>Hidalgo County El Milagro Clinic</t>
  </si>
  <si>
    <t>El Milagro Clinic of Hidalgo County is located at 901 E. Vermont Ave. in McAllen, Tx 78503. It\nis a nonprofit organization that provides general medical health services to the community. Its\nstaff provides non-emergency primary care. The clinic accepts medicaid, Medicare and offers\nfinancial assistance for eligible patients. Walk-ins are welcome. Patients can also have access to\nbehavioral health care.\nThe clinic\u2019s ventilation system is in great need of repair and/or replacement. The building is\nowned by Hidalgo County but is not integrated with the services it provides. Replacing the\nventilation system will avoid the building from falling into a state of total disrepair.</t>
  </si>
  <si>
    <t>TPN-158769</t>
  </si>
  <si>
    <t>Hidalgo County Health Clinic Improvement Project</t>
  </si>
  <si>
    <t>The purpose of the Hidalgo County Health Clinic Improvement Project is to expand healthcare\ncapacity and meet the public health emergency and its negative economic impacts with COVID\n19 and continued risks. The Hidalgo County Health Clinic will provide critical services to\nHidalgo County residents which include but are not limited to vaccinations, testing, preventative care and referrals, as needed, to underserved and disproportionately impacted populations for healthcare relief and to improve health outcomes.</t>
  </si>
  <si>
    <t>TPN-158745</t>
  </si>
  <si>
    <t>Hidalgo County Tyler NewWorld Project</t>
  </si>
  <si>
    <t>The project will include the installation of Tyler NewWorld software on all computers for use by the Sheriff's Office. The software will be implemented within 12 to 18 months. The software will be hosted by Tyler Technologies. The CAD/RMS client software will need to be installed and configured on all connected computers. Data conversion will need to be completed from the old system to the new environment. The Tyler software will directly integrate with the current court system as well as other law enforcement entities if needed.</t>
  </si>
  <si>
    <t>TPN-175202</t>
  </si>
  <si>
    <t>Hidalgo County Bio-Safety Lab Efforts</t>
  </si>
  <si>
    <t>Hidalgo County has been on a continuous response mode for the COVID pandemic since March\n2020. Due to the pandemic, Hidalgo County Health and Human Service Dept has been\nassessing and implementing appropriate COVID-19 mitigation and prevention measures. To\naddress the public health response, Hidalgo County will engage in a broad range of services and\nprogramming needed to contain COVID-19 including but not limited to Bio Safety Lab\ncontractual and professional services for testing, certification and performance verifications, Bio\nSafety personnel, Bio Safety Lab supplies and equipment, inspections for accreditation and\nother provisions and services to identify protective measures for Hidalgo County residents.\n\u2026The interim final rule provided an extensive list of enumerated eligible uses to prevent and\nmitigate COVID\u201319 and made clear that the public health response to the virus is expected to\ncontinue to evolve over time, necessitating different uses of funds.1 Enumerated eligible uses of\nfunds in this category include: other public health responses. These enumerated uses are\nconsistent with guidance from public health authorities, including the CDC.2 In the final rule, to\nfurther decrease administrative burden and enhance recipient flexibility, Treasury is allowing\nrecipients to also presume that low-income households were disproportionately impacted.\nTreasury anticipates that adding low-income households as a presumed eligible population will\nmaintain targeting of funds to populations and communities most likely to have experienced\nsevere pandemic impacts, while providing a more flexible approach for recipients.</t>
  </si>
  <si>
    <t>TPN-175196</t>
  </si>
  <si>
    <t>La Mansion Health Clinic Improvement Project</t>
  </si>
  <si>
    <t>Hidalgo County Health &amp; Human Services, along with the various County Departments and\nCOVID healthcare partners are actively assessing (Testing), intervening (vaccinating), and\nproviding prevention education. The COVID virus has proven to be especially resilient as\nevident by its ever-enhancing mutations. The need for expanding and upgrading our current\nclinical facilities to assure the access to intervention, vaccinations, and advance healthcare\nreferral for a County of over a 1.2 million residents and an unaccounted immigrant population is\ncritical. The purpose of La Mansion Health Clinic Project is to expand health care capacity and\nmeet community pandemic-related needs. Operational needs can be met through renovations\nand/or new construction to include furniture, fixtures and equipment. Furthermore, efforts to\nmitigate the COVID-19 pandemic through this clinic include, but are not limited to, vaccination\nprograms, medical care, testing, and support for vulnerable populations to access medical or\npublic health services. La Mansion Health Clinic plans to provide the residents of Hidalgo\nCounty access to resources that improve health outcomes during and after the public health\nemergency. The La Mansion Health Clinic will be located at the corner of Paula and Moorefield\nRoads, 2218 Moorefield Rd, Mission, TX, 78572, and will provide quality services to an\nunderserved community.</t>
  </si>
  <si>
    <t>TPN-175454</t>
  </si>
  <si>
    <t>Assistance for Hidalgo County Fuel Related Services</t>
  </si>
  <si>
    <t>The Assistance for Hidalgo County Fuel Related Services project will allocate ARPA Relief Funds\nfor countywide fuel related expenditures. This project will allow for supplying and managing all\nnecessary fuel\u2013 gasoline/diesel for the countywide vehicles to continue day-to-day operations\nwhich will enable employees to continue performing essential services and response capabilities\nto our community.</t>
  </si>
  <si>
    <t>TPN-175452</t>
  </si>
  <si>
    <t>Assistance for Hidalgo County Repairs and Maintenance Services</t>
  </si>
  <si>
    <t>The Assistance for Hidalgo County Repairs and Maintenance Services project will allocate ARPA\nRelief Funds for the repairs and maintenance expenditures of law enforcement equipment which\nare crucial in maintaining code standards for utilization. These provisions will provide safe and\nsustainable repairs and maintenance which will enable employees to continue performing\nessential services to continue the response capabilities to our community.</t>
  </si>
  <si>
    <t>TPN-175451</t>
  </si>
  <si>
    <t>Assistance for Hidalgo County Fire Response Services</t>
  </si>
  <si>
    <t>The Assistance for Hidalgo County Fire Response Services project will allocate ARPA Relief\nFunds for fire call related expenditures incurred from surrounding cities as Hidalgo County does\nnot operate a fire station and requires the assistance from the bordering cities to answer calls for\nthe period of receipt of alarm to return to station. Through this project, the cities will provide the\nnecessary services to maintain quick response to emergency, rescue, false alarms and fires\nthroughout Hidalgo County and continue to provide assistance to the residents and ensure the\nsafety of the community.</t>
  </si>
  <si>
    <t>TPN-175449</t>
  </si>
  <si>
    <t>Hidalgo County Property Insurance Coverage</t>
  </si>
  <si>
    <t>The Hidalgo County Property Insurance Coverage Project will include various county owned\nbuildings that have been acquired and/or improved through retrofitting, renovation, and other\nimprovements. This provision will protect critical infrastructure in the event of unforeseen\ncircumstances and serve as a financial safeguard for property damages, losses and replacements\nin accordance with risk management. The acquisition of property insurance is in alignment with\nthe Code of Federal Regulations (CFR) \xa7200.310 - Insurance Coverage will provide the\nequivalent insurance coverage for real property and equipment acquired or imported with\nFederal Funds as provided to property owned by the non-Federal entity.</t>
  </si>
  <si>
    <t>TPN-175453</t>
  </si>
  <si>
    <t>Assistance to Hidalgo County Solid Waste Disposal Services</t>
  </si>
  <si>
    <t>The Assistance for Hidalgo County Solid Waste Disposal project will allocate ARPA Relief Funds\nfor solid waste collection and disposal transfer expenditures to the Edinburg Landfill as it is\nnecessary to maintain clean, safe, and sanitary spaces. Through this project, Hidalgo County will\nlawfully dispose of large volumes of solid waste from the Hidalgo County Collection Stations,\nwhich are located countywide, to the Edinburg Landfill. The service includes the purchase of\ncontainers and the transportation of solid waste disposal operations according to all applicable\nrules and regulations.</t>
  </si>
  <si>
    <t>TPN-175448</t>
  </si>
  <si>
    <t>Hidalgo County Adult Detention Facility Overtime Project</t>
  </si>
  <si>
    <t>The Hidalgo County Adult Detention Facility Overtime Project will allocate ARPA Relief Funds\nto compensate for overtime hours directly related to maintaining a fully operational Hidalgo\nCounty Adult Detention Facility. Throughout the COVID-19 public health emergency, personnel\nshortages at the detention center have placed a strain on employees, therefore, in order to\nremain in compliance with Texas Jail Standards, overtime pay will be available to the following\npositions: Detention Officer, Sr. Detention Office (Corporal), and Detention Sergeant. The goal\nis to alleviate shift assignment burdens and retain employees as they continue to provide\nessential services during the public health emergency.</t>
  </si>
  <si>
    <t>TPN-175447</t>
  </si>
  <si>
    <t>Facilities Management Building Retrofit Project</t>
  </si>
  <si>
    <t>The facilities management retrofit project consists of improvements to the new location for the\nHidalgo County Facilities Management Building to be in compliance with the health guidelines\nthroughout the COVID-19 public health emergency. This will include, but is not limited to,\ninterior and exterior improvements, furniture, fixtures and equipment and other necessary\nexpenses to ensure employee health and safety in the workplace. These provisions will provide a\nsafe and sustainable building and will enable employees to continue performing essential\nservices related to maintenance infrastructure of all county-owned buildings.</t>
  </si>
  <si>
    <t>TPN-183885</t>
  </si>
  <si>
    <t>Hidalgo County Precinct 4 J-01 Stormwater Management Project</t>
  </si>
  <si>
    <t>The J-01 Stormwater Management Project manages stormwater flows by providing additional\nstormwater capacity to the existing drainage system and creating a new drainage outfall to the\nNorth Main Drain II. The project intercepts stormwater from the Vista Bonita Drain located at\nN. Kenyon Rd and Ingle Road. The stormwater flow is carried within the ditch in an easterly\nthen southerly direction, eventually outfalling into the North Main Drain II. This work not only\nincludes ditch widening, but also a new ditch will be excavated and culvert crossings will be\nimproved at Benito Ramirez Rd, Ramseyer Rd, and Davis Rd. The project will address the\ninadequate stormwater systems that cause flooding, the spread of diseases, and eroded roads\nduring the rainy season thereby increasing community quality of life.</t>
  </si>
  <si>
    <t>TPN-183894</t>
  </si>
  <si>
    <t>ADMINISTRATIVE ASSISTANT IV ECONOMIC DEVELOPMENT NAVIGATOR</t>
  </si>
  <si>
    <t>The final rule aims to promote and streamline the provision of assistance to individuals and\ncommunities in greatest need, particularly communities that have been historically underserved\nand have experienced disproportionate impacts of the COVID\u201319 crisis.1 For historically\nmarginalized populations (those excluded from mainstream health, economic, and/or\neducational resources) all the general challenges encountered with the pandemic certainly apply,\nbut there are additional barriers. The greatest is communication\u2014getting information or access\nto available resources is typically more difficult for people with multiple barriers. Research has\nnoted that Hispanics were disproportionately harmed by the economic fallout as a result of the\neffects of the COVID 19 virus; they accounted for 23 percent of the initial job loss.2 The\ncoronavirus did not discriminate based on race, but without action, its economic fallout will\ncontinue to disproportionately affect residents of Hidalgo County which is predominately\nHispanic. To that end, Hidalgo County will enlist personnel to serve as community navigators to\npromote and streamline the provision of programs and services that address or mitigate the\nimpacts of COVID-19. Hidalgo County is committed to ensuring that the community receives the\nsupport needed to access community resources and relief programs due to the economic\ndownturn caused by the COVID-19 pandemic. Hidalgo County Economic Development\nCommunity Navigators, Administrative Assistant IV and Eligibility Specialist III, will work\nclosely under the supervision of the Director of Economic Development to develop programs,\noutreach and engagement resources that will positively impact marginalized populations.</t>
  </si>
  <si>
    <t>TPN-184692</t>
  </si>
  <si>
    <t>Hidalgo County Juvenile Detention Center Retrofits</t>
  </si>
  <si>
    <t>The effects of the COVID-19 pandemic affected air quality and ventilation conditions as well as\nother health and safety systems, escalating the importance of creating and implementing\nmitigation and prevention tactics to limit its spread, especially in congregate settings. The\nHidalgo County Juvenile Detention Center, located at 1001 North Doolittle PO Box 267,\nEdinburg, TX, 78540, is in need of COVID-19 retrofits to enhance current facility systems that\nwill improve building performance for the occupants, employees and families. To mitigate the\neffects of COVID-19, Hidalgo County will implement the Hidalgo County Juvenile Detention\nCenter Retrofits Project, to address COVID-19 health and safety concerns which include but are\nnot limited to inspection, testing and enhancement of current Heating Ventilation and Air\nConditioning (HVAC) systems and equipment, video surveillance systems, and other\nfacility-related provisions to improve air quality and day-to-day operations permitting the\ncontinuation of essential services for the county and be responsive to the needs of the occupants,\nfamilies and employees.</t>
  </si>
  <si>
    <t>TPN-184691</t>
  </si>
  <si>
    <t>Hidalgo County Mail Services</t>
  </si>
  <si>
    <t>The rapidly escalating effects of the COVID-19 pandemic affected local government making it\nmore difficult for government agencies to provide essential services and to execute the delivery\nof these services. Mail services were not an exception. To mitigate these effects, Hidalgo County\nwill implement the Hidalgo County Mail Services Project for the Hidalgo County District Clerk\nOffice and the Hidalgo County Tax Office in order to continue mail communications with\nHidalgo County residents. This project will include but is not limited to mail outs and other\nmail-related services that will promote an efficient use of mailstream to continue conducting\nbusiness and communication with employees and constituents alike. Effective government\nsystems will permit employees to continue performing essential services for the county and be\nresponsive to the needs of the community.</t>
  </si>
  <si>
    <t>TPN-184690</t>
  </si>
  <si>
    <t>Hidalgo County Public Facilities Survey and Maintenance Services</t>
  </si>
  <si>
    <t>The effects of the COVID-19 pandemic affected public facilities, services and safety, making it\nessential to create and implement mitigation and prevention tactics to limit the spread of\nCOVID-19. Prioritizing health and safety, Hidalgo County took immediate action to ensure that\ncounty-owned buildings and facilities were surveyed and that potential problem areas were\naddressed to meet the diverse needs of both residents and employees. To continue these efforts,\nHidalgo County will implement the Hidalgo County Public Facilities Survey and Maintenance\nServices project, which includes but is not limited to assessment and maintenance services for\nbuildings, recreational facilities, parks, equipment and other necessary provisions to improve\nthe serviceability of infrastructure. These provisions will provide safe and sustainable buildings\nand facilities which will enable employees to continue performing essential services for Hidalgo\nCounty residents.</t>
  </si>
  <si>
    <t>TPN-184687</t>
  </si>
  <si>
    <t>Assistance for Hidalgo County Ambulance Response Services</t>
  </si>
  <si>
    <t>The escalating effects of the COVID-19 pandemic affected and increased the demand for\nambulance response services in Hidalgo County, specifically in unincorporated areas and the\nadult detention facility, which have made it difficult to provide emergency medical services. In\nresponse, affected Hidalgo County precincts and the adult detention facility have made first\nresponse emergency medical providers available in unincorporated areas and the adult\ndetention facility to ensure the effective delivery of emergency health care services. To continue\nproviding these critical services, Hidalgo County will implement the Assistance for Hidalgo\nCounty Ambulance Response Services project which will include the provision of ambulance\nresponse and related-services in Hidalgo County to serve its most vulnerable residents in\nunincorporated areas, the adult detention facility and other areas as needed to ensure access to\nemergency medical services.</t>
  </si>
  <si>
    <t>TPN-184686</t>
  </si>
  <si>
    <t>Hidalgo County Technology Modernization</t>
  </si>
  <si>
    <t>The rapidly escalating effects of the COVID-19 pandemic affected technology infrastructure by\nmaking it more difficult for government agencies to provide essential services and to execute the\ndelivery of these services. To mitigate these effects, Hidalgo County will implement the Hidalgo\nCounty Technology Modernization Project for its departments countywide and aims to increase\nefficiency, productivity and safety. This project will include but is not limited to new technology\napplication solutions, cybersecurity modernization, and other hardware and software upgrades.\nBetter government systems will permit employees to continue performing essential services for\nthe county and be responsive to the needs of the community.</t>
  </si>
  <si>
    <t>TPN-184630</t>
  </si>
  <si>
    <t>Hidalgo County Juvenile Mental Health Facility</t>
  </si>
  <si>
    <t>The effects of the COVID-19 pandemic affected youth detention facilities and juveniles by\nsignificantly reducing their mental health services which caused limitations and access to\ncounselors and treatment programs. Mental health support has been unavailable to most as\nthere is no facility that can assist juveniles with mental health support programs in Hidalgo\nCounty. Instead, juveniles are transported to other counties in Texas for rehabilitative services.\nTo remedy and to meet the mental health needs that have been exacerbated by the pandemic,\nHidalgo County aims to establish a local juvenile mental health facility by retrofitting,\nrenovating, and expanding, the county owned, Judge E. Mario Ramirez, Jr. Juvenile Center\u2019s\nBoot Camp Facility located at 1711 N. Bridge Ave., Weslaco, TX 78599.</t>
  </si>
  <si>
    <t>TPN-185692</t>
  </si>
  <si>
    <t>HC Precinct 3 Mayberry to Glasscock Road Stormwater Project</t>
  </si>
  <si>
    <t>TPN-186329</t>
  </si>
  <si>
    <t>Hidalgo County Precinct 1 Administrative Offices Indoor Air Quality Equipment</t>
  </si>
  <si>
    <t>The COVID-19 pandemic has posed unprecedented challenges for public health. According to\nthe Center for Disease Control (CDC), the virus that causes COVID-19 is always changing, and\nprotection from COVID-19 vaccines declines over time.1 The COVID-19 pandemic has made it\nimportant to keep workplaces safe as viruses, like COVID-19, can easily spread in enclosed\nindoor spaces with poor ventilation. Although vaccination may be the best protection against\nhospitalization, other joint mitigation strategies are recommended for both home and work. One\nrecommendation is the use of a portable air cleaner. Using a portable high-efficiency particulate\nair (HEPA) cleaner can improve filtration with an existing Heating, Ventilation, and Air\nConditioning (HVAC).2 To reduce the risk of COVID-19 spreading, Hidalgo County Precinct 1\naims to provide Indoor Air Quality Equipment to improve ventilation in its administrative\nbuildings which include but is not limited to Commissioner Precinct 1 Offices, Justice of the\nPeace Offices, Constable Offices, and the Tax Office. By taking this course of action, Hidalgo\nCounty Precinct 1 is ensuring that offices are safer for everyone, employees and visitors,\nespecially those who may need more support.\nRecognizing the broad range of services and programming needed to contain COVID\u201319, the\ninterim final rule provided an extensive list of enumerated eligible uses to prevent and mitigate\nCOVID\u201319 and made clear that the public health response to the virus is expected to continue to evolve over time, necessitating different uses of funds. Enumerated eligible uses of funds in this category included: ventilation improvements in congregate settings, health care settings, or other key locations. These enumerated uses are consistent with guidance from public health\nauthorities, including the CDC.</t>
  </si>
  <si>
    <t>TPN-188258</t>
  </si>
  <si>
    <t>Hidalgo County Substance Abuse Treatment Facility SATF Retrofit Project</t>
  </si>
  <si>
    <t>The Hidalgo County Substance Abuse Treatment Facility Retrofit project consists of modifications and improvements to be in compliance with the health guidelines throughout the COVID-19 public health emergency. This will include, but is not limited to, interior and exterior improvements, furniture, fixtures and equipment and other necessary expenses to ensure employee, public, and resident health and safety in the facility. Amid COVID-19, these provisions will provide a safe and sustainable building and will enable employees to guide and develop residents throughout the necessary treatment programs. To comply with the COVID-19 health and safety guidelines, the Hidalgo County Substance Abuse Treatment Facility, located at 1000 N M Rd, Edinburg, TX, 78542, requires additional renovations to be in compliance with health and safety guidelines outlined by the CDC and ARPA requirements. Retrofits include, but are not limited to, adequate space to adhere to social distancing guidelines to mitigate the spread of COVID-19.</t>
  </si>
  <si>
    <t>TPN-210082</t>
  </si>
  <si>
    <t>Assistance to St. Joseph The Worker Catholic Church</t>
  </si>
  <si>
    <t>Food insecurity is defined as the persistent concern about access to sufficient and affordable food at all times. Food insecurity causes stress in people. One of the most important reasons for people\u2019s stress is where and how to get enough food due to unemployment and low income during the COVID-19 epidemic. 1 From 2020-2022, food insecurity in Texas was above the 11.2% US average. 2 The pandemic significantly changed food conditions. It exacerbated unemployment, interrupted the food supply chain and caused long lines at food banks. Hidalgo County, too, felt the demand and need for action to ensure that its most vulnerable residents, 30% of whom live in poverty, are provided with opportunities to access nutritional meals to support a healthy quality of life. St. Joseph the Worker Catholic Church currently serves approximately 800 families weekly (Monday thru Friday, 11:00 am - 2:00 pm) and is located in a qualified census tract (900 S. 23rd St., McAllen, TX, 78501). To that end, Hidalgo County Precinct 2 aims to assist St. Joseph the Worker Catholic Church with a food pantry facility, including necessary expenses for implementation and operation, in response to the ongoing effects of COVID-19 to ensure that vital food services continue</t>
  </si>
  <si>
    <t>TPN-217648</t>
  </si>
  <si>
    <t>ASSISTANCE TO SOUTH TEXAS COLLEGE NURSING AND ALLIED HEALTHCARE PROFESSIONAL PGM</t>
  </si>
  <si>
    <t>South Texas College is committed to\nincreasing the number of nursing and respiratory therapists by increasing STC\u2019s capacity of\nqualified faculty to better serve more students and respond to the region\u2019s growing need for\nhealthcare professionals. South Texas College, in collaboration with the County of Hidalgo, will\nimplement the South Texas College Healthcare Professionals Program to ensure that residents\nhave access to timely, high-quality primary health care services thereby improving quality of life\nby increasing faculty and student enrollment in the areas of nursing and respiratory therapy.</t>
  </si>
  <si>
    <t>TPN-233531</t>
  </si>
  <si>
    <t>Hidalgo County Precinct 1 Sunset Park Improvements</t>
  </si>
  <si>
    <t>The COVID-19 pandemic has made it clear that parks are crucial to a community\u2019s quality of life. People turned to parks for fresh air, exercise and solace from pandemic-related stressors. The Hidalgo County Precinct 1 Sunrise Hill Park needs improvements. The project will directly benefit this underserved community as the park, located at Mile 1 \xbd W, Mercedes, TX, 78570,\nis in a qualified census tract area. The Hidalgo County Precinct 1 Sunrise Hill Park Improvements Project aims to create safe spaces that will promote health and safety outcomes\nfor its residents by providing healthy play, wellness, and recreation areas to help mitigate the\nongoing effects of COVID-19. The project includes but is not limited to professional services,\nsafety features, supplies, materials, and other necessary provisions.</t>
  </si>
  <si>
    <t>TPN-233526</t>
  </si>
  <si>
    <t>Hidalgo County Precinct 1 Sunrise Hill Park Improvements</t>
  </si>
  <si>
    <t>The COVID-19 pandemic has made it clear that parks are crucial to a community\u2019s quality of life. People turned to parks for fresh air, exercise and solace from pandemic-related stressors. The Hidalgo County Precinct 1 Sunrise Hill Park needs improvements. The project will directly benefit this underserved community as the park, located at 5230 Mile 11 N, Mercedes, TX, 78570, is in a qualified census tract area. The Hidalgo County Precinct 1 Sunrise Hill Park\nImprovements Project aims to create safe spaces that will promote health and safety outcomes\nfor its residents by providing healthy play, wellness, and recreation areas to help mitigate the\nongoing effects of COVID-19. The project includes but is not limited to professional services,\npark equipment, amenities, safety features, supplies, materials, and other necessary provisions.</t>
  </si>
  <si>
    <t>TPN-233524</t>
  </si>
  <si>
    <t>Hidalgo County Precinct 1 Wellness, Activity, and Community Center (WACC)</t>
  </si>
  <si>
    <t>The COVID-19 Pandemic has not only affected the populations worldwide due to the morbidity\nand mortality associated with COVID-19 but it has also acted as a physical, mental, and social\ncontagion. Hidalgo County Precinct 1 residents, too, are faced with the same challenges as these disruptions have yet to be alleviated. The development of the Wellness, Activity, and Community Center (WACC), located at 1901 N. Bridge Ave., Weslaco, TX 78599 will aid in providing a safe space for all residents to actively participate in their health journey. This facility will be strategically located in a low to moderate income area. The recreation center will also provide learning, growing and developmental opportunities for residents to equip them with the proper instruments and support long-term health goals while fostering community engagement and cohesion. In addition, the center will offer a diverse range of programming tailored to\nindividuals of all ages and abilities, including fitness classes, recreational activities, wellness\nworkshops, and social events in collaboration with partners that include but are not limited to\nthe Hidalgo County Health and Human Services, City of Weslaco, Hidalgo County Juvenile\nJustice Center and Weslaco ISD in response to the negative impacts of COVID-19. Personnel\ncosts will also be included to ensure center implementation and operation.</t>
  </si>
  <si>
    <t>TPN-233523</t>
  </si>
  <si>
    <t>Hidalgo County Precinct 1 City of Weslaco Judge Gilbert Garza Park Equipment</t>
  </si>
  <si>
    <t>The COVID-19 pandemic has made it clear that parks are crucial to a community\u2019s quality of life. People turned to parks for fresh air, exercise and solace from pandemic-related stressors. The Hidalgo County Precinct 1 City of Weslaco Judge Gilbert Garza Park Equipment project will create safe spaces that will promote health and safety outcomes for its residents by providing healthy play, wellness, and recreation areas to help mitigate the ongoing effects of COVID-19. The playground equipment for the Judge Gilbert Garza Park, 320 E. Mile 11 N. Rd, Weslaco, TX, 78596, will directly benefit an underserved community as it is located near a qualified census tract (QCT), 1.1 miles away, and is in a low-to-moderate area. The project includes but is not limited to park equipment, amenities, supplies, materials, and other necessary provisions to enable installation. These neighborhood features will respond \u201cto the needs of disproportionately impacted communities by promoting healthier living environments.\u201d</t>
  </si>
  <si>
    <t>TPN-234875</t>
  </si>
  <si>
    <t>CITY OF MISSION: PARAMEDIC INITIATIVE</t>
  </si>
  <si>
    <t>This initiative will provide funds to the City of Mission to initiate a paramedic training program\nin Hidalgo County. This program has been developed in conjunction with every municipally\noperated emergency medical service in Hidalgo County, including but not limited to the City of\nMercedes, the City of Mission, the City of Palmview, the City of Pharr, the City of Weslaco, and\nthe City of Alton. The municipalities collectively agreed that the City of Mission is best suited to\nserve as the operations center for this initiative. The project will assist in the tuition and training\nmaterials for the paramedic candidates and other costs associated with the training. Hidalgo\nCounty OEM has already partnered with the City of Mission and Texas EMS School to provide\nthe paramedic project. This project also provides an economic and regional benefit opportunity\nas it creates emergency medicine jobs for our community and increases the supply of trained\nindividuals. This project provides modern education techniques and opportunities for\nadvancement.\nThis program includes training for County and City personnel to reach licensed paramedic\nstatuses and serve our communities as trained paramedic first responders. Licensed paramedics\nare critical in providing quality emergency medical services to our residents and businesses in\ndifferent emergencies. The use of this project in conjunction with our other current projects will\nbe critical in order to reduce the effects of Covid-19 and increase our emergency medical\nresponse capabilities to our community.\nThis new paramedic training program not only provides an opportunity, but also is an\ninvestment into our residents in Hidalgo County. Newly trained paramedics in this program will\nbe able to serve different cities and rural communities in Hidalgo County who may have\ndifficulty accessing medical care and treatment. It is our duty as local government to continue to\nenhance opportunities and serve the community to improve the quality of life and medical care\nfor residents. Hidalgo County is excited to experience the benefits of this project along with\nother projects and plans to continue these projects in the future.</t>
  </si>
  <si>
    <t>TPN-235775</t>
  </si>
  <si>
    <t>ASSISTANCE TO CHILDREN'S ADVOCACY CENTER OF HIDALGO COUNTY</t>
  </si>
  <si>
    <t>As quarantine and stay-at-home efforts were prolonged, a second, silent pandemic escalated.\nEvidence shows that rates of sexual misconduct increase during states of emergency, including\nnatural disasters, active conflict and health crises. Even without the added burden of a global\npandemic, only 23% of sexual assaults are reported to the police and victims are finding it\ndifficult to access the resources they need. There is an urgent need for funding crisis centers to\nrespond to survivors seeking assistance.1 During the COVID-19 pandemic, reports of sexual\nmisconduct across the United States increased. As per the Texas Department of Public Safety\nCrime in Texas Reports, Hidalgo County had approximately 700 incidents in 2021.2 The\nimpacts of COVID-19 continued as reports in 2022 increased to 752 incidents. The Children\u2019s\nAdvocacy Center of Hidalgo County, a non-profit organization, whose purpose is to ensure that\nall available resources are utilized to make victims of child abuse feel safe, heard, and protected, has had increased costs to continue to provide critical victim support and intervention services and has experienced loss in revenues and other financial assistance. Thus, Hidalgo County aims to assist the Children\u2019s Advocacy Center of Hidalgo County, located at 525 W. Wisconsin Rd., Edinburg, TX, 78539, due to decreased revenues to continue to provide critical services and provide adequate space with safety measures such as ventilation to support victims of family violence and their children in response to the negative economic impacts of COVID-19.</t>
  </si>
  <si>
    <t>TPN-235773</t>
  </si>
  <si>
    <t>EMERGENCY REMOTE OPERTIONS CENTERS</t>
  </si>
  <si>
    <t>The US Government Accountability Office (GAO) found that rural communities may have\ncharacteristics that can make recovering from a disaster difficult as they do not have the capacity and resources to support recovery activities.1 It is important to remember that some\ncommunities have experienced substantial and pervasive historical inequities, which can pose\nchallenges. For our most vulnerable populations to receive immediate and direct support,\nHidalgo County Office of Emergency Management (OEM) needs two emergency remote\noperation facilities in Eastern and Western Hidalgo County to mitigate the challenges of\nCOVID-19 and its negative economic impacts, specifically in these rural and unincorporated\nareas in the community within Precincts 1 and 3. The development of two new locations,\nespecially for those who are unable to travel, would ease the burden of access for emergency\nservices so that individuals and families are able to access direct services closer to home and\nwhen they need them to speed up economic and social recovery and allow the community to\nresume normalcy. The location in Western Hidalgo County, 8066 N Los Ebanos Rd, Alton, TX,\n78573, is in a qualified census tract area (QCT), and the Eastern Hidalgo County location, 708\nEast Edinburg Ave., Elsa, TX, 78543, is situated in a low to moderate area. These facilities will\npermit staff to remain in a safe environment during an emergency response and recovery and\nensure the continuity of operations and government in major disasters or emergencies by\nprotecting the health and resilience of families and communities in these marginalized areas in\nresponse to the negative effects of COVID-19.</t>
  </si>
  <si>
    <t>TPN-235759</t>
  </si>
  <si>
    <t>ASSISTANCE TO WOMEN TOGETHER FOUNDATION</t>
  </si>
  <si>
    <t>During the COVID-19 pandemic, reports of domestic violence across the United States increased from 21% to 35%. Stay-at-home orders, designed to protect the public against the spread of COVID-19, along with heightened societal stressors as a result of the global pandemic, inadvertently increased rates of illicit drug and alcohol use, job loss, and isolation, resulting in increased stress and nonphysical (e.g., psychological, emotional, economic, technological) abuse that often escalated to physical violence.1 As per the Texas Department of Public Safety Crime in Texas Reports, Hidalgo County had approximately 8,600 incidents of family violence and abuse in 2021 alone.2 The impacts of COVID-19 continued as reports in 2022 increased to approximately 8,800 incidents. Women Together, a non-profit organization, whose mission is to provide shelter and support services to victims of domestic violence and survivors of assault and their families, has had increased costs to continue to provide critical services and has experienced loss in revenues, donations and other financial assistance. Thus, Hidalgo County Precinct 2 aims to assist Women Together, located in a qualified census tract, 511 N. Cynthia St., McAllen, TX, 78501, due to decreased revenues to continue to provide critical services and provide adequate and proper housing to victims of family violence and their children in response to the negative economic impacts of COVID-19.</t>
  </si>
  <si>
    <t>TPN-235742</t>
  </si>
  <si>
    <t>HIDALGO COUNTY MCALLEN HEALTH CENTER IMPROVEMENTS PROJECT</t>
  </si>
  <si>
    <t>The purpose of the Hidalgo County McAllen Health Center Improvements Project is to expand\nhealth care capacity and meet community pandemic-related needs. Operational needs can be\nmet through renovations to the existing building. Furthermore, efforts to mitigate the COVID-19\npandemic through this clinic include, but are not limited to, vaccination programs, medical care,\ntesting, and support for vulnerable populations to access medical or public health services. The\nHidalgo County McAllen Health Center, 300 East Hackberry Ave., McAllen, TX, 78501, is\nlocated in a Qualified Census Tract (QCT) area. Improvements will include, but are not limited\nto interior renovation and rehabilitation, professional services and other provisions necessary\nand suitable to meet operational needs. These provisions will provide a safe and sustainable\nbuilding and enable employees to continue performing essential services for the residents of\nHidalgo County to mitigate the spread of COVID-19 and other communicable/infectious\ndiseases.</t>
  </si>
  <si>
    <t>TPN-235734</t>
  </si>
  <si>
    <t>HIDALGO COUNTY EDINBURG PULMONARY HEALTH CENTER IMPROVEMENTS PROJECT</t>
  </si>
  <si>
    <t>The purpose of the Hidalgo County Edinburg Pulmonary Health Center Improvements Project is\nto expand health care capacity and meet community pandemic-related needs. Operational needs can be met through renovations to the existing building. Furthermore, efforts to mitigate the COVID-19 pandemic through this clinic include, but are not limited to, vaccination programs,\nmedical care, testing, and support for vulnerable populations to access medical or public health\nservices. The Hidalgo County Edinburg Pulmonary Health Center is located at 1304 S. 25th Ave., Edinburg, TX, 78539. Improvements will include but are not limited to outdoor mitigation\nstructures and door access systems to protect physical assets and ensure safety. These provisions will provide a safe and sustainable environment and enable employees to continue performing essential services for the residents of Hidalgo County to mitigate the spread of COVID-19, TB and other communicable/infectious diseases.</t>
  </si>
  <si>
    <t>TPN-241827</t>
  </si>
  <si>
    <t>HIDALGO COUNTY PRECINCT 2 REVITALIZE AND RENEW HOME REPLACEMENT PRG</t>
  </si>
  <si>
    <t>The pandemic has highlighted the longstanding crisis of unaffordable housing in the US.1 Poor\nhousing conditions have been linked with worse health outcomes and infectious disease spread.2\nDue to the negative economic impacts of COVID-19, marginalized populations in Hidalgo\nCounty have been unable to address substandard housing conditions. It is the intent of Hidalgo\nCounty Precinct 2 to partner with Proyecto Azteca Inc., a non-profit self-help construction\ncompany that serves low-income families in colonias and other rural areas in Hidalgo County to\nimplement the Revitalize and Renew Home Replacement Program to mitigate housing, health\nand safety hazards to low income family dwellings. US Treasury allows interventions that\nsupport durable and sustainable home ownership and supports programs that fall under the\nHOME program. As such, the Homeowner Reconstruction Assistance (HRA) program is funded\nthrough the U.S. Department of Housing and Urban Development\u2019s (HUD) HOME Investment\nPartnerships Program (HOME Program or HOME). HRA funds organizations to provide services including the reconstruction of owner-occupied housing on the same site.3 Accordingly,\nthe Hidalgo County Urban County Program implements the Owner-Occupied Rehabilitation\nProgram to assist low- and moderate-income homeowners to address the deterioration of\nsubstandard homes by rehabilitating them to conform to minimum property standards.4 This\ncollaboration between the County of Hidalgo Precinct 2 and Proyecto Azteca, Inc., to implement\nthe Revitalize and Renew Home Replacement Program, will provide income eligible families\ncritical housing services in response to the ongoing effects of COVID-19 and mitigate its adverse\noutcomes.</t>
  </si>
  <si>
    <t>TPN-241821</t>
  </si>
  <si>
    <t>ASSISTANCE TO PROYECTO AZTECA, INC.</t>
  </si>
  <si>
    <t>Even before the COVID-19 pandemic, the US was facing extreme housing challenges.1 Housing\ninsecurity or the lack of quality and affordable housing increased while federal investments in\nhousing decreased which contributed to the current housing crisis.2 To alleviate the strain on\nprogramming, service delivery and organization viability, many nonprofit organizations\nimplemented cost-savings strategies including furloughs or reduced work hours.3 Furthermore,\nmany saw decreases in donations and in the ability to fundraise. Proyecto Azteca, a non-profit\norganization, located in a low to moderate income area and whose mission is to build stable and\nvibrant communities by providing quality affordable housing for low and very low-income\nfamilies, faced these revenue challenges. Furthermore, despite its economic challenges, Proyecto\nAzteca, Inc., US-83 Bus, San Juan, TX, 78589, continued its operation and housing support\nservices with limited funding. Hidalgo County aims to assist Proyecto Azteca, Inc., to continue\nits operation and provide critical housing services in response to the ongoing and long-term\neffects of COVID-19 for the overall health of the community.</t>
  </si>
  <si>
    <t>TPN-241628</t>
  </si>
  <si>
    <t>HIDALGO COUNTY PRECINCT 1 ASSISTANCE TO CITY OF LA ELSA STORMWATER IMPROVEMENTS</t>
  </si>
  <si>
    <t>Currently, the City of Elsa is in the process of addressing critical drainage issues with the\nexisting drainage system at the entrance of North Fannin Street, which is located in a low to\nmoderate income area. The City of Elsa is requesting assistance with stormwater management to\nrepair infrastructure damage. This work not only includes valley gutter widening, but will also\nregrade and overlay the street area apron in order to ensure proper drainage is available to city\nresidents. Hidalgo County Precinct 1 aims to assist the City of Elsa as this project will address\nthe inadequate stormwater systems that cause flooding, the spread of diseases, and eroded roads\nduring the rainy season thereby increasing community quality of life.</t>
  </si>
  <si>
    <t>TPN-241626</t>
  </si>
  <si>
    <t>HIDALGO COUNTY PRECINCT 1 ASSISTANCE TO CITY OF MERCEDES WATER WELL PROJECT</t>
  </si>
  <si>
    <t>The provision of safe water and functioning waste management play key roles in preventing and\ncombating disease outbreaks such as COVID-19. Good water quality and pressure are needed for\neffective hygiene measures, lowering pathogen, microbes, harmful bacteria transmission, other\nhousehold uses and to assist with fire suppression, specifically in rural, unserved areas. The City\nof Mercedes, 400 S. Ohio Ave, Mercedes, TX, 78570, located in a low-to-moderate income area,\nprovides potable water services for a portion of Hidalgo County Precinct 1 residents. Due to\nprolonged drought conditions affecting the Rio Grande River and the wider region, the City of\nMercedes is in the process of developing an alternative water source to mitigate water insecurity.\nThis Water Well Project will not only assist the City of Mercedes but the Rio Grande Valley with\nproviding a safe, reliable and sustainable water source. Hidalgo County Precinct 1 intends to\nassist the City of Mercedes to actualize this project to be located at 520 E. 2nd St, Mercedes, TX,\n78570. This includes but is not limited to professional services and other provisions necessary\nfor potable water. These provisions will provide long term sustainable levels of essential\nservices, accounting for climate and other expected demands on the source of water, thereby\nincreasing community quality of life for constituents, businesses and other consumers in the\naffected areas.</t>
  </si>
  <si>
    <t>TPN-241625</t>
  </si>
  <si>
    <t>HIDALGO COUNTY PRECINCT 1 ASST TO THE CITY OF EDCOUCH - PARK RECREATION AREAS</t>
  </si>
  <si>
    <t>The COVID-19 pandemic has made it clear that parks are crucial to a community\u2019s quality of life.\nPeople turned to parks for fresh air, exercise and solace from pandemic-related stressors. The\nHidalgo County Precinct 1 Assistance to City of Edcouch - Park Recreation Areas project will\nallow the city to create safe spaces that will aid in promoting health and safety outcomes for its\nresidents by providing sports and recreational areas to mitigate the ongoing effects of\nCOVID-19. This project will include but is not limited to equipment, materials, amenities, and\nother necessary provisions to enable the development of sports courts and fields, and walking\ntrails for its residents. The Hidalgo County Precinct 1 City of Edcouch - Park Recreation Areas\nproject will respond \u201cto the needs of disproportionately impacted communities by promoting\nhealthier living environments.\u201d1 The addition of these recreational areas will directly benefit an\nunderserved community as it is located in a low to moderate income area.</t>
  </si>
  <si>
    <t>TPN-241624</t>
  </si>
  <si>
    <t>HIDALGO COUNTY PRECINCT 1 ASSISTANCE TO THE CITY OF LA VILLA - STORMWATER IMPROV</t>
  </si>
  <si>
    <t>The City of La Villa is in the process of improvements to its Wastewater Treatment Plant, located at the intersection of FM 491 and Mile 17 North, La Villa, TX, 78562, and is requesting\nassistance with drying beds. Drying beds are an essential component in the wastewater\ntreatment process, utilized for dewatering and mineralizing sludge. The design and operation of\ndrying beds require careful consideration to achieve optimal performance and efficiency.\nEnsuring the proper functioning of these beds will also address health and safety concerns by\nmitigating environmental impacts.1 Hidalgo County Precinct 1 aims to assist the City of La Villa\nwith stormwater improvements to increase capacity of the existing drainage system. The project\nwill address the inadequate stormwater systems that cause flooding, the spread of diseases, and\neroded roads during the rainy season thereby increasing community quality of life.\nWater, sewer, and broadband infrastructure all involve the provision of essential services to\nresidents, businesses, and other consumers. As the pandemic has made clear, access to\nbroadband has itself become essential for individuals and businesses to participate in education, commerce, work, and civic matters and to receive health care and social services.2 The Treasury\nstates that CWSRF includes a broad range of stormwater infrastructure projects, and as such\nthese projects were eligible under the interim final rule and continue to be eligible under the\nfinal rule. These projects include gray infrastructure projects, such as traditional pipe, storage,\nand treatment systems. Projects that manage, reduce, treat, or recapture stormwater or\nsubsurface drainage water is also eligible, including real-time control systems for combined\nsewer overflow management, and sediment control.</t>
  </si>
  <si>
    <t>TPN-242331</t>
  </si>
  <si>
    <t>HIDALGO COUNTY EMERGENCY SERVICES PREPAREDNESS EQUIPMENT PROJECT</t>
  </si>
  <si>
    <t>Hidalgo County has been on a continuous response mode for the COVID-19 pandemic since\nMarch 2020. Although it may seem that the worst of the COVID-19 crisis has passed, it is\nimperative for preventative measures to be taken in order to be prepared for future global\ndisasters. The COVID-19 pandemic has proven how its effects overwhelmed the capacity of the\nhealthcare system1. In those situations, both communication and transportation were disrupted.\nWhen it becomes necessary to mobilize emergency resources to disaster sites because rescue\nwork is in progress and the health and safety of the community are threatened, specific\nprocedures must be followed in order to prevent further spread of deadly, contagious diseases\nsuch as COVID-19. The provision and management of mass decedents proved difficult as\nhospital morgues reached full capacity. Therefore, it is important that action be taken in order to ensure the County is properly equipped for the safe, respectful storage and handling of\ndecedents. Hidalgo County intends to meet surge capacity by ensuring adequate emergency\npreparedness equipment is at hand to meet increased numbers of sick and injured and\nimplement core public health activities due to continuous and substantial utilization. The\nacquisition of emergency preparedness equipment such as refrigerated units and other\nnecessary provisions will assist in fatality management and will provide the County with\nmeasures to address vital community-based surge capacity. Such equipment will supplement the public health and the health care facility response.</t>
  </si>
  <si>
    <t>TPN-242320</t>
  </si>
  <si>
    <t>INCLUSIVE ACCESSIBILITY TOOLBAR 2</t>
  </si>
  <si>
    <t>The Hidalgo County official website continues to be the primary location where COVID-19\ninformation is posted for the public. An accessibility toolbar will allow all web users to access the\ninformation without barriers making our communication more accessible most especially for\npersons with disabilities. An accessibility toolbar may offer services such as screen reading\nfunctionality, multiple reading aids, customizable styling options, and an on-demand live\ntranslation feature with multiple languages including text-to-speech. This project will be\nextended until December 31, 2026.</t>
  </si>
  <si>
    <t>TPN-242308</t>
  </si>
  <si>
    <t>ASSISTANCE TO CITY OF WESLACO AIRPORT STORMWATER IMPROVEMENTS</t>
  </si>
  <si>
    <t>The area located at 1909 Joe Stephens Ave., Weslaco, TX, 78599, was impacted by the 2018\nflood specifically blocking access to Joe Stephens and Airport Drive which hindered emergency\noperations. The airport was the base for vaccines, medical resources, sanitizing supplies and\ntransport for medical personnel during the COVID-19 public health emergency and continues to\nprovide similar services. The City of Weslaco is requesting assistance to address stormwater\ndeficiencies and improve stormwater infrastructure. This project will address the inadequate\nstormwater systems that cause flooding, the spread of diseases, and eroded roads during the\nrainy season thereby increasing community quality of life in response to the negative impacts of\nCOVID-19.</t>
  </si>
  <si>
    <t>TPN-242911</t>
  </si>
  <si>
    <t>HIDALGO COUNTY EL MILAGRO CLINIC II</t>
  </si>
  <si>
    <t>The Hidalgo County El Milagro Clinic II project consists of modifications and improvements to\nbe following the health guidelines throughout the COVID-19 public health emergency\nfor this county owned building. This includes but is not limited to foundation repairs and other\nnecessary expenses to address foundation leveling and prevent further structural issues and\ninsure employee, public, and resident health and safety in the facilities. Amid COVID-19, these\nprovisions will provide a safe and sustainable building for continuity of primary care services to\nHidalgo County residents. El Milagro Clinic is located at 901 Vermont Ave E, McAllen, TX,\n78503. To comply with the COVID-19 health and safety guidelines, this Hidalgo County building\nrequires additional renovations to be following health and safety guidelines outlined\nby the CDC and ARPA requirements to mitigate COVID-19. (OBLIGATION INCLUDED IN IAA WITH HIDALGO COUNTY  PRECINCT 2 DEPARTMENT)</t>
  </si>
  <si>
    <t>TPN-243236</t>
  </si>
  <si>
    <t>HIDALGO COUNTY FACILITIES IMPROVEMENTS</t>
  </si>
  <si>
    <t>The Hidalgo County Facilities Improvements Project consists of modifications and\nimprovements to be in compliance with the health guidelines throughout the COVID-19 public\nhealth emergency for county owned buildings throughout Hidalgo County. This will include, but\nis not limited to, interior and exterior improvements, furniture, fixtures and equipment and\nother necessary expenses to ensure employee, public, and resident health and safety in the\nfacilities. County owned buildings will be assessed, identified and reported as work is\nperformed. Amid COVID-19, these provisions will provide a safe and sustainable building and\nwill enable employees to guide and develop residents throughout the necessary treatment\nprograms.\nTo comply with the COVID-19 health and safety guidelines, several Hidalgo County buildings\nrequire additional renovations to be in compliance with health and safety guidelines outlined by\nthe CDC and ARPA requirements. Retrofits include, but are not limited to, adequate space to\nadhere to social distancing guidelines to mitigate the spread of COVID-19.</t>
  </si>
  <si>
    <t>TPN-251603</t>
  </si>
  <si>
    <t>HIDALGO COUNTY PCT. 2 CHRISTIAN'S MANOR AFFORDABLE HOUSING DEVELOPMENT PROJECT</t>
  </si>
  <si>
    <t>It is clear that the ongoing pandemic and resulting economic crisis are having a profound,\nlong-term negative effect on the pre-existing affordable housing crisis facing low-income\nhouseholds.1 Many low-income renters and homeowners are struggling with lost employment\nand income and are behind on their housing payments.2 According to the 2023 Report to\nCongress Worst Case Housing Needs, \u201c...the nation\u2019s supply of affordable rental housing is\nincreasingly insufficient to meet the demands of Very Low Income (VLI) and Extremely Low\nIncome (ELI) renter households.\u201d HUD uses a comprehensive measure to calculate rents based\non affordability, availability, and adequacy and found that in 2021 there was a mismatch\nbetween ELI households and the number of affordable, available and adequate units.3 This also\nholds true in Hidalgo County, particularly for one parent households. For that reason, Hidalgo County Precinct 2 intends to collaborate with RGV Inclusive Inc, located at 308 Lauryn, San\nJuan, TX, 78589, a non-profit organization that helps single parents and their children by\nproviding support services, resources and housing assistance, with the Christian's Manor\nAffordable Housing Development Project to mitigate housing insecurity and other public health\nissues. US Treasury has determined that the development of affordable housing to increase the\nsupply of affordable and high-quality living units is responsive to the needs of impacted\npopulations and presumes that any projects eligible for funding under National Trust Fund\n(HTF) are eligible uses of SLFRF funds.4 As such, the HTF is funded through the U.S.\nDepartment of Housing and Urban Development (HUD). The Texas Department of Housing and\nCommunity Affairs provides funds to finance, acquire, rehabilitate, and develop decent and safe\naffordable housing.5 This collaboration between the County of Hidalgo Precinct 2 and the RGV\nInclusive Inc, to develop and implement the Christian's Manor Affordable Housing\nDevelopment in a Low to Moderate Income Area, 3700 La Vista Ave., McAllen, TX, 78501, will\nprovide income eligible families access to affordable housing units and other supplemental\nservices. Along with affordable housing, located near a college, grocery stores and schools, RGV\nInclusive Inc will incorporate the Two-generation (2Gen) Model Approach to connect families\nwith needs-based services and programs to maximize positive outcomes. This unique project is\nresponsive to the ongoing negative economic impacts of the pandemic.</t>
  </si>
  <si>
    <t>TPN-251600</t>
  </si>
  <si>
    <t>HIDALGO COUNTY PCT.2 ASST TO VERMUND G. HANSEN UNIT NO. 101 THE AMERICAN LEGION</t>
  </si>
  <si>
    <t>The psychological impact of COVID-19 on the general population and healthcare workers was\nprofound; however, relatively less attention has been paid to veterans. Veterans experienced\nmore mental health problems than civilians. The prevalence rates of alcohol use, anxiety,\ndepression, post\u2010traumatic stress disorder, stress, loneliness, and suicide ideation significantly\nincreased during the pandemic, ranging from 9.6% to 47.4%, 9.4% to 53.5%, 8.6% to 55.1%,\n4.1% to 58.0%, 4.3% to 39.4%, 15.9% to 28.4%, and 7.8% to 22.0%, respectively. The main risk\nfactors of negative consequences included pandemic-related stress, poor family relationships,\nlack of social support, financial problems, and preexisting mental disorders. Similarly, Hidalgo\nCounty Precinct 2 veterans have faced these same mental health challenges. Due to limited\nfinancial resources and fundraising opportunities, the Vermund G. Hansen Unit No. 101 The\nAmerican Legion is requesting assistance with construction of a new veteran facility to provide a\nbetter atmosphere when providing needs-based services for veterans. The Vermund G. Hansen\nUnit No. 101 The American Legion, located in a qualified census tract and whose mission it is to\nprovide vital services to veterans and the community, including education programs, health and mental support, and assistance with disability benefits. Hidalgo County Precinct 2 aims to assist\nthe Vermund G. Hansen Unit No. 101 The American Legion, 417 S Cage Blvd., Pharr, TX, 78577,\nto provide a safe and nurturing environment for veterans to continue to receive adequate\nsupport to maintain mental well-being and access needs-based services to alleviate the negative\neffects of COVID-19.</t>
  </si>
  <si>
    <t>TPN-252245</t>
  </si>
  <si>
    <t>EMERGENCY PREPAREDNESS AND RESPONSE WAREHOUSE SPECIALIST</t>
  </si>
  <si>
    <t>Warehouse safety is a set of regulatory guidelines and industry best practices to help\nwarehousing personnel to ensure a safe work environment and reinforce safe behavior.1\nImpairments to fixed assets such as property, plant, and equipment PP&amp;E) are very costly.\nManaging an emergency management warehouse that houses personal protection equipment\n(PPE) and emergency response equipment is crucial. Personal Protective Equipment is crucial\nbecause it acts as a barrier to protect employees, such as first responders and constituents from\nthe spread of infections by preventing exposure to blood, body fluids, and airborne pathogens,\nultimately safeguarding the health of all involved or impacted. Additionally, damaged\nequipment cannot do its job effectively, potentially placing employees responding to\nemergencies at greater risk. Poorly managed equipment puts a community at risk. Properly\ncaring for equipment necessary for personal protection or emergency response is important\nbecause it helps ensure the equipment is effective and safe. PPE is often the only barrier between\nemployees and workplace hazards. Damaged PPE cannot protect employees properly, and may\neven put them at greater risk. To that end, Hidalgo County will employ an Emergency\nPreparedness and Response Warehouse Specialist to mitigate the effects of the COVID-19\npandemic at the Emergency Management Warehouse. Actively managing and caring for\nemergency response equipment prolongs its lifespan and ensures optimum performance when\nneeded. Regular maintenance, such as cleaning, inspection, and storage, can help all materials\nand equipment used in emergency preparedness and response last longer. For sustainable\nwarehouse operations, the Warehouse Specialist will be located at the Emergency Management\nWarehouse from December 2024 to December 2026.</t>
  </si>
  <si>
    <t>TPN-252244</t>
  </si>
  <si>
    <t>EMERGENCY OPERATIONS CENTER INTEROPERABLE COMMUNICATIONS EQUIPMENT</t>
  </si>
  <si>
    <t>The need for robust communication systems in emergency management cannot be overstated.\nCOVID-19 holds important lessons for preparing for and responding to future public health\nemergencies. First responders must be able to communicate during day to day incidents and\nlarge scale emergencies Recent events, such as severe flooding and wildfires have highlighted\nthe challenges in multi-agency coordination. For this reason, Hidalgo County EOC will invest in\ninteroperability equipment. This system enhancement will address these challenges by: 1)\nenabling the integration of radio and other communication technologies to create a unified\ncommunication platform; 2) allowing multiple agencies to patch into the system simultaneously,\nthereby enhancing collaborative efforts during emergency operations; and 3) improving\nresponse times and operational efficiency during critical incidents. The system also facilitates\nreal-time data sharing and communication linkage among first responders, including police,\nfire, and emergency medical services, ensuring a coordinated and timely response during\nemergencies. Enhancing our EOC's capabilities with interoperability equipment gateways will\nsignificantly bolster our region\u2019s emergency response infrastructure to insure our frontline\ncontinues to protect and serve the community effectively due to the long-term effects of\nCOVID-19 and other disasters.</t>
  </si>
  <si>
    <t>TPN-252203</t>
  </si>
  <si>
    <t>HIDALGO COUNTY PRECINCT 4 ASSISTANCE TO AMERICAN LEGION FREDDY GONZALEZ POST 408</t>
  </si>
  <si>
    <t>Hidalgo\nCounty Precinct 4 veterans have faced these same mental health challenges. Due to limited\nfinancial resources and fundraising opportunities, the American Legion, Freddy Gonzalez, Post\n408, is requesting assistance with interior and exterior building improvements including ventilation, roof repairs, and parking to provide a better atmosphere when providing\nneeds-based services for veterans. The American Legion, Freddy Gonzalez, Post 408, whose\nmission it is to empower veterans by fostering a strong sense of belonging and community where\nveterans feel valued and connected, including PTSD Support, financial assistance, transitional\nresources, and overall veteran service seeks to extend the life of its facility.</t>
  </si>
  <si>
    <t>TPN-254312</t>
  </si>
  <si>
    <t>HIDALGO COUNTY SUPPLIES AND EQUIPMENT</t>
  </si>
  <si>
    <t>The rapidly escalating effects of the COVID-19 pandemic affected local government making it\nmore difficult for government agencies to provide essential services and to execute the delivery\nof these services. Elections and Payroll were not an exception. To mitigate these effects, Hidalgo\nCounty will implement the Hidalgo County Supplies and Equipment Project for the Hidalgo\nCounty Elections and Treasurer\u2019s Offices to continue providing services for Hidalgo County\nresidents and employees. This project will include but is not limited to supplies and equipment\nnecessary to implement the elections process, payroll and other related services that will align\nwith digital voting equipment and provide an efficient and effective method to continue\nconducting operations with employees and constituents alike. Effective government systems will\npermit employees to continue performing essential services for the county and be responsive to\nthe needs of the community.</t>
  </si>
  <si>
    <t>TPN-259101</t>
  </si>
  <si>
    <t>HIDALGO COUNTY PUBLIC SAFETY COVID-19 RESPONSE</t>
  </si>
  <si>
    <t>According to the Center for Disease Control (CDC), correctional and detention facilities face\nchallenges in controlling the spread of infectious diseases because of crowded, shared\nenvironments and potential introductions by staff members and new intakes.1 Strategies to\nmanage the spread of COVID-19 continue even with the end of the public health emergency. As\nof July 3, 2023, 647,349 inmates and 246,858 staff working in prisons have tested positive for\nCOVID. 2,933 inmates and 292 staff have died due to the disease.2 To combat the virus that has\nsignificantly impacted operations, many correctional and detention facilities shifted operations\nto address healthcare and public health needs in addition to traditional security and public\nsafety priorities.3 The same holds true for Hidalgo County. The Hidalgo County Detention\nFacility continues to implement operational preparedness and prevention of disease\ntransmission strategies to preserve the health and well-being of those who reside and work in\nthe facility as a result of the pandemic and in preparation for future health responses, including\ninfectious diseases. For that reason, employees at this facility are continuously dedicated to\nresponding to COVID-19. As such, Hidalgo County aims to dedicate ARPA funds for payroll and\nbenefits for Hidalgo County Sheriff Dept. employees as permitted in the Final Rule. Under the interim final rule, funds may be used for payroll and covered benefits for public\nsafety, public health, health care, human services, and similar employees of a recipient\ngovernment, for the portion of the employee\u2019s time that is spent responding to COVID\u201319. For\nadministrative convenience, the recipient may consider public health and safety employees to be\nentirely devoted to responding to COVID\u201319, and therefore their full payroll and covered\nbenefits eligible to be covered, if the employee, or his or her operating unit or division, is\n\u2018\u2018primarily dedicated\u2019\u2019 to responding to COVID\u201319, meaning that more than half of the\nemployee, unit, or division\u2019s time is dedicated to responding to COVID\u201319.4 Public safety\nemployees include correctional and detention officers and those who directly support those\nemployees. In the final rule, Treasury is clarifying that recipients will be permitted to fund the\nfull payroll and covered benefits of public health and safety staff primarily dedicated to\nCOVID\u201319 response throughout the period of performance for the SLFRF program, though\nrecipients should periodically reassess their determination of primarily dedicated staff,\nincluding as the public health emergency and response evolves</t>
  </si>
  <si>
    <t>TPN-042436</t>
  </si>
  <si>
    <t>COVID-19 Public Health Emergency Overtime Program</t>
  </si>
  <si>
    <t>The purpose of the COVID-19 Public Health Emergency Overtime Program is to compensate overtime hours directly related to addressing the COVID-19 public health emergency and it's impacts.  This program is for Hidalgo County FLSA-covered and FLSA non-covered employees who have been, and continue to be, relied on to maintain the operations of essential, critical infrastructure sectors, including those who are crucial to protecting the health and wellbeing of their communities during the COVID-19 public health emergency.</t>
  </si>
  <si>
    <t>TPN-042431</t>
  </si>
  <si>
    <t>Hidalgo County Precinct 3 El Paraiso Community Resource Center</t>
  </si>
  <si>
    <t>The Hidalgo County Precinct 3 El Paraiso Community Resource Center (CRC) intends to utilize ARPA Relief funds to construct a community resource center located in a Qualified Census Tract (QCT) area. The CRC\u2019s objective is to provide access and informative educational programs to improve the well-being of the disadvantaged and most vulnerable Hidalgo County Community members during the COVID-19 public health emergency. The Coronavirus State and Local Fiscal Recovery Funds (CSLFRF) Final Rule recognizes the new construction of early learning facilities, schools, and other educational buildings or equipment as eligible capital expenditures to assist disproportionately impacted communities. \n \nThe Hidalgo County Precinct 3 El Paraiso Community Resource Center (CRC) intends to utilize\nARPA Relief funds to construct a community resource center located in a Qualified Census Tract\n(QCT) area. The CRC\u2019s objective is to respond to the negative effects that the pandemic has\nexacerbated and other informative outreach programs to improve the well-\nbeing of the disadvantaged and most vulnerable Hidalgo County Community members during\nand after the COVID-19 public health emergency.\nIn addition to programs and services, the final rule clarifies that recipients may use funds for\ncapital expenditures that support an eligible COVID\u201319 public health or economic response.</t>
  </si>
  <si>
    <t>TPN-042416</t>
  </si>
  <si>
    <t>Certified Medical Assistant Positions</t>
  </si>
  <si>
    <t>Through this project, the County will provide the Hidalgo County Adult Detention Facility with five (5) medical assistant staff members to assist with the mitigation of COVID-19 throughout the public health emergency.  \n\nThe purpose of these positions is to support the existing staff, in rotating shifts, to better mitigate COVID-19 as there has been an increase in COVID-19 cases in the jail population. Additionally, the Certified Medical Assistant will also provide medical support to inmates in instances where there may be accidents, emergencies, observations, assisting with physician appointments, and examining the health status of new inmates, especially during the ongoing pandemic.</t>
  </si>
  <si>
    <t>TPN-042415</t>
  </si>
  <si>
    <t>Hidalgo County WiFi Project</t>
  </si>
  <si>
    <t>The Hidalgo County Public Wi-Fi Pole Replacement project consists of restoring county-owned Wi-Fi poles by removing and replacing damaged poles throughout the County. The purpose of this project is to increase connectivity to assist citizens with distance learning while seeking to improve technological improvements as well as telework capability. In an effort to comply with COVID-19 health and safety guidelines, the pole restorations will work with County functions and mount equipment with Wi-Fi connectivity in order to effectively and efficiently assist citizens. This project will provide the minimum level of service, which will include but is not limited to maintaining a level of service that will meet applicable health-based standards and establish or improve broadband service to underserved populations that were impacted by COVID-19 public health emergency.</t>
  </si>
  <si>
    <t>TPN-042414</t>
  </si>
  <si>
    <t>Ultimate Kronos Group Human Resources Information System</t>
  </si>
  <si>
    <t>The Ultimate Kronos Group - Human Resources Information System (UKG - HRIS) project will allow for the procurement and utilization of a comprehensive Human Resources Information System. The UKG-HRIS is a system that provides, among other features, integrated employee payroll services, scheduler, and benefits. The purpose of this project is to create workforce management that is committed to facilitating employee experience. The UKG-HRIS will drastically reduce the need for in-person attestation and, by default, assist with COVID-19 mitigation efforts by allowing online selections to minimize the need for congregate settings.</t>
  </si>
  <si>
    <t>TPN-042344</t>
  </si>
  <si>
    <t>Cybersecurity Detection and Response</t>
  </si>
  <si>
    <t>The Cybersecurity Detection and Response project will provide monitoring, detection and\nresponse tools, services and other necessary provisions to the Information Technology\nDepartment to reduce the possibility of a successful cyber attack. Due to the ongoing COVID-19\npublic health emergency, governments set restrictions in response to the coronavirus pandemic\nthat have encouraged employees to work from home and stay at home. Due to the rise in remote\nworkers, there has been an increase in vulnerabilities and compromised accounts. The project\nwill increase the detection and response with alerts of malicious or questionable activity on the\ndata infrastructure as well as provide an analysis of the environment for any addressable\nvulnerabilities. Through this project, the County of Hidalgo will be able to provide a cyber-safe\nremote-work environment, which has become crucial and essential to continue the county\nefforts to mitigate the spread of COVID-19.</t>
  </si>
  <si>
    <t>TPN-042296</t>
  </si>
  <si>
    <t>First Responder Emergency Vehicle</t>
  </si>
  <si>
    <t>The First Responder Emergency Vehicle will support Hidalgo County's vaccination and testing efforts while aiding the overwhelmed emergency response services. An Emergency Medical Technician (EMT) will be operating the vehicle equipped with life-saving medical equipment used in a prehospital setting, at the vaccination and testing sites. Additionally, the First Responder Emergency Vehicle will be used to provide the same services to the homebound, elderly, or disabled population. The services previously described will be provided primarily for the disadvantaged and most vulnerable Hidalgo County community members. This project will allow the County of Hidalgo to effectively address the ongoing COVID-19 public health emergency and any future public health emergencies.</t>
  </si>
  <si>
    <t>TPN-042293</t>
  </si>
  <si>
    <t>Assistance to Rio Grande Valley College Nursing Program</t>
  </si>
  <si>
    <t>Project Description:\nThe Assistance to Rio Grande Valley College Nursing Program intends to respond to the public health crisis by investing in the institution\u2019s Nursing Program, which produces healthcare professionals. The ongoing pandemic has shown healthcare professionals, especially nurses, continue to be in high demand due to shortages in faculty members at local nursing programs. The project aims to utilize ARPA Relief Funds to assist in obtaining supplemental faculty positions and expand class sizes. \n\nFurthermore, this project is in alignment with the Hidalgo County American Rescue Plan Act Healthcare Professionals Program, which has as an objective to assist local institutions in the recruitment and retention of faculty and students. Assistance to Rio Grande Valley College will allow the County of Hidalgo to address the ongoing COVID-19 public health emergency and any future public health emergencies more effectively.</t>
  </si>
  <si>
    <t>TPN-042292</t>
  </si>
  <si>
    <t>Electronic Medical Records System</t>
  </si>
  <si>
    <t>The Netsmart Electronic Medical Records System is a software utilized by the Hidalgo County Health Department, which provides enhanced reporting and client management capabilities for the county\u2019s COVID-19 vaccinations, testing, and other related medical activities. Through this project, the County will be able to continue to utilize various modules of the Electronic Medical Records System, including but not limited to CareConnect Immunization Connector, CareConnect Direct Secure Messaging, CareConnect Lab Orders (outbound), CareConnect Lab Results, CareConnect Inbox, Diagnosis Content on Demand, myInsight SaaS Named User, OrderConnect Non-Prescriber, OrderConnect Base Fee, OrderConnect Full Suite, ScheduleConnect, Ultimedex, and CareConnect HIE Connector (CCD Transactions).\n\nAccording to the Coronavirus State and Local Fiscal Recovery Funds (SLFRF) Final Rule, investments in software, databases, and other information technology resources that support responses to the COVID-19 public health emergency are considered an enhancement of public health data systems. The EMR System is considered an enhancement of public health data systems, and it is an eligible expense under COVID-19 public health response and mitigation tactics under the SLFRF Interim Final Rule and remains eligible under the Final Rule.</t>
  </si>
  <si>
    <t>TPN-042290</t>
  </si>
  <si>
    <t>Assistance to Valley Grande Institute Nursing Program</t>
  </si>
  <si>
    <t>The Assistance to Valley Grande Institute Nursing Program intends to respond to the public health crisis by investing in the Valley Grande Institute Nursing program which produces healthcare professionals. The ongoing pandemic has shown healthcare professionals, especially nurses, continue to be in high demand due to shortages in faculty members at local nursing programs. The project aims to utilize ARPA Relief Funds to assist in obtaining supplemental faculty positions and expanding class sizes. This investment will also assist in providing the necessary resources for training future nurses and assistance in COVID-19 vaccination efforts.\n\nFurthermore, this project is in alignment with the Healthcare Professionals program, which has as an objective to assist local institutions in recruitment and retention of faculty and students. Assistance to Valley Grande Institute will allow the County of Hidalgo to address the ongoing COVID-19 public health emergency and any future public health emergencies more effectively.</t>
  </si>
  <si>
    <t>TPN-042288</t>
  </si>
  <si>
    <t>Insight Remote Access Software Services</t>
  </si>
  <si>
    <t>The Insight Remote Access Software Services will allow the Hidalgo County Health Department to properly manage staff who are remotely accessing the Health Department network. The software services provided by Insight allow users to safely access Health Department data while maintaining network/data security standards, such as HIPAA regulations, and will allow the continuation of the COVID-19 mitigation efforts. This project will cover the recurring administrative costs associated with Insight Remote Access Services, including the monthly fees.\n\nAccording to the Coronavirus State and Local Fiscal Recovery Funds (SLFRF) Final Rule, investments in software, databases, and other information technology resources that support responses to the COVID-19 public health emergency are considered an enhancement of public health data systems. The Insight Remote Access Software Services is considered an enhancement of public health data systems, and it is an eligible expense under COVID-19 public health response and mitigation tactics under the SLFRF Interim Final Rule and remains eligible under the Final Rule.</t>
  </si>
  <si>
    <t>TPN-042213</t>
  </si>
  <si>
    <t>Hidalgo County Precinct 1 Mercedes Gate Structure Stormwater Project</t>
  </si>
  <si>
    <t>The Hidalgo County Precinct 1 Mercedes Gate Structure Stormwater Project will reduce stormwater for the area south of Business 83 and west of S. Capisallo Road. The Mercedes Gate Structure consists of regrading approximately 4,000 L.F of the ditch, adding an additional box culvert at 14th St., and adding a third outfall that consists of a box culvert and gate structure that will cross under the USIBWC Levee and discharge into the USIBWC Floodway. Efficient sewage services directly translate into a healthier community by providing clean water and avoiding potential environmental disasters. These basic needs are critical to the health and ability to work and learn of low-income minoritie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208</t>
  </si>
  <si>
    <t>Hidalgo County Precinct 1 Inline Check Valves Stormwater Project</t>
  </si>
  <si>
    <t>The Hidalgo County Precinct 1 Inline Check Valves Stormwater Project improvements will assist in addressing and improving the backflow for flooding problems in low-lying areas. Efficient stormwater services directly translate into a healthier community by providing clean water and avoiding potential environmental disasters. These basic needs are critical to the health and ability to work and learn of low-income minoritie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94</t>
  </si>
  <si>
    <t>Hidalgo County Precinct 1 Delta Region Stormwater Project</t>
  </si>
  <si>
    <t>The Hidalgo County Precinct 1 Delta Region Stormwater Project is a regional mitigation project that will provide flood control for the most populated areas of Hidalgo County and establish a process to reclaim the water for municipal and irrigation use. The Hidalgo County Precinct 1 Delta Region Stormwater Project is proposed to be constructed in three phases and includes an off-line stormwater detention reservoir and treatment facility. The stormwater project will consist of the following components; Later Diversion Weir Construction on FM 1925, Ditch Improvements along 10F2A and 10F1, Culvert Improvements along Ditch 10F, Detention Pond Construction totaling 40 acres along vacant farmland, and a new 2,000 linear foot stormwater conveyance. Efficient sewage services directly translate into a healthier community by providing clean water and avoiding potential environmental disasters. These basic needs are critical to the health and ability to work and learn of low-income minoritie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 \n\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63</t>
  </si>
  <si>
    <t>Boys &amp; Girls Club of Pharr - San Juan Project Learn</t>
  </si>
  <si>
    <t>The Hidalgo County Precinct 2 Boys &amp; Girls Club of Pharr-San Juan Project aims to provide support in the form of a grant to the Boys &amp; Girls Club of Pharr-San Juan locations. The Boys and Girls Club of Pharr-San Juan has not stopped providing its services throughout the COVID-19 public health emergency to address the needs of residents, especially those residing in underserved communities. The Boys &amp; Girls Club of Pharr-San Juan has been playing a key role in minimizing mental health issues, and the educational disparities exacerbated by the COVID-19 public health emergency.\n\nThe Hidalgo County Precinct 2 Boys &amp; Girls Club of Pharr-San Juan Project will help mitigate the negative impacts caused by the COVID-19 public health emergency on the Boys &amp; Girls Club of Pharr-San Juan and help them develop a new program for their four locations called \u201cProject Learn\u201d which aims to reinforce the academic enrichment and school engagement of young people during the time they spend at the Boys &amp; Girls Club. Also, the Hidalgo County Precinct 2 Boys &amp; Girls Club of Pharr-San Juan Project will help expand their current transportation program to ensure the most underserved and at-risk youth are included in the program.\n\nThrough this project, the Boys &amp; Girls Club of Pharr-San Juan will be able to continue providing evidence-based programs for Hidalgo\u2019s communities, especially those living in, near, and around Qualified Census Tracts (QCT) areas.</t>
  </si>
  <si>
    <t>TPN-042158</t>
  </si>
  <si>
    <t>Hidalgo County Precinct 2 ToGive International Community Development Project</t>
  </si>
  <si>
    <t>The Hidalgo County Precinct 2 ToGive International Community Development Project aims to provide support in the form of a grant to ToGive International which is a nonprofit educational organization located at 2500 Dicker Rd., Suite C, Hidalgo, Texas, 78557. This project will relive the negative economic impacts of the COVID-19 public health emergency to ToGive International. ToGive International has faced challenges due to the COVID-19 public health emergency, including increased demand for services and changing operational needs. \n\nBy providing this assistance, ToGive International will be able to continue serving hundreds of students that otherwise can't have the opportunity to continue to enroll in their programs, especially those living in, near, and around Qualified Census Tracts (QCT). By providing these services students are motivated to become self-driven, empowered individuals capable of possessing the emotional intelligence necessary to make important decisions. Fine arts curriculums are an essential component of human development, especially in times where student\u2019s emotional health is at risk.</t>
  </si>
  <si>
    <t>TPN-042153</t>
  </si>
  <si>
    <t>Hidalgo County Precinct 4 Rio Grande Care Road Stormwater Project</t>
  </si>
  <si>
    <t>Hidalgo County Precinct 4 Rio Grande Care Road Stormwater Project will manage and reduce stormwater for the project area by constructing a 2-ft deep swale/berm along with a pipe network and grate inlets just north of Monte Cristo Rd. and East of Rio Grande Care Rd. This project will intercept the stormwater that flows in an easterly direction and divert it north to the J-09-00 Drain Ditch. The project will also include the regrading of the roadside ditches along Rio Grande Care Rd. From Monte Cristo to the J-09-00 Drain Ditch to provide positive drainage.\n \nAs per the Interim Final Rule, recipients are able to use ARPA relief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48</t>
  </si>
  <si>
    <t>Hidalgo County Precinct 4 Y Drain North Stormwater Project</t>
  </si>
  <si>
    <t>Hidalgo County Precinct 4 Y Drain North Stormwater Project will manage and reduce stormwater for the project area. The project is located north of Hwy 107 and will include ditch widening along with the removal and upsizing of existing drainage piping.\n \nAs per the Interim Final Rule, recipients are able to use ARPA relief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55</t>
  </si>
  <si>
    <t>Hidalgo County Precinct 4 Colonia Tejana Stormwater Project</t>
  </si>
  <si>
    <t>The Hidalgo County Precinct 4 Colonia Tejano Stormwater Project will reduce stormwater for the 83rd to 87th St. subdivision. The project is located on the southside of SH 107 and North of Tex Mex Rd. between S. 83rd St. and S. 87th St., This project consists of a pipe network with inlets improvements and swale grading that will tie into an existing 60-in High-Performance Polypropylene (HPP) that runs along 87th St.\n \nAs per the Interim Final Rule, recipients are able to use ARPA relief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43</t>
  </si>
  <si>
    <t>Hidalgo County Precinct 4 Mile 17 &amp; 83rd Stormwater Project</t>
  </si>
  <si>
    <t>The Mile 17 and 83rd Stormwater project will manage and reduce stormwater for the project area. The project is located along Mile 17 and 83rd Road from Humphrey Road to the North Branch Drain and Schunior Drain. Project consists of a pipe network with inlets improvements and roadside grading from Mile 17 and 83rd with an ultimate outfall into the North Branch Drain and Schunior Drain system. The pipe network will also be proposed along with San Francisco, Santa Elena and San Santiago Streets. Inlets will be placed throughout the project limits along with roadside grading to manage stormwater during and after rain events.\n \nAs per the Coronavirus State and Local Fiscal Recovery Funds FAQ document, in question 6.15, recipients are able to use ARPA funds for road repairs and upgrades directly related to an eligible stormwater project. Efficient stormwater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35</t>
  </si>
  <si>
    <t>Hidalgo County Precinct 4 Mile 17 Rd Stormwater Project</t>
  </si>
  <si>
    <t>The Hidalgo County Precinct 4 Mile 17 Rd Stormwater Project will manage and reduce stormwater for the project area. The project is located along Mile 17 and Terry Road from Alamo Road to the North Branch Drain. Project consists of a pipe network with inlets improvements and roadside grading from Alamo Road due east along Mile 17 Road with an ultimate outfall into the North Branch Drain system. Inlets will be placed throughout the project limits along with roadside grad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38</t>
  </si>
  <si>
    <t>Hidalgo County Precinct 4 Encore Ranches Stormwater Project</t>
  </si>
  <si>
    <t>The Encore Ranches Stormwater project will manage and reduce stormwater for the northeast corner of Curry and 83rd Road. The project consists of a pipe network with inlets improvements and swale grading with an ultimate outfall into the Tex-Mex/Schunior Drain system. Inlets will be placed throughout the project limits along with swale grad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34</t>
  </si>
  <si>
    <t>Hidalgo County Precinct 4 Terry Road Stormwater Project</t>
  </si>
  <si>
    <t>The Hidalgo County Precinct 4 Terry Road Stormwater Project will manage and reduce stormwater for the project area. The project is located along Terry Road from Rogers Road to the North Branch Drain. The project consists of a pipe network with inlets improvements, roadside grading, swale grading, road crossings, and ditch improvements of the North Branch Drain system which serves as the ultimate outfall for this project. Inlets will be placed throughout the project limits along with roadside grading, roadway crossings, swale gradings, and drainage ditch widen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29</t>
  </si>
  <si>
    <t>The Hidalgo County Precinct 4 Tex-Mex Rd Stormwater Project will manage and reduce stormwater for the project area. The project is located along Tex-Mex Road from Tower Road to the Schunior Drain. The project consists of a pipe network with inlets Improvements and roadside grading from Tower Road due east along Tex-Mex Road with an ultimate outfall into the Schunior Drain system. Inlets will be placed throughout the project limits along with roadside grading to manage stormwater during and after rain events.\n \nAs per the Coronavirus State and Local Fiscal Recovery Funds FAQ document, in question 6.15, recipients are able to use ARPA funds for road repairs and upgrades directly related to an eligible water or sewer project.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42115</t>
  </si>
  <si>
    <t>Hidalgo County Precinct 2 Recreational Trails Connectivity and Development Proje</t>
  </si>
  <si>
    <t>"The Hidalgo County Precinct 2 Recreational Trail Connectivity and Development Project will extend the existing Hidalgo County Precinct 2 Regional Hike and Bike Trail, which currently provides connections to the City of McAllen, City of Pharr, and the City of San Juan. This project will expand these existing trails and connect them to the cities of McAllen, Hidalgo, and Mission. The Hidalgo County Precinct 2 Recreational Trail Connectivity and Development Project will service a larger portion of the Hidalgo County community and provide safe recreational spaces for constituents living in, near and around Qualified Census Tract (QCT) locations, and support people's physical, social, emotional, and mental health.\n\nParks, hike &amp; bike trails, and other recreational spaces, such as the existing Hidalgo County Precinct 2 Regional Hike and Bike Trail, have served a critical function in the mental health of individuals, addressing social determinants of health and confronting public health disparities, particularly for low-income communities. Additionally, the Hidalgo County Precinct 2 Recreational Trail Connectivity and Development Project will be expansive, allowing for safe enjoyment while maintaining social distance with the mission to build stronger neighborhoods and communities and address health disparities and the social determinants of health that the ongoing COVID-19 public health emergency has exacerbated."</t>
  </si>
  <si>
    <t>TPN-042109</t>
  </si>
  <si>
    <t>Hidalgo County Precinct 2 Boys and Girls Club Community Development Project</t>
  </si>
  <si>
    <t>The Hidalgo County Boys and Girls Club of Pharr Community Development Project intends to use ARPA funds for the new construction of the Boys &amp; Girls Club facility, which will be strategically located in a Qualified Census Tract (QCT) area to service Hidalgo County's most negatively impacted communities. The Coronavirus State and Local Fiscal Recovery Funds (CSLFRF) Final Rule recognizes the new construction of early learning facilities, schools, and other educational buildings or equipment as eligible capital expenditures to assist disproportionately impacted communities.\n\nThe new Boys &amp; Girls Club facility will be located in a region where 90% of the population is Hispanic and one third of the residents are foreign born (US Census Bureau 2019). Approximately, 80% of the organization\u2019s existing population located within the QCT speak a language other than English at home. \n\nThe Boys and Girls Club of Pharr Community Development Project will improve the accessibility and function of the Boys and Girls Club to constituents living in QCT areas.  The new San Juan facility will provide new, expanded, and enhanced early learning services, after school and enrichment programs, tutoring, career preparation programs, access to broadband, hot meals, safe recreational spaces, support for students' social, emotional, and mental health needs in a disproportionately impacted community, and mitigate the impacts of the COVID-19 public health emergency."</t>
  </si>
  <si>
    <t>TPN-044514</t>
  </si>
  <si>
    <t>American Rescue Plan Act: Administrative Costs</t>
  </si>
  <si>
    <t>The American Rescue Plan Act: Administrative Costs project is intended to provide resources, tools, supplies, and grant distribution (salaries) to employees solely working on the COVID-19 public health emergency. \n\nThese resources are intended for the use of the Hidalgo County American Rescue Plan Act (ARPA) Division to complete day-to-day tasks, project management, planning, development, implementation of programs, compliance with program policies and procedures, statutes, and rules in response to the COVID-19 pandemic.</t>
  </si>
  <si>
    <t>TPN-082467</t>
  </si>
  <si>
    <t>Hidalgo County Precinct 4 Pueblo De Palmas Park Improvements Project</t>
  </si>
  <si>
    <t>"Hidalgo County Precinct 4 is planning on making improvements to the Pueblo de Palmas Park, located at 4550 North Cesar Chavez Rd. Edinburg, TX 78542, which includes improvements to basketball courts, restrooms, parking lots, and landscaping. \n \nThe Pueblo De Palmas Park is located in an underprivileged area that would benefit greatly from the amenities being proposed. This project will improve the accessibility and function of the Pueblo De Palmas Park to constituents living in, near, and around Qualified Census Tract (QCT) areas. The Pueblo De Palmas Park will be designed to benefit the health and well-being of the most vulnerable populations, including residents that reside in QCT areas.\n \nRecreational spaces such as the Pueblo De Palmas Park have always served a critical function in the mental health of individuals, particularly in low-income communities. Also, the Pueblo De Palmas Park will be expansive, allowing for safe enjoyment while maintaining social distance."</t>
  </si>
  <si>
    <t>TPN-084770</t>
  </si>
  <si>
    <t>Hidalgo County Precinct 2 Stormwater Management Project</t>
  </si>
  <si>
    <t>The Hidalgo County Precinct 2 Stormwater Management Project will help manage, reduce, and recapture rural stormwater. According to the final rule guidelines, investments in projects that improve stormwater infrastructure systems are eligible expenses using ARPA Relief Funds. The project will address issues that arise during the rainy season, in which the area is affected by flooding, the spread of waterborne diseases, and the erosion of the roads.\n\nThe Hidalgo County Precinct 2 Stormwater Management Project will create efficient stormwater system services that directly translate into a healthier community by providing clean water and avoiding potential environmental disasters. These basic needs are critical to the health and ability to work in vulnerable communities.</t>
  </si>
  <si>
    <t>TPN-084380</t>
  </si>
  <si>
    <t>Juvare WebEOC Product Enhancement</t>
  </si>
  <si>
    <t>In order to efficiently and adequately respond to the COVID-19 public health emergency, the Hidalgo County Emergency Management Department will utilize Juvare WebEOC to streamline communication and response efforts related to the COVID-19 pandemic and other potential public health emergencies. Juvare WebEOC is an emergency management software that shares data and workflows among agencies and employees. Data collected through the software is also able to be exported to other programs. The Emergency Management Department seeks to use the software to facilitate the dissemination of information between Hidalgo County and its jurisdictions. The shared information ranges from COVID-19 hospital statuses and personnel requests that are sent to the State of Texas to daily COVID-19 testing of immigrants. Juvare WebEOC allows for communication with constituents and other County departments through a public facing form.</t>
  </si>
  <si>
    <t>TPN-083987</t>
  </si>
  <si>
    <t>Courthouse Wi-Fi and Telephone Connectivity System</t>
  </si>
  <si>
    <t>The Courthouse Wi-Fi and Telephone Connectivity System will ensure the safety of constituents and County employees by establishing reliable communication systems in the newly constructed Hidalgo County Courthouse to comply with COVID-19 health and safety guidelines. The procurement of the telephone and Wi-Fi systems is congruent with Hidalgo County's goal to provide effective delivery of services in light of change in technology, the public\u2019s expectations, and the area\u2019s population and economy.</t>
  </si>
  <si>
    <t>TPN-083521</t>
  </si>
  <si>
    <t>Radio Communication Project</t>
  </si>
  <si>
    <t>The Radio Communication Project will address and improve radio communication equipment, as the dissemination of accurate information plays a critical role in executing COVID-19 mitigation tactics. The Radio Communication Project will consist of a purchase of 6 mobile radios and 12 portable radios. Additionally, the purpose of the purchase is to place several radios in the COVID-19 Mobile Command Unit, Mobile Support (Box Trucks), COVID-19 Rapid Response Communication Unit, and a COVID-19 Rapid Response Medical Unit including the High Water Rescue Vehicle. The equipment will be used to assist in COVID-19 response and mitigation efforts. The project would allow various agencies and County departments to remain in constant communication with each other during responses, such as operations with hospital surges, mass vaccination clinics, and food and supply distributions.</t>
  </si>
  <si>
    <t>TPN-083478</t>
  </si>
  <si>
    <t>World Radio Network Tower Lease Agreement</t>
  </si>
  <si>
    <t>This project would consist of a five (5) year lease agreement between Hidalgo County and World Radio Network for the use of a Radio Tower to provide Wi-Fi connectivity as part of the Hidalgo County Public Wi-Fi initiative. The radio tower will assist with County functions and compliance with public health measures related to the ongoing COVID-19 public health emergency by establishing a Lease of Tower Agreement to mount equipment to provide Wi-Fi connectivity and assist the citizens with distance learning, including technology improvements, as well as improving telework capability.</t>
  </si>
  <si>
    <t>TPN-083471</t>
  </si>
  <si>
    <t>Adobe Sign for Enterprise - Digital Signature</t>
  </si>
  <si>
    <t>Adobe Sign for Enterprise - Digital Signature will allow Hidalgo County Departments to digitally sign official documents, agreements, and contracts in order to mitigate the spread of COVID-19. The Adobe Digital Signature service eliminates the need for staff to potentially put themselves at risk of contracting COVID-19 by physically delivering County documents, agreements, and contracts that need signatures from other County employees, departments, offices, or elected officials.</t>
  </si>
  <si>
    <t>TPN-083438</t>
  </si>
  <si>
    <t>Hidalgo County Precinct 3 Glasscock Rd. Mile 4 to Mile 5 Stormwater Project</t>
  </si>
  <si>
    <t>The stormwater improvements will assist in addressing and improving stormwater infrastructure systems on Glasscock Road in the City of Alton. The improvements will be made along Glasscock Road, just south of Mile 5 to Mile 4 (Lark Ave), which will consist of a pipe network with inlet improvements. During the rainy season, Glasscock Road is affected by inadequate stormwater systems, which causes erosion to the roads and flooding.\n \nAs per the Coronavirus State and Local Fiscal Recovery Funds FAQ document, in question 6.15, recipients are able to use ARPA funds for road repairs and upgrades directly related to an eligible stormwater project. Efficient stormwater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83423</t>
  </si>
  <si>
    <t>Hidalgo County Precinct 3 Tierra Dorada Stormwater Project</t>
  </si>
  <si>
    <t>The stormwater improvements will assist in addressing and improving stormwater infrastructure systems in Tierra Dorada, in the City of Mission, between Schuerbach Road and Moorefield Road, which often face water inequities. The improvements will be bound by Schuerbach Road to the west, Inspiration Road to the east, and Tierra Dorada Subdivision to the north, and Mile 1. This project will address the inadequate stormwater systems that cause flooding, the spread of diseases, and eroded roads during the rainy season. \n \nAs per the Coronavirus State and Local Fiscal Recovery Funds FAQ document, in question 6.15, recipients are able to use ARPA funds for road repairs and upgrades directly related to eligible water conservation or stormwater systems. Efficient stormwater system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83389</t>
  </si>
  <si>
    <t>High Water Rescue Vehicle</t>
  </si>
  <si>
    <t>The High Water Rescue Vehicle would be utilized to administer emergency services during flooding events throughout the ongoing COVID-19 public health emergency and future disasters. The High Water Rescue Vehicle would facilitate the ability to rescue individuals stranded in their vehicles or assist families flooded out of their homes. The High Water Vehicle would also expedite the acquisition and distribution of supplies to families in need and facilitate the transport of medical personnel to areas that emergency services are unable to access.</t>
  </si>
  <si>
    <t>TPN-083348</t>
  </si>
  <si>
    <t>Countywide Roadway Assessment Project</t>
  </si>
  <si>
    <t>The proposed project would consist of roadway inventory, roadway maintenance, and capitalization study. In addition, a roadway assessment report is needed to be in compliance with GASB reporting standards.</t>
  </si>
  <si>
    <t>TPN-083359</t>
  </si>
  <si>
    <t>COVID-19 Infusion Therapy Communication Project</t>
  </si>
  <si>
    <t>The COVID-19 Infusion Therapy Communication Project consists of the creation and printing of informational leaflets related to COVID-19 treatment. The leaflets have been printed for proper distribution to test sites to inform the community about the necessary resources and information regarding the COVID-19 public health emergency. The leaflet\u2019s purpose is to disseminate preliminary information about Monoclonal Antibody Infusion Treatment for individuals who have tested positive for COVID-19. The leaflet also showcases Regional Infusion Centers that are located in Hidalgo County.</t>
  </si>
  <si>
    <t>TPN-083313</t>
  </si>
  <si>
    <t>Hidalgo County Debris Removal Project</t>
  </si>
  <si>
    <t>The Hidalgo County Debris Removal project will allocate ARPA Relief Funds for debris removal expenditures as it is necessary to maintain clean, safe, and sanitary roadways and public spaces. Through this project, the County of Hidalgo will lawfully dispose of large volumes of disaster-generated debris from a large area in a timely and cost-effective manner. The services include assembling, directing, and managing a workforce that can successfully complete the debris removal and disposal operations according to all applicable rules and regulations.</t>
  </si>
  <si>
    <t>TPN-083301</t>
  </si>
  <si>
    <t>Voting Machine Retrofit Project</t>
  </si>
  <si>
    <t>The Voting Machine Retrofit Project will allocate ARPA Relief Funds for the necessary retrofits of the County's voting machine systems. In an effort to maintain compliance with Senate Bill 598, Hidalgo County voting machines must "use, create, or display a paper record that may be read by the voter." The Voting Machine Retrofit Project will ensure that County voting equipment follows all the current regulations and laws. The project increases the transparency and accountability of the voting process by securing the fairness of elections in Hidalgo County.</t>
  </si>
  <si>
    <t>TPN-085802</t>
  </si>
  <si>
    <t>Vaccination Healthcare Staffing Services</t>
  </si>
  <si>
    <t>The Vaccination Healthcare Staffing Services project will create temporary healthcare jobs in order to aid in the County of Hidalgo's vaccination efforts. The services will provide Hidalgo County with the necessary human capital to conduct vaccinations countywide. Temporary staff will administer the services to allow Hidalgo County to continue its mission of mitigating the spread of the COVID-19 pandemic.</t>
  </si>
  <si>
    <t>TPN-085583</t>
  </si>
  <si>
    <t>MEDCARE EMS Assistance</t>
  </si>
  <si>
    <t>Throughout the ongoing COVID-19 public health emergency, emergency medical services providers have administered critical care to Hidalgo County residents, especially to vulnerable populations and community members of unincorporated areas of the County. Emergency service providers, such as MEDCARE EMS, have been severely impacted due to the negative economic effects of the ongoing COVID-19 public health emergency, and it impedes its ability to administer critical life-saving services. Therefore, MEDCARE EMS Assistance project, plans to support MEDCARE EMS to continue to provide critical life-saving medical services to Hidalgo County residents who live in unincorporated areas of the County during and beyond the COVID-19 public health emergency.</t>
  </si>
  <si>
    <t>TPN-085573</t>
  </si>
  <si>
    <t>Precinct 3 Debris Removal</t>
  </si>
  <si>
    <t>The Precinct 3 Debris Removal project will allocate funds to purchase equipment necessary for debris removal. The equipment that will be purchased are a grapple vehicle and three waste containers. The project will consist of debris clean-up efforts to maintain clean and sanitary roadways and public spaces. Precinct 3 debris removal expenditures are consistent with Hidalgo County\u2019s intended purpose of developing and maintaining clean roadways.</t>
  </si>
  <si>
    <t>TPN-085558</t>
  </si>
  <si>
    <t>Hidalgo County Precinct 1 Hike and Bike Trail</t>
  </si>
  <si>
    <t>Hidalgo County Precinct 1 is planning on developing a Hike &amp; Bike Trail in their Mid-Valley area\nthat will pass by the Cities of Mercedes, Weslaco, Donna, Alamo, and Pharr. The Precinct 1 Hike&amp; Bike Trail is designed to build stronger neighborhoods and communities and address health disparities and the social determinants of health.\nTreasury\u2019s Coronavirus State and Local Fiscal Recovery Funds (CSLFRF) Interim Final Rule\nrecognizes parks, hike &amp; bike trails and other recreational spaces as methods of creating\nstronger communities, addressing social determinants of health and confronting public health\ndisparities.</t>
  </si>
  <si>
    <t>TPN-085611</t>
  </si>
  <si>
    <t>Netsmart Expansion Modules</t>
  </si>
  <si>
    <t>The Netsmart Expansion Modules include two services, Tuberculosis and Well Child Form Services, that will be utilized by the Hidalgo County Health Department. The tuberculosis program will enhance documentation of screening, testing, contact tracing, and treatment of tuberculosis, which will aid in Hidalgo County tuberculosis and COVID-19 response efforts. Whereas, the well-child form services will enhance the documentation of services being provided to children within the clinic including, but not limited to COVID-19 screening, testing, and vaccine administration to help aid Hidalgo County in their COVID-19 response efforts.</t>
  </si>
  <si>
    <t>TPN-085544</t>
  </si>
  <si>
    <t>Assistance to South Texas College Nursing Program</t>
  </si>
  <si>
    <t>The Assistance to South Texas College Nursing Program intends to respond to the public health crisis by investing in the South Texas College Nursing Program, which produces healthcare professionals. The ongoing pandemic has shown healthcare professionals, especially nurses, continue to be in high demand due to shortages in faculty members at local nursing programs. The project aims to utilize ARPA Relief Funds to assist in obtaining supplemental faculty positions and expanding class sizes. This investment will also assist in providing the necessary resources for training future nurses. Furthermore, the program has as an objective to assist local institutions in recruitment and retention of faculty and students. Assistance to South Texas College will allow the County of Hidalgo to address the ongoing COVID-19 public health emergency and any future public health emergencies more effectively.</t>
  </si>
  <si>
    <t>TPN-085480</t>
  </si>
  <si>
    <t>The Assistance to HOPE Clinic</t>
  </si>
  <si>
    <t>The Assistance to HOPE Clinic project is consistent with the Hidalgo County American Rescue Plan Act Primary Medical Care and Behavioral Health Program\u2019s goal to execute COVID-19 mitigation efforts by providing funding to nonprofit clinics that serve the vulnerable communities of Hidalgo County. The HOPE Clinic will continue to provide services including, but not limited to, primary medical care, laboratory services, mental health counseling, psychotherapy, nutritional support, wellness classes, and COVID-19 vaccinations. Through this project, the HOPE Clinic will be able to continue to provide vital primary care services to disadvantaged communities and address the health disparities that the pandemic has made more evident.</t>
  </si>
  <si>
    <t>TPN-085466</t>
  </si>
  <si>
    <t>Public Wi-Fi Pole Replacement</t>
  </si>
  <si>
    <t>This project would consist of a Wi-Fi pole replacement for Precinct 2. The purpose of this project is to increase connectivity to assist citizens with distance learning while seeking to improve technological improvements as well as telework capability. In an effort to comply with COVID-19 health and safety guidelines, the pole replacement will work with County functions and mount equipment of Wi-Fi connectivity in order to effectively and efficiently assist citizens. This project will provide the minimum level of service which will include but is not limited to, maintaining a level of service that will meet applicable health-based standards and establish or improve broadband service to unserved or underserved populations that were impacted by COVID-19 public health emergency.</t>
  </si>
  <si>
    <t>TPN-085461</t>
  </si>
  <si>
    <t>Hidalgo County Precinct 4 J.R. \u201cMilo\u201d Ponce Park Improvements Project</t>
  </si>
  <si>
    <t>Hidalgo County Precinct 4 is planning on making improvements to J.R. \u201cMilo\u201d Ponce Park located at Jr Milo Ponce Dr., Edinburg, TX 78542. The improvements will consist of the removal of existing playgrounds to be replaced with new inclusive playgrounds for children ages that range from 2 to 12 years of age. \n \nThe project will improve the accessibility and function of the J.R. \u201cMilo\u201d Ponce Park to constituents living in, near, and around Qualified Census Tract (QCT) areas. The improvements to the park have been designed to benefit the health and well-being of the most vulnerable populations, including residents that reside in QCT areas. \n \nRecreational spaces, such as the J.R. \u201cMilo\u201d Ponce Park, have always served a critical function in the mental health of individuals, particularly in low-income communities. Additionally, the park will be expansive, allowing for safe enjoyment while maintaining social distance.</t>
  </si>
  <si>
    <t>TPN-085450</t>
  </si>
  <si>
    <t>Precinct 3 Farm to Market Rd. 2221 Stormwater Infrastructure Improvement</t>
  </si>
  <si>
    <t>The Hidalgo County Precinct 3 FM2221 Stormwater Project, located between Jara Chinas Road and El Pinto Road, is in need of sewer repair and subsurface drainage water due to damages caused by inclement weather. The FM2221 Stormwater project will prevent the road from flooding and ensure that access to connected roads is safe. In this way, residents are able to transit to receive access to essential services, including access to health care services.\n \nThe Interim Final Rule aligns types of eligible projects that are supported by the Clean Water State Revolving Fund, in which stormwater projects can be an assistance to any public, private, or nonprofit entity for measures to manage, reduce, treat, or recapture stormwater or subsurface drainage water. Efficient sewage services directly translate into a healthier community by providing clean water and avoiding potential environmental disasters. These basic needs are critical to the health and ability to work and learn of the residents of the County of Hidalgo, particularly for the disadvantaged and low-income minorities.</t>
  </si>
  <si>
    <t>TPN-085445</t>
  </si>
  <si>
    <t>COVID-19 Media Campaign</t>
  </si>
  <si>
    <t>The COVID-19 Media Campaign will consist of a TV and radio ad buy to address ongoing COVID-19 concerns, particularly mental health issues, by educating the public on measures taken so far by the County to mitigate the spread of the virus. More than 20 months into the pandemic, the evidence of long-term malaise related to COVID-19, including mental health and economic issues such as a mortgage or rental needs caused by the pandemic has become more evident. The COVID-19 Report Card Media Campaign intends to address some mental health concerns by giving the public a report card of what Hidalgo County has done so far to address the pandemic. \n\nThe idea is to convey the sense that health officials are gaining the upper hand as it relates to mitigating the spread of the virus, as well as the treatment. The expectation is to assuage real mental health concerns that suggest the COVID-19 pandemic will never end. The campaign will also seek to disseminate information regarding the ongoing effort to diminish the virus and its effects by educating the public on questions of vaccinations and who is eligible for treatment, including the state-run infusion center. There is also an effort to inform the public about the CARES Act and ARPA funds still available for COVID-related rental and mortgage relief.</t>
  </si>
  <si>
    <t>TPN-085427</t>
  </si>
  <si>
    <t>Hidalgo County Precinct 3 Parks Improvements</t>
  </si>
  <si>
    <t>The Hidalgo County Precinct 3 Parks Improvements Project, will include the following parks; Katarina North Park, Katarina South Park, Abram Park, and Pavilion, Los Ebanos Park &amp; Pavilion, and Veterans Pavilion. Precinct 3 Park Improvements will assist in improving recreational parks and pavilions as it plays a critical role in protecting public health. This project will improve the accessibility and function of the Precinct 3 Park Improvements to constituents living in and around Qualified Census Tracts (QCT), as they will be designed to benefit the health and well-being of QCT populations.\n \nTreasury\u2019s Coronavirus State and Local Fiscal Recovery Funds (CSLFRF) Interim Final Rule recognizes parks and other recreational spaces as methods of creating stronger communities, addressing social determinants of health, and confronting public health disparities.</t>
  </si>
  <si>
    <t>TPN-085414</t>
  </si>
  <si>
    <t>RGV Food Bank Contribution</t>
  </si>
  <si>
    <t>For the past two years, COVID-19 has greatly impacted the nation, especially regions of low socioeconomic status. Nonprofits, which provide vital services to communities, have faced economic and financial challenges due to the pandemic. Food banks continue to respond to increased demand due to the COVID-19 public health emergency. The County desires to designate ARPA funds to assist the RGV Food Bank for additional expenses incurred due to the COVID-19 pandemic. One objective is to provide the citizens of Hidalgo County access to food delivery services including, but not limited to, senior citizens and other vulnerable populations that have been impacted by the COVID-19 public health emergency. \n\nAdditionally, community factors, such as a debilitated support system, can directly impact and increase a family\u2019s likelihood of having food insecurity. Food banks are responding to the rise in food insecurity caused by the COVID-19 public health emergency. The ARPA funds will help support the RGV Food Bank and ensure there is an abundance of resources to meet the growing demand for food assistance.</t>
  </si>
  <si>
    <t>TPN-085535</t>
  </si>
  <si>
    <t>Hidalgo County Courthouse Pandemic Preparedness Retrofit Project</t>
  </si>
  <si>
    <t>The Hidalgo County Courthouse Preparedness Retrofit Project would provide facility retrofits that include physical plant changes, which will provide needed protections to constituents and essential workers to avoid the contraction of COVID-19 and its potential health impacts would continue. The Hidalgo County Courthouse retrofits are needed in order to continue providing services to the community throughout the COVID-19 public health emergency. The project will consist of enhancement to current systems with upgrades pertaining mostly to HVAC equipment which will neutralize microbial contaminants that impede efficiency and plumbing fixtures.</t>
  </si>
  <si>
    <t>TPN-085398</t>
  </si>
  <si>
    <t>El Paraiso Health Clinic Improvement Project</t>
  </si>
  <si>
    <t>The purpose of the El Paraiso Health Clinic Improvement Project is to expand health care capacity and meet community pandemic-related needs. Operational needs can be met through renovations to the existing El Paraiso Health Clinic. Furthermore, efforts to mitigate the COVID-19 pandemic through this clinic include, but are not limited to, vaccination programs, medical care, testing, and support for vulnerable populations to access medical or public health services. El Paraiso Health Clinic plans to provide the residents of Hidalgo County access to resources that improve health outcomes. El Paraiso Health Clinic, located at 1901 N. Los Ebanos Rd., Alton, TX, 78573, is in a Qualified Census Tract area to provide services to an underserved community.</t>
  </si>
  <si>
    <t>TPN-085408</t>
  </si>
  <si>
    <t>Schuerbach Health Clinic Improvement Project</t>
  </si>
  <si>
    <t>The purpose of the Schuerbach Health Clinic Improvement Project is to expand health care capacity and meet community pandemic-related needs. Operational needs can be met through renovations to the existing Schuerbach Health Clinic. Furthermore, efforts to mitigate COVID-19 include COVID-19 vaccination programs, medical care, testing, and support for vulnerable populations to access medical or public health services. The Schuerbach Health Clinic will provide services, including but not limited to family planning, immunization, and wellness health. The Scherubach Health Clinic, located at 211 S. Schuerbach Rd, Mission, Texas, 78572, will provide services to Hidalgo County residents, including the residents that have been impacted by the COVID-19 public health emergency.</t>
  </si>
  <si>
    <t>TPN-086048</t>
  </si>
  <si>
    <t>Hidalgo County Prevention of Inmate Overcrowding Efforts</t>
  </si>
  <si>
    <t>The Hidalgo County Prevention of Inmate Overcrowding Efforts project serves to address and offer alternative solutions to the COVID-19 public health emergency in correctional facilities. The overcrowding of the Hidalgo County jail has been exacerbated due to the shutdown of the judicial courts by the State of Texas due to the COVID-19 pandemic. Therefore, the County of Hidalgo has improved congregate settings in correctional facilities by transferring inmates to other facilities in order to mitigate the spread of COVID-19.</t>
  </si>
  <si>
    <t>TPN-086008</t>
  </si>
  <si>
    <t>WILLSCOT Building Rental</t>
  </si>
  <si>
    <t>The WILLSCOT building is being leased and utilized as a working space for COVID-19 related operations. The working space provides employees a safe environment to operate and practice social distancing. Furthermore, this building is essential in Hidalgo County\u2019s efforts to aid its underserved community. With a safe and efficient operation space Hidalgo County can continue its efforts in the mitigation of COVID-19.</t>
  </si>
  <si>
    <t>TPN-085952</t>
  </si>
  <si>
    <t>Hidalgo County Community Service Agency Premium Pay Program</t>
  </si>
  <si>
    <t>The Hidalgo County Community Service Agency Premium Pay Program authorizes Premium Pay to regular full-time, regular part-time, temporary full-time, and temporary part-time employees who were hired in person on or before August 1, 2021. The purpose of the program is to provide pay to eligible employees who have been, and continue to be, relied on to maintain the operations of essential, critical infrastructure sectors, including those who are crucial to protecting the health and wellbeing of their communities; employees teleworking from a residence are not eligible to receive Premium Pay. Premium Pay has been awarded at a rate of $13.00 per hour in addition to regular wages. \n\nPremium Pay should not exceed the tiered amounts of $3,500.00 for eligible employees earning up to $40,000.00, $3,000.00 for eligible employees earning between $40,001.00-$60,000.00, and $2,500.00 for eligible employees earning over $60,000.00. Regular part-time and temporary-part time employees will receive 50% of the $13.00 per hour pay rate once approved hours are met.</t>
  </si>
  <si>
    <t>TPN-085935</t>
  </si>
  <si>
    <t>Hidalgo County Drainage District No. 1 Premium Pay Program</t>
  </si>
  <si>
    <t>The Hidalgo County Drainage District No. 1 Premium Pay Program authorizes Premium Pay to regular full-time, regular part-time, temporary full-time, and temporary part-time employees who were hired in person on or before August 1, 2021. The purpose of the program is to provide pay to eligible employees who have been, and continue to be, relied on to maintain the operations of essential, critical infrastructure sectors, including those who are crucial to protecting the health and wellbeing of their communities; employees teleworking from a residence are not eligible to receive Premium Pay. Premium Pay has been awarded at a rate of $13.00 per hour in addition to regular wages. Premium Pay should not exceed the tiered amounts of $3,500.00 for eligible employees earning up to $40,000.00, $3,000.00 for eligible employees earning between $40,001.00-$60,000.00, and $2,500.00 for eligible employees earning over $60,000.00. Regular part-time and temporary-part time employees will receive 50% of the $13.00 per hour pay rate once approved hours are met.</t>
  </si>
  <si>
    <t>TPN-098118</t>
  </si>
  <si>
    <t>Electronic Medical Record Training</t>
  </si>
  <si>
    <t>The proposed project will help us to address the additional record keeping and documentation of all our COVID-19 vaccinations.  We will be able to have a history of patients that come to our clinics and/or at one of the outside clinic events.  If a patient is seen by Hidalgo County Health &amp; Human Services, there will be a record of which vaccine was taken (Johnson &amp; Johnson,  Moderna, Pfizer) and which dose or doses.  The EMR system also has capability to keep track of any COVID-19 test administered by our department.</t>
  </si>
  <si>
    <t>TPN-098113</t>
  </si>
  <si>
    <t>Emergency Management Facility</t>
  </si>
  <si>
    <t>In the last two years, COVID-19 has greatly impacted the nation and, in particular, regions of low socioeconomic status. Currently, 26.9% of Hidalgo County\u2019s population lives below the poverty line, and the pandemic\u2019s impact on the county\u2019s public health is evident. The rise in COVID-19 cases has increased COVID-19 related emergency response services. An Emergency Management Facility will provide crucial benefits to underserved populations in Hidalgo County. Furthermore, this facility will provide a centralized location to manage ongoing emergency operations and will bring together experts to coordinate emergency operations, including, but not limited to, resources, information, crisis, and emergency risk communication to strengthen the county\u2019s ability to detect and effectively respond to the ongoing and future public health emergencies.</t>
  </si>
  <si>
    <t>TPN-098155</t>
  </si>
  <si>
    <t>Network Detection and Response System</t>
  </si>
  <si>
    <t>The purpose of the Network Detection and Response System (NDR) project is to provide visibility into the Hidalgo County network infrastructure on any suspicious and malicious network traffic. The Information Technology Department will utilize the software application to discover all managed and unmanaged devices with insight through a real-time dashboard to provide comprehensive visibility on every connected device and will profile device behavior and risks at a massive scale using Integrated Intrusion Detection System (IDS) and machine learning engine, which has become crucial and essential throughout the COVID-19 public health emergency for the end-users. The proposed outcome is to have full visibility into our network for all network-capable devices in order to secure the data communications on the infrastructure.</t>
  </si>
  <si>
    <t>TPN-098134</t>
  </si>
  <si>
    <t>Communication Interoperability</t>
  </si>
  <si>
    <t>Expand EOC Interoperability communication capabilities during Pandemic related responses. The purpose of this project is to connect public-safety radio systems to non public-safety radios using an interoperability patching system. This system will leverage the use of low cost radios to communicate with the higher cost public safety radio. Project will be administered through the Office of Emergency Management for county-wide use as applicable. The Expected timeline for project completion will be 3 to 6 months, based on any supply line issues for equipment.</t>
  </si>
  <si>
    <t>TPN-098130</t>
  </si>
  <si>
    <t>Mission CISD Youth Wellness Camp</t>
  </si>
  <si>
    <t>Mission CISD has requested assistance with establishing a Pilot Wellness Camp for middle school students in grades 6-8, in response to the mental health disparities resulting from the ongoing COVID-19 public health emergency. Moreover, the camp will utilize \u201cTexas A&amp;M AgriLife Mindful-Self Curriculum\u201d which is geared toward mental and behavioral health. Each camp will last four hours, where 60 minutes will consist of the \u201cTexas A&amp;M AgriLife Mindful-Self curriculum.\u201d The remaining time will be filled utilizing additional evidence-based curriculum which will promote overall mental wellness of the students. The County Judge\u2019s office intends to partner with Mission CISD School District to implement this public health service. Mission CISD is eligible to offer up to twelve (12) Youth Camps. Based on participation levels of enrichment activities and curriculum completion rates of youth camp students of the \u201cpilot program,\u201d and subject to continued ARPA funding, the County of Hidalgo may establish a full program wherein all Hidalgo County School Districts that may have a campus(s) which meet Qualifying Census Tract (QCT) eligibility.</t>
  </si>
  <si>
    <t>TPN-098128</t>
  </si>
  <si>
    <t>Youth Wellness Camps (La Joya ISD)</t>
  </si>
  <si>
    <t>La Joya ISD has requested assistance with establishing a Pilot Wellness Camp for middle school students in grades 6-8, in response to the mental health disparities resulting from the ongoing COVID-19 public health emergency. Moreover, the camp will utilize \u201cTexas A&amp;M AgriLife Mindful-Self Curriculum\u201d which is geared toward mental and behavioral health. Each camp will last four hours, where 60 minutes will consist of the \u201cTexas A&amp;M AgriLife Mindful-Self curriculum.\u201d The remaining time will be filled utilizing additional evidence-based curriculum which will promote overall mental wellness of the students. The County Judge\u2019s office intends to partner with La Joya ISD School District to implement this public health service. La Joya ISD is eligible to offer up to twenty (20) Youth Camps. Based on participation levels of enrichment activities and curriculum completion rates of youth camp students of the \u201cpilot program,\u201d and subject to continued ARPA funding, the County of Hidalgo may establish a full program wherein all Hidalgo County School Districts that may have a campus(s) which meet Qualifying Census Tract (QCT) eligibility.</t>
  </si>
  <si>
    <t>TPN-098124</t>
  </si>
  <si>
    <t>Hidalgo County Gmail Service Project</t>
  </si>
  <si>
    <t>The Hidalgo County Gmail Service Project will allow Hidalgo County employees access to Google Workspaces which plays a role in protecting county files, digitally sending and receiving emails, and signing official documents, in order to mitigate the spread of COVID-19. Google Workspaces eliminates the need for staff to potentially be at risk of contracting the virus by eliminating the need to physically deliver County documents and agreements to departments, offices, or elected officials during the COVID-19 public health emergency.</t>
  </si>
  <si>
    <t>TPN-099347</t>
  </si>
  <si>
    <t>Hidalgo County Precinct 3 Tierra Linda Drain Stormwater Project  (ICA City of Pa</t>
  </si>
  <si>
    <t>The Tierra Linda Drain Stormwater Project will manage and reduce stormwater for the project area. The project is bound by FM 492 to the west, Green Road to the east, Tierra Linda Subdivision to the north and HCID1 Main Canal to the south. The project consists of the regrading and reconstruction of the Tierra Linda Drain that will create additional volume in the system. Improvements will help manage stormwater during and after rain events.</t>
  </si>
  <si>
    <t>TPN-099345</t>
  </si>
  <si>
    <t>Hidalgo County Precinct 3 Jessica Drive and Ashley Way to Goodwin Stormwater Pro</t>
  </si>
  <si>
    <t>The stormwater improvements will assist in addressing and improving stormwater infrastructure systems from Jessica Drive and Ashley Way to Goodwin Drain. Inlets will be placed throughout the project limits along with roadside ditch grading to manage stormwater during and after rain events.  The stormwater improvements will assist in addressing and improving stormwater infrastructure systems as the systems play a critical role in protecting public health.</t>
  </si>
  <si>
    <t>TPN-099344</t>
  </si>
  <si>
    <t>Hidalgo County Precinct 3 Harvest Time Stormwater Project</t>
  </si>
  <si>
    <t>The stormwater improvements will assist in addressing and improving stormwater infrastructure systems to Harvest Times at Bentsen Palm Dr. 3 \xbd Miles. The stormwater improvements will assist in addressing and improving stormwater infrastructure systems as the systems play a critical role in protecting public health.</t>
  </si>
  <si>
    <t>TPN-099343</t>
  </si>
  <si>
    <t>Deputy Emergency Management Coordinator II Position</t>
  </si>
  <si>
    <t>Through this project, the County will provide Hidalgo County with one Deputy Emergency Management Coordinator to assist with the mitigation of COVID-19 throughout the public health emergency.   The purpose of this position is to support the existing staff, in rotating shifts, to better mitigate COVID-19 as there has been an increase in COVID-19 cases. Additionally, the Deputy will also assist the Emergency Coordinator on emergency preparedness issues, coordinate training programs and emergency operation drills, assist departments with their emergency and mitigation plans, grant applications and administration, and administer the submittal process for Federal and State reimbursement claims for the county\u2019s cost during emergency operations during the ongoing pandemic.</t>
  </si>
  <si>
    <t>TPN-099340</t>
  </si>
  <si>
    <t>Hidalgo County Precinct 2 Small Repairs and Rehabilitation Housing Project</t>
  </si>
  <si>
    <t>The County of Hidalgo precinct 2 will partner with Proyecto Azteca Inc., located at the Corner of\nBusiness 83 and Cesar Chavez, San Juan, Texas 78589. Proyecto Azteca is a non-profit self-help\nconstruction company that serves low-income families in colonias and other rural areas in\nHidalgo County. The Hidalgo County Precinct 2 Small Repairs and Rehabilitation Project will\ngrant $500,000.00 to Proyecto Azteca Inc., to implement a new program called \u201cSmall Repairs\nand Rehabilitation Housing Program.\u201d The Small Repairs and Rehabilitation Housing Program\nwill provide funds for minor repairs or rehabilitation of homes for income-eligible applicants.\nThe program will seek to benefit all applicants deemed eligible and funding will carryover to\nother eligible applicant projects until funds have been extinguished.</t>
  </si>
  <si>
    <t>TPN-099337</t>
  </si>
  <si>
    <t>Hoehn Stormwater Project</t>
  </si>
  <si>
    <t>The Hoehn Stormwater Management project will manage and reduce stormwater for the project area. The project is located at the southeast corner of Monte Cristo Road and Hoehn Road.  Project consists of a pipe network with inlets Improvements and roadside ditch grading with an ultimate outfall into the J-08 Drain system. Inlets will be placed throughout the project limits along with roadside ditch grading to manage stormwater during and after rain events.</t>
  </si>
  <si>
    <t>TPN-099333</t>
  </si>
  <si>
    <t>North Main Drain III Phase II Stormwater Project</t>
  </si>
  <si>
    <t>The North Main Drain III Phase II Storm Water Management Project will manage and reduce stormwater for the project area. The project is located 1/4 east of Jackson Road.  The project commences at approximately 2000 feet north of Monte Cristo Road and ends at approximately 6000 feet of Monte Cristo Road.  Project will widen the NMD III to manage and reduce stormwater.</t>
  </si>
  <si>
    <t>TPN-099332</t>
  </si>
  <si>
    <t>North Main Drain III Phase I Stormwater Project</t>
  </si>
  <si>
    <t>TPN-099330</t>
  </si>
  <si>
    <t>Bentsen Road Stormwater Project</t>
  </si>
  <si>
    <t>The Bentsen Road Storm Water Project will manage and reduce stormwater for the project area. The project is located approximately 1/4 mile south of Hwy 107 and will include road side ditch widening along with a storm sewer network with an ultimate outfall into HCDD1 West Main Drain II.  Inlets will be placed throughout the project limits along with roadside ditch grading to manage stormwater during and after rain events.</t>
  </si>
  <si>
    <t>TPN-100308</t>
  </si>
  <si>
    <t>McColl Building Refrotis</t>
  </si>
  <si>
    <t>The McColl Building Retrofits project would consist of facility retrofits for the McColl Building located at 505 S. McColl Road, Edinburg, TX 78539 which requires additional facility retrofits in order to be in compliance with health and safety guidelines outlined by the Centers for Disease Control and Prevention (CDC) due the COVID-19 public health emergency. Retrofits include, but are not limited to, adequate space to adhere to social distancing guidelines to mitigate the spread of COVID-19.</t>
  </si>
  <si>
    <t>TPN-100261</t>
  </si>
  <si>
    <t>Remote Wireless Broadband Initiative</t>
  </si>
  <si>
    <t>The project will consist of a Network Rapid Deployment Unit that can be deployed to remote locations to provide broadband connectivity. This initiative can provide short or long term public wireless access, and provide reliable mobile communications during emergency responses.   Project will be administered through the Office of Emergency Management for county-wide use as applicable. The Expected timeline for project completion will be 6 to 12 months, based on any supply line issues for equipment.</t>
  </si>
  <si>
    <t>TPN-025547</t>
  </si>
  <si>
    <t>Hidalgo County COVID-19 Vaccination Supplies</t>
  </si>
  <si>
    <t>The COVID-19 Vaccination Supplies project will provide the necessary provisions for the County of Hidalgo to continue its vaccination efforts for its residents, primarily for the disadvantaged and most vulnerable Hidalgo County community members. Essential supplies include, but are not limited to, syringes, medication, and medical supplies, which are crucial when administering the COVID-19 vaccine. According to the Coronavirus State and Local Fiscal Recovery Funds Interim Final Rule, expenses related to COVID-19 vaccination programs and sites, are eligible expenditures in response to the COVID-19 public health emergency. The project will allow the County of Hidalgo to continue its efforts in the mitigation of COVID-19.</t>
  </si>
  <si>
    <t>TPN-026995</t>
  </si>
  <si>
    <t>Hidalgo County Premium Pay Program</t>
  </si>
  <si>
    <t>The Hidalgo County Premium Pay Program authorizes Premium Pay to regular full-time, regular part-time, temporary full-time, and temporary part-time employees who were hired in-person on or before August 1, 2021. The purpose of the program is to provide pay to eligible employees who have been, and continue to be, relied on to maintain the operations of essential, critical infrastructure sectors, including those who are crucial to protecting the health and wellbeing of their communities; employees teleworking from a residence are not eligible to receive Premium Pay. Premium Pay has been awarded at a rate of $13.00 per hour in addition to regular wages. Premium Pay should not exceed the tiered amounts of $3,500.00 for eligible employees earning up to $40,000.00, $3,000.00 for eligible employees earning between $40,001.00-$60,000.00, and $2,500.00 for eligible employees earning over $60,000.00. Regular part-time and temporary-part time employees will receive 50% of the $13.00 per hour pay rate once approved hours are met.</t>
  </si>
  <si>
    <t>TPN-026968</t>
  </si>
  <si>
    <t>Hidalgo County Personal Protection Equipment</t>
  </si>
  <si>
    <t>Hidalgo County will continue its initiative of mitigating the spread of COVID-19 by providing personal protective equipment (PPE) to support Hidalgo County\u2019s vaccination and testing efforts. PPE is critical in safeguarding the health of individuals in congregate and open-air settings. Additionally, the use of PPE will allow Hidalgo County to continue its efforts in following necessary COVID-19 protocols. According to the Coronavirus State and Local Fiscal Recovery Funds Interim Final Rule, acquisitions or distribution of medical and protective supplies, including sanitizing products and personal equipment are considered an eligible public health expenditure.</t>
  </si>
  <si>
    <t>TPN-026965</t>
  </si>
  <si>
    <t>Hidalgo County COVID-19 Testing Efforts</t>
  </si>
  <si>
    <t>The provision of COVID-19 Testing Efforts will supply the County of Hidalgo with the necessary resources to continue COVID-19 testing. COVID-19 tests will be administered to Hidalgo County residents, including disproportionally impacted community members, to aid in the mitigation of COVID-19. The increased testing rate will allow Hidalgo County to efficiently track COVID-19 cases, update safety protocols, and mitigate the spread of the virus within the County.</t>
  </si>
  <si>
    <t>TPN-111816</t>
  </si>
  <si>
    <t>WyoLink</t>
  </si>
  <si>
    <t>State and Local Fiscal Recovery Funds made available through ARPA allow states to invest in systems and programs that aid in public health response. \n\nWYDOT intends to use the $30.5 million allocated to address technological needs of the WyoLink radio network for this purpose.\n\nThis funding will help strengthen this critical system by hardening the infrastructure through the purchase of new and additional radio site base repeaters (GTR), construction of two towers, connections to other networks to improve interoperability (ISSI), improvements to system resiliency and redundancy (DSR), upgrades to system microwave and backhaul connectivity, and the purchase mobile and portal radios for WYDOT\u2019s use. Project components are identified below and described in more detailed in attached documentation.\n\nProjects\nQuantars/GRT: $5,317,916 \nSite Expansions: $1,590,000 \n2 Additional Towers ($1.5M each - North Sheridan &amp; Saratoga): $3,000,000 \nISSI Connection: $800,000\nDynamic System Resilience DSR (Microwave): $2,000,000 \nMicrowave &amp; Backhaul Upgrade: $15,472,084 \nMaintenance Radios: $2,320,000\nTotal: $30,500,000\nFunds will be obligated by 12-31-2024 and spent by 12-31-2026</t>
  </si>
  <si>
    <t>TPN-136114</t>
  </si>
  <si>
    <t>Grants for HHS Cap Imp - South Big Horn County Hospital District,</t>
  </si>
  <si>
    <t>This grant award is made by the Wyoming Department of Health out of the $5M HHS Capital Improvement and Provider Relief fund. This particular award relates to the HHS Provider Relief Grant program, which provides financial relief to HHS providers who have suffered financial hardship as result of the pandemic and are at imminent risk of closure. This grant award offers one-time funding to help balance losses in revenue and increases in costs so that HHS providers may remain in business in their communities.\n\nTRH experienced increased use of contract labor, and reflects an increase in costs, supported by their income statement (Attachment B) which shows June 2021 contract labor cost at $612,245 compared to current June 2022 cost of $2,100,925. The staffing issue has caused TRH\u2019s financial situation to be exacerbated. As COVID has continued to drive the cost of employee wages higher the past 2 years, it has depleted any financial reserves TRH had to a very critical level.\n\nFunds will be provided to a special hospital district, that is tax exempt under 501(a), who serves communities that are within 185%-300% of the Federal Poverty Guidelines.\n\nThis funding will be obligated by December 31, 2024 and expended by December 31, 2026.</t>
  </si>
  <si>
    <t>TPN-137565</t>
  </si>
  <si>
    <t>Grants for HHS Cap Imp - Ark Regional Services, Inc</t>
  </si>
  <si>
    <t>This grant award is made by the Wyoming Department of Health out of the $5M HHS Capital Improvement and Provider Relief fund. This particular award relates to the HHS Provider Relief Grant program, which provides financial relief to HHS providers who have suffered financial hardship as result of the pandemic and are at imminent risk of closure. This grant award offers one-time funding to help balance losses in revenue and increases in costs so that HHS providers may remain in business in their communities.\n\nArk offers a comprehensive array of supports and services for individuals with developmental disabilities, 24 hours a day, 365 days a year. Ark's services include: Community Living Services (support in people's homes), Community Support Services (support outside the home), Adult Day Services (day supports for people who are older or medically fragile), Equestrian Services, employment support, and a curriculum driven arts and education program. Each person's services are individually tailored to meet their needs and interests and are designed to help people achieve maximum independence and improve their quality of life.</t>
  </si>
  <si>
    <t>TPN-155495</t>
  </si>
  <si>
    <t>Town of Saratoga &amp; Saratoga: Carbon County Impact JPB - Spring Avenue Water Line</t>
  </si>
  <si>
    <t>This project will replace old failing, and failed, water distribution mains on spring avenue to ensure safe drinking water for Town of Saratoga Residents. This project was identified in a 2019 Wyoming Water Development Commission (WWDC) Phase 1 Water Master Plan as one of numerous distribution line projects the Town needs to undertake to address frequent maintenance related to the age of the system.  Replacing the exiting water line will reduce frequent breaks in the line that impact water quality and may lead to contamination, which directly affects the safety and health of water system users.</t>
  </si>
  <si>
    <t>TPN-155459</t>
  </si>
  <si>
    <t>Wastewater Treatment Facility Upgrade Project</t>
  </si>
  <si>
    <t>The Town of Burlington's current wastewater treatment facility is experiencing multiple issues causing it to not maintain adequate level of service.  The lagoon does not meet DEQ regulations during the certain times of the year.  The wastewater treatment facility is old and is in need of multiple upgrades. The current facility was constructed in 1989 and at this time all gates are in need of replacement and requires additional capacity to adequately treat the wastewater from the town.  The lagoon is also operating beyond its original design capacity and will not be able to adequately support the population increase projected for the town.  The town would like to upgrade the lagoon to Aerated Lagoon System using and Air Diffusion System.</t>
  </si>
  <si>
    <t>TPN-155948</t>
  </si>
  <si>
    <t>Town of Dayton: Dayton WWTP Improvements - Phase II</t>
  </si>
  <si>
    <t>This project (Phase 11 of the Dayton WWTP Improvements Project) will complete the installation of disinfection and aeration improvements at the Town's wastewater treatment plant (WWTP) that will allow the Town to meet more stringent discharge standards being imposed upon the Town by the Wyoming Department of Environmental Quality regarding e.coli bacteria within its treated water effluent being discharged to the Tongue River. \n\nMore stringent bacteria standards are required to meet WDEQ's TMDL requirements for e.coli bacteria, imposed due to the heavy use by the public of the Tongue River and the Town of Ranchester's downstream raw water intake. WDEQ originally required that the Town meet the more stringent e.coli standards by April 1, 2020. Since that time, the Town has requested, and WDEQ has granted, postponement of the e.coli standard compliance on two different occasions in order to obtain the funding needed for the required improvements. The more stringent standards are currently required to be met by December 31, 2023. \n\nConstruction bids were initially received in December, 2021. They were much higher than funding allowed. Bidders cited supply chain issues and lack of subcontractor bids as the principal reasons for the high prices. As a result, the original project was segregated into a Phase I and Phase II.</t>
  </si>
  <si>
    <t>TPN-155511</t>
  </si>
  <si>
    <t>City of Casper: Central Wyoming Regional Water System Joint Powers Board</t>
  </si>
  <si>
    <t>This project enhances and is in compliance with the existing Regional Water System Joint Powers Agreement originally dated May 7, 1993. The CWRWS wholesales water to the City of Casper, Salt Creek Joint Powers Board, Wardwell Water and Sewer District, Pioneer Water and Sewer District, 33 Mile Improvement and Service District, Sandy Lakes Estate, Poison Spider Water District, Lakeview Improvement and Service District, and the Mile-Hi Improvement and Service District. \n\nThe project will enable the continued operation of the Central Wyoming Regional Water System. Private developers and subdividers within the service area benefit by being able to obtain water from the wholesale entities that the CWRWS serves. If the project is not completed prior to the established deadline for the awarded funds, the project will be completed using CWRWS Reserve funds and/or SRF loan funding.\n\nThis project was identified in the 2017 Water Treatment Plant Preliminary Facilities Plan completed by HDR Engineering.</t>
  </si>
  <si>
    <t>TPN-155500</t>
  </si>
  <si>
    <t>City of Laramie: C-Line Phase 2 Sanitary Sewer Project</t>
  </si>
  <si>
    <t>This project will replace and upsize deteriorating vitrified clay pipe in 6th Street between Canby and Ivinson.  Currently, this line has a bottleneck located between Canby and Ivinson that requires correction.  There is a segment of the line that separates into two mains and then goes back to one. The upsizing of C-Line allows for further development at and around the University of Wyoming including the housing project as the new dorms will drain to the C-Line.  The structure of the existing system is in conflict with DEQ regulations, and multiple future projects, completed in a phased schedule, will correct these deficiencies and increase capacity. This project will correct deficiencies related to WYDEQ Chapter 11, Part B, Section 9, C, E; increasing size.  All sewer pipe size changes shall be at manholes.  Pipe size shall not be decreased in the direction of flow.  Currently, the pipe size does decrease in size in the direction of flow and not all pipe size changes are at manholes; the new design corrects these issues. Water modeling has shown the C-line is very near capacity and will reach capacity in the new future if not upsized and deficiencies corrected. Replacing the clay pipe with PVC will also greatly reduce inflow and infiltration.</t>
  </si>
  <si>
    <t>TPN-155488</t>
  </si>
  <si>
    <t>Town of Star Valley Ranch:  Water Improvement Project - 2022</t>
  </si>
  <si>
    <t>"Replacement of the main transmission line on Vista Drive from Green Canyon Tank to Vista West.  This replacement is needed to address the old, deteriorating, undersized and improperly installed waterline that has continued to the deteriorating of Vista Drive's roadway.  See attached Project Narrative.  This project is sequential in the order of the Town's previous water improvement project's that have been funded (in-part) by DWSRF in the fact that this project will replace the old deteriorating, undersized and improperly installed existing waterlines within the Town.  The proposed project for this application has been scaled back to the highest priority line replacement of the remaining project. Since 2005 (establishment of the Town) the Town's main objective was to address the serious issues relating to the water system it inherited, and with this project the Town is crossing some of those final hurdles.  Again see attached Project Narrative. \nSystem Pressures/Cross Connections:  System modeling indicates that a significant portion of the Town's existing distribution and transmission piping is not adequately sized to meet Wyoming DEQ Chapter 12 Regulations for working pressures under current or future peak demands.  Combined with the age and connection type (glued joint PVC) of the existing piping, there is a very real threat of cross-connection and contaminated water infiltration during high demand periods that produce low pressure scenarios"</t>
  </si>
  <si>
    <t>TPN-155482</t>
  </si>
  <si>
    <t>City of Riverton LCR Compliance and Automated Metering Infrastructure Project</t>
  </si>
  <si>
    <t>The purpose of this project is to inventory service lines for compliance with the EPA Lead and Copper Rule (LCR) and to meet the requirement of the Lead and Copper Rule Revision (LCRR) and Lead and Copper Rule Improvements (LCRI).  New meters with backflow prevention valves are proposed to be installed to replace pre low-lead \xbe and one (1) inch water meters throughout town.  While replacing meters, the need to replace service lines will be assessed and water sampling locations determined to monitor lead presence.  Two (2) towers are included to be installed to read meters remotely.  This will reduce man-power needed to record meter readings while reducing vehicle fuel usage and increase operator safety.  \n\nApproximately 250 water meters will be relocated outside the home into meter pits.  This is to create meters that are easily accessible to read and maintain without risk of freezing.  The goal by installing meter pits is to reduce disruption to residents, also to reduce risk of illness exposure to home-owners and maintenance personnel.  \n\nNewly installed meters will record flow, and some have the ability to record pressure and temperature of water across all five pressure zones within the City of Riverton.  This will provide means to monitor for waterline breaks and water quality.  Newly installed meters with remote read access will help to account for water usage and therefore help to account for all produced water and find areas where water leaks may be occurring.</t>
  </si>
  <si>
    <t>TPN-155468</t>
  </si>
  <si>
    <t>Broken Wheel Ranch ISD - Water System Upgrades</t>
  </si>
  <si>
    <t>BWR ISD is currently under an EPA mandate to address low pressure levels within the distribution system. Multiple service connections do not meet the minimum pressure of 35 psi per WDEQ rules and regulations with a few services having pressure below 20 psi. A WWDC Level I study was completed in 2016. This project will fix the EPA items as well as those identified in the Level I study which include:\n- Drilling a new public water supply well as the ex. well is no longer able to keep up with demands\n- Construct an additional 10k gallon storage tank\n- Install water meters\n- Construction of a booster pump and housing to correct the pressure deficiency and meet WDEQ regulations</t>
  </si>
  <si>
    <t>TPN-155447</t>
  </si>
  <si>
    <t>Guernsey Landfill Remediation Project</t>
  </si>
  <si>
    <t>Design and install an impermeable membrane liner cap over existing buried municipal solid waste at the landfill to prevent further groundwater contamination. Also further investigate the nature and extent of the associated existing contamination and assess whether any other corrective measures are needed.</t>
  </si>
  <si>
    <t>TPN-155428</t>
  </si>
  <si>
    <t>Dixon Wastewater Lagoon Upgrades</t>
  </si>
  <si>
    <t>The proposed project will address wastewater system upgrades to include the construction of an improved wastewater disinfection and and an improved treatment system: aeration and reconfiguration of the existing baffles. In addition to the lagoon improvements, this project includes an eight acre land purchase to accommodate the proposed project and facilitate future construction of a second cell. The improvements will require the addition of three phase power to the Town-owned property.</t>
  </si>
  <si>
    <t>TPN-155418</t>
  </si>
  <si>
    <t>Torrington Wastewater Pre-Treatment Facility</t>
  </si>
  <si>
    <t>Construction of a Wastewater Pre-Treatment Facility, including grit removal and screening, ahead of the existing wastewater lift station to remove sediment and indigestible solids that are currently going into the lagoon system.  Construction will also include a by-pass lift station, vactor truck receiving station, existing lift station pump upgrades, piping modifications, flow metering, PLC controls and SCADA interface.</t>
  </si>
  <si>
    <t>TPN-155410</t>
  </si>
  <si>
    <t>City of Green River Wastewater Treatment Plant Replacement Facility Project</t>
  </si>
  <si>
    <t>The existing City of Green River Wastewater Treatment Plant consists of a lagoon system that treats approximately 1.1 million gallons of wastewater per day. The plant discharges to the Green River above Flaming Gorge Reservoir and is one of the largest lagoon systems in the Colorado River basin. The original ponds that have become the current treatment plant were constructed in the early 1960's, and have evolved into a modern treatment facility through periodic upgrades and modifications (last completed in 1989). Discharges from the existing City of Green River Wastewater Treatment Plant are governed by conditions established through permits issued by DEQ and EPA. The current WWTP experiences periodic discharge compliance issues for ammonia and pH, and will be subject to tighter restrictions on nutrients (nitrogen and phosphorus) in the future. The lagoon technology used at the WWTP is currently unable to remove nutrients.  The plant's mechanical systems are also at the end of useful life and periodically fail. The City's 2015 Wastewater Treatment Master Plan recommended the construction of a new activated sludge treatment plant to accommodate the current and projected flows and discharge limits.</t>
  </si>
  <si>
    <t>TPN-155402</t>
  </si>
  <si>
    <t>Melody Ranch Water System Improvements</t>
  </si>
  <si>
    <t>Project includes upgrading two existing wells, construction of a third well, booster pump and electrical control systems upgrades, and transmission line construction.  The improvements were recommended in 2017 Wyoming Water Development Commission Level I Study to improve reliability.  The original estimated $1,444,000 total project cost was funded with a WWDC Grant (approximately 65%) and Office of State Lands and Investments Drinking Water State Revolving Loan (approximately 35%).  The project has experienced delays associated with the drilling of three exploratory test wells and the COVID endemic. \n\nCOVID virus impacts have greatly increased current construction costs due to limited materials supply and delivery delays.  COVID caused major surge of people escaping large cities and coming to Jackson, WY.  This population influx drove up rent and housing costs, forcing many workers to search for housing in neighboring towns.  The increased cost of living due to COVID and commuter transportation have greatly increased labor costs.  Labor is high demand, and many jobs remain unfilled.  At the same time, the construction market in Jackson is booming, driving construction prices even higher.  This ARPA grant request is proposed to cover the increased COVID related construction costs from the original 2017 project cost estimate.</t>
  </si>
  <si>
    <t>TPN-155391</t>
  </si>
  <si>
    <t>Sheridan Streets Dow to Burkitt Street Water Lines</t>
  </si>
  <si>
    <t>The City of Sheridan will replace an existing water supply pipeline system in the downtown area that has failed multiple times in the past, approaching the end of its life, and is in critical need of replacement.</t>
  </si>
  <si>
    <t>TPN-155380</t>
  </si>
  <si>
    <t>City of Gillette Wastewater Treatment Plant Headworks Facility</t>
  </si>
  <si>
    <t>"This project will replace the City's existing and aging Headworks facility with the following:  it will provide the facility with a new building, bar screens, grit and grease removal equipment, hydrogen sulfide and odor control equipment, a septage receiving facility, and a set of scales for incoming and outgoing materials.  The project will expand the screen and grit removal process capacities to match the design and permitted capacity of the rest of the Wastewater Treatment Facility.  Redundancy will also be added to improve reliability of these processes.  The City also accepts sewage from regional septage haulers (i.e. from portable toilets, septic systems, etc.) and this project will improve the facility for the service.\n\nConstruction has already commenced on this project utilizing a Capital Construction Loan from the OSLI, which will be used as the match for the ARPA funding being requested.  This will allow us to expend the remaining CCL funds on other components of the Wastewater Treatment Facility Improvement project for the City, which has experienced very significant price escalation."</t>
  </si>
  <si>
    <t>TPN-155364</t>
  </si>
  <si>
    <t>Sewer upgrade phase 2</t>
  </si>
  <si>
    <t>The Town of Greybull has been replacing existing clay tile sanitary sewer mains.  This project will be the final phase of the replacement.  Replacing the clay tile will reduce the groundwater infiltration that creates excess water in the town lagoon and increase the efficiency of the wastewater treatment facility.</t>
  </si>
  <si>
    <t>TPN-155333</t>
  </si>
  <si>
    <t>Town of Encampment: Lagoon Improvement Project</t>
  </si>
  <si>
    <t>The Lagoon Improvement Project includes extensive improvements to the headworks, outlet works, and lagoon cells in order to meet water quality compliance requirements currently not being met by the Town of Encampment. This project is needed in order to improve wastewater treatment such that the Town of Encampment can meet the conditions of the Wyoming Pollutant Discharge Elimination System (WYPDES) Program.\n\nSpecifically, periodic discharges into the surface waters of Badger Creek (Class 3B), a tributary to the Encampment River (Class 2AB), are frequently out of compliance with permit limits for BOD and pH due to inadequate treatment. The proposed upgrades to the treatment process under this project will include installation of an air diffusion system to improve aeration and de-nitrification activity, installation of influent screening equipment to reduce sludge buildup and associated ammonia production, the installation of influent and effluent metering equipment as necessary to meet reporting requirements, and the potential installation of pond cover(s) to improve temperature and treatment. The anticipated tightening of discharge regulations in future years has also been considered in the design of this project in an effort to proactively improve treatment to a standard above those implemented under the current permit.</t>
  </si>
  <si>
    <t>TPN-155520</t>
  </si>
  <si>
    <t>City of Casper:  Wastewater Treatment Plant Secondary Rehabilitation</t>
  </si>
  <si>
    <t>"This project includes the replacement of severely corroded and leaking large diameter steel piping located within the City of Casper wastewater treatment plant secondary treatment gallery. In addition, corroded piping, and failed valving and appurtenances within the returned activated sludge pump room will be replaced. \n\nThis project is critical for the continued operation of the Casper wastewater treatment plant (WWTP). The facility utilizes an activated sludge secondary treatment process to treat raw wastewater from the entire region prior to discharging treated effluent into the North Platte River. Compliance with the Wyoming Pollutant Discharge Elimination System Permit cannot be met without the operation of this treatment unit. Operation of the facility ensures that wastewater can be treated and that the WWTP effluent meets permit parameters for protecting public health and the environment. \n\nThe project will enable the continued operation of the regional wastewater treatment plant. Without this facility, private developers and subdividers would not be able to continue development within the region.</t>
  </si>
  <si>
    <t>TPN-155477</t>
  </si>
  <si>
    <t>South Glenrock Infrastructure Improvements Project</t>
  </si>
  <si>
    <t>Replace water and sewer mains that have reached their end of useful life and are a constant maintenance problem for the Town, with constant sewer main back ups and water main leaks straining the maintenance department.</t>
  </si>
  <si>
    <t>TPN-155945</t>
  </si>
  <si>
    <t>Town of Big Piney : Nichols St. Waste line</t>
  </si>
  <si>
    <t>Replacement of poor condition iron waterline and installation of valves, fire hydrant, service connections, asphalt pavement, curb and gutter, surfacing and appurtenances.  Big Piney's operators and engineers have identified this area to be the highest priority improvement for the water system. \n\nThe project consists of abandoning an aging 6"" water line that has leakage and bursting issues. The existing 6"" line currently has 4 service connections and a fire hydrant that will be disconnected and reconnected to a newer existing 8"" watermain in the same street. All service connections will be equipped with backflow prevention in the form of dual check valves as a part of each water meter pit assembly. As the existing line has failed multiple times in recent years, loss of pressure has created a potentially hazardous backflow condition. Replacing this aging line will allow the Town of Big Piney to have a more reliable distribution network.\n\nThe project is planned for final completion by August 2023. This project scope will be easily completed within the project timeline.</t>
  </si>
  <si>
    <t>TPN-156566</t>
  </si>
  <si>
    <t>Youth Emergency Services Driveway and Parking Lot</t>
  </si>
  <si>
    <t>The Y.E.S. House has faced the mental health ramifications of COVID-19 with the number of youth seeking mental health services expanding from 146 pre-pandemic to 232 this past year i.e. a 59% increase in youth served. This trend is continuing, and today we are experiencing an 86% increase in the number of youth seeking mental health services from 146 pre-pandemic to 272 in 2022. The wear and tear on the driveway/parking lot has substantially increased during the pandemic. \n\nThere are no other providers in the region that specialize in AIOP (Adolescent Intensive Outpatient Program), Day Treatment, residential treatment and enhances mental health services outcomes by offering the evidence-based programing such as Mentoring, Nurturing Parent Program, and positive skill development practices, to name a few. The major repair of the driveway and parking lot will give the public safe access to services they need in order to stay healthy and for families to stay together. In 2021, the agencies 13 programs served a combined total of over 1,200 Wyoming youth: The substance use among youth in treatment at the Y.E.S. House increased by 37%, and depression went up by 25%. Very alarming: 92% of youth in treatment had a history of substance abuse, and 75% of youth were diagnosed with depressive disorder. \n\nFunds will be obligated by 12-31-24 and 12-31-26</t>
  </si>
  <si>
    <t>TPN-156456</t>
  </si>
  <si>
    <t>SE Wyoming Regional Crisis Stabilization Project</t>
  </si>
  <si>
    <t>VOA is requesting funds to consolidate the crisis stabilization program (Serenity House) and the SMI supportive housing services (Mirror Lake) onto our Cheyenne Campus at 2526 Seymour Ave in Cheyenne, Wyoming. This project will centralize current mental health services onto the VOA Cheyenne Campus to allow clients to easily access and transition between crisis stabilization, SMI supportive housing, and outpatient treatment.  The proposed 24-bed building will increase access to life-saving crisis stabilization and SMI supportive housing for Wyoming Residents, particularly those in Southeast Wyoming.\n\nCrisis stabilization is designed to prevent or improve a behavioral health crisis and/or reduce acute symptoms of mental illness by providing continuous 24-hour observation and supervision for persons who do not require inpatient hospital services. Crisis Stabilization programs allow individuals to receive life-saving services in the least restrictive environment and have been proven to reduce costly hospitalizations.\nHarm Addressed by this Project: Increased need from regional crisis stabilization program in Albany, Goshen, Laramie and Platte Counties as well as Wyoming as a whole.\n\nFunds will be obligated by 12-31-2024 and spent by 12-31-2026</t>
  </si>
  <si>
    <t>TPN-156606</t>
  </si>
  <si>
    <t>Washakie-Co-Occurring MH/SUD Residential Treatment for Women and Children</t>
  </si>
  <si>
    <t>This application is to fund remodeling to the SCS Washakie residential group home. Since 2007, several hundred women and their children have engaged in MH/SUD residential treatment in the 9 facility beds with an overall 90%+ occupancy rate. SCS plans to continue operating this facility within the State\u2019s behavioral health residential treatment continuum.\nThe remodel of the Washakie group home will allow this facility to be used to provide residential living environment to women in residential co-occurring treatment. This facility requires major maintenance and remodeling to bring the facility back to an adequate level for a living space through the repair of the exterior and interior inadequacies.\n\nFunds will be obligated by 12-31-2024 and spent by 12-31-2026</t>
  </si>
  <si>
    <t>TPN-156636</t>
  </si>
  <si>
    <t>Newcastle Rural Health Clinic Upgrade</t>
  </si>
  <si>
    <t>WCHD would remodel and upgrade the HVAC in the clinic which would allow for better air circulation for the patients and staff.  In addition, the entrance to the facility and mobile testing facilities to separate any infectious patients would be upgraded to decrease the potential spread of any virus or other infectious disease.\n\nThe entire clinics' surfaces from the ceiling to the walls and flooring do not allow for proper cleaning to meet the infection control requirements.  Separate entrances for patients will allow for the separation of patients that may have a spreadable virus or disease.  Upgrading the HVAC will allow for better airflow and filtering of air within the clinic. These improvements would greatly improve the environment for our patients and our staff by decreasing the spread of infectious diseases and allow for better ventilation for the patients.\nFunds will be obligated by 12-31-2024 and spent by 12-31-2026</t>
  </si>
  <si>
    <t>TPN-156532</t>
  </si>
  <si>
    <t>Memorial Hospital of Laramie County Behavioral Health Services Renovation</t>
  </si>
  <si>
    <t>During the pandemic, Laramie County has experienced an increase in acuity of behavioral health patients which has impacted demand for PICU services. Based on national trending data and our communication with local police agencies, Cheyenne Regional anticipates future needs for psychiatric services to increase.  Cheyenne and Laramie County, the primary service area of Cheyenne Regional, is projected to grow by another 2.4% over the next five years (internal Cheyenne Regional projections). As Cheyenne Regional works to make the necessary upgrades to its behavioral services it must consider the current needs and potential harms of patients served through BHS. Due to the significant safety concerns for this level of care, it is extremely important to have safe and secure premises to treat patients. In order to physically expand the BHS unit, significant construction and highly specialized materials are required and secure barriers to isolate the construction zone are required. This greatly complicates logistics of being able to address construction in an existing space without having to shut down services entirely. By building a BHS unit in an area away from the existing unit, Cheyenne Regional will be able to keep the BHS unit operating continuously throughout construction. Since the COVID-19 pandemic has occurred, Cheyenne Regional has experienced a higher demand for PICU beds at our facility.\n\nFunds will be obligated by 12-31-2024 and spent by 12-31-2026</t>
  </si>
  <si>
    <t>TPN-155956</t>
  </si>
  <si>
    <t>Town of Dubois: WWTP CELL 3 LINER REPLACEMENT AND WWTP OUTLET RE</t>
  </si>
  <si>
    <t>The plant has 3 separate cells, only 2 of which are currently lined (Cells #2 and #3). Cell #1 is unlined and only reserved for emergency situations. Cell #2 was relined in 2021. The liner of cell #3 is failing. Damage has also occurred over time to the concrete outlet structure. During the winter of 2019-2020, ice formed around the outlet structure which then shifted, twisting the structure and damaging the concrete. A repair was completed on the structure at the same time Cell #2 was relined. The repair has since failed and the structure is not useable to fluctuate water levels within the cell. Lastly during this past winter 2021-2022, ice formed around the outlet structure in Cell #3, again shifting and damaging that structure as well.\n\nIn the event of Cell #3 failing completely, Cells #2 and #1 would be used to remain in compliance but for how long is not known. Somehow, the Town of Dubois has to find funding to ensure the continued function of the plant.</t>
  </si>
  <si>
    <t>TPN-155932</t>
  </si>
  <si>
    <t>Teton Village Water and Sewer District: TVWSD WWTP Improvements (2022) Project</t>
  </si>
  <si>
    <t>Project consists of new clarifier, aerobic digester, and flow equalization facilities to meet expected 1.2 MCG max day flow; chlorination and lime feeder facilities to replace 30-year-old facilities; and emergency trailer storage.  Improvements are necessary to meet UIC permit #13-369 requirements for Class 1 groundwater discharge. The Teton Village WWTP 2022 Improvements consist of the construction of an additional clarifier, and additional aerobic digester, expansion of the flow equalization facilities, new chlorination and lime feeder facilities, and emergency storage.  The purpose of the clarifier, aerobic digester and expansion of the flow equalization basin is for the WWTP to meet expected maximum day wastewater flows of 1.2 MCG.  The purpose of the new chlorination and lime feeder facilities are to replace 30-year-old facilities.  The 2022 wastewater treatment facilities are required to meet the discharge permit requirements of UIC Permit No. 13-369 for discharge to a Class 1 groundwater. The Teton Village Water and Sewer District (TVWSD) owns the Teton Village Water and Sewer facility in its entirety.  The Teton Village wastewater treatment plant is located on land owned by the Teton Village Water and Sewer District.</t>
  </si>
  <si>
    <t>TPN-155923</t>
  </si>
  <si>
    <t>Town of Upton: Sixth Street Water and Sewer Replacement Project</t>
  </si>
  <si>
    <t>TPN-155919</t>
  </si>
  <si>
    <t>Alpine Pretreatment and Sludge Handling Facility</t>
  </si>
  <si>
    <t>This project includes the construction of a new membrane bioreactor (MBR) pre-treatment system to reduce organic loading from the nearby Melvin Brewery and a screw press dewatering system to reduce the water content in the wastewater plant residual solids. Both components would be located within a building that would be physically attached to the existing Alpine wastewater treatment plant and constructed on land owned by the Town. \n\nThe system would be owned and operated by the Town of Alpine and designed to serve for the life of the existing wastewater treatment plant. The proposed facility would eliminate periodic shock organic and solids loading from the nearby brewery facility and eliminate the need to haul liquid sludge to an out-of-town treatment plant. The proposed facility would also help eliminate odor problems that have recently occurred at the plant by treating and equalizing the flow from the brewery and by improving the overall solids handling process. The economic benefits would include reduced wastewater treatment costs for the brewery \u2013 a major employer and business in the Town \u2013 and reduced sludge handling costs by eliminating the need to haul over 50,000 gallons per month of 2% solids sludge 100 miles to the Town of Pinedale. The facility would also prolong the useful life of the treatment plant in an area of Lincoln County that is seeing consistent steady growth and a demand for proper wastewater treatment</t>
  </si>
  <si>
    <t>TPN-155913</t>
  </si>
  <si>
    <t>Town of Afton Sewer Lagoon Expansion Project</t>
  </si>
  <si>
    <t>The Town of Afton operates a non-surface water discharging lagoon type wastewater treatment facility located just west of the Town. This type of treatment system has served the Town well for many years. However, in recent years it has become apparent that some upgrades will be required to continue to use a lagoon type system. The infiltration capacity of Cells #3 and #4 has diminished to the point that annual inflow exceeds infiltration. This project will expand the Town of Afton wastewater lagoon system by adding three additional 2.5 acre cells and add aeration to expand infiltration and evaporation. The project, once completed will also allow maintenance to occur on existing cells. The new cells would allow greater operator flexibility and increase evaporation and infiltration and allow the system to meet projected demands to at least the year 2041.\nFunds will be obligated by 12-31-2024 and fully expended by 12-31-2026</t>
  </si>
  <si>
    <t>TPN-155937</t>
  </si>
  <si>
    <t>City of Mills: Finished Water Storage Tank</t>
  </si>
  <si>
    <t>This project will construct a second finishing tank (200 MG) to provide redundancy within the treatment process.  The second tank will allow the original tank to be taken off line for maintenance as well as providing additional capacity as Mills grows. The City of Mills seeks $837,740 in Water and Sewer ARPA grant funding with $531,050 in match to install a second finished water storage tank to build community resiliency, improve water quality, and protect public health.  The City of Mills' existing finished water storage tank is over 40 years old and needs to be rehabilitated as the interior tank coating is failing which is subjecting the tank to corrosion.  However, the existing tank cannot be taken out of service to be rehabilitated as there is no back-up finished water tank. In addition to the corrosion, the existing tank has no check valve on the tank overflow.  The lack of a check valve makes the tank more susceptible to intrusion by rodents which could result in significant water safety issues.</t>
  </si>
  <si>
    <t>TPN-156921</t>
  </si>
  <si>
    <t>Saint Josephs Children's Home - Security Update</t>
  </si>
  <si>
    <t>Update existing security system at the Newell center and secure an additional facility on campus to ensure safety for youth and staff while also giving us more flexibility. St. Joseph's Children's Home is a 62 bed licensed Wyoming private, non-profit Psychiatric Residential Treatment Facility (PRTF) that provides 24-hour, supervised, psychiatric residential care to children and adolescents ages 6-17 who have long-term mental health or psychiatric illnesses and/or serious emotional disturbance(s) that have not responded to short term interventions and have failed to respond to community-based intervention(s).\n\nDue to increased financial pressures exacerbated by COVID19 including declining revenues, rising labor costs and operating costs including but not limited to food, supplies, fuel, insurance, utilities etc., St. Joseph's Children's Home has had to defer critical capital maintenance projects on our existing facilities in order to focus resources on staffing and basic operating costs. These deferred capital maintenance projects, including security system updates and additions, are critical to ensure that St. Joseph's Children's Home can continue to provide adequate care for Wyoming youth with mental illness.\n\nFunds will be obligated by 12-31-24 and expended by 12-31-26</t>
  </si>
  <si>
    <t>TPN-156920</t>
  </si>
  <si>
    <t>St. Josephs Children's Home HVAC Upgrade</t>
  </si>
  <si>
    <t>At the start of the COVID-19 pandemic, St. Joseph's Children's Home was serving an average of 50 residents per day and a total of 155 youth per year. Our average daily census for the fiscal year ending June 30, 2020 was 45 and we served 147 youth during the year. Average daily census for the fiscal year ending June 30, 2021 was 41.73 and we served 118 youth during the year. Average daily census for fiscal year ending June 30, 2022 was 38 and we served 107 youth during the year. \n\nThe increase of demand for our services is evidenced by our growing waitlist that averages 25+ youth at a time who have met medical necessity requirements for treatment. Youth are waiting an average of 8-10 weeks for an available bed; 77% of youth approved for admissions are Wyoming Medicaid eligible youth.\n\nFunds will be obligated by 12-31-2024 and spent by 12-31-2026</t>
  </si>
  <si>
    <t>TPN-156901</t>
  </si>
  <si>
    <t>Converse County - Central Wyoming Hospice Program</t>
  </si>
  <si>
    <t>Central Wyoming Hospice Program will purchase and renovate a building in Douglas, Wyoming, to create a strategically located hospice office to increase the capacity for healthcare services in the area. The office will house local staff and serve the residents of Converse County while extending services into Niobrara and Platte Counties. Currently, no hospices are licensed to serve Niobrara and Platte Counties. Central Wyoming Hospice has served residents from these counties through in-patient services at the hospice homes in Casper, but the counties are too far away from the organization's main campus to provide in-home care.\n\nOver the past five years, CWHP's hospice homes have cared for residents from 18 different Wyoming counties. However, COVID-19 demonstrated that end-of-life services are severely lacking in rural Wyoming. Many who come to hospice homes live in counties with little or no hospice care. CWHP seeks to build its capacity to reach underserved counties with home hospice services that will enable patients, primarily the elderly, to have access to excellent end-of-life care. The organization seeks to ensure that those remaining in their homes have accessible healthcare, 28.8% of the population live in rural areas of the state, with 18.4% being 65 years of age or older.\n\nPlatte County MHI is $59,402 (under 300% FPG)\nNiobrara County MHI is $48,688 (under 300% FPG)\n\nFunds will be obligated by 12-31-2024 and expended by 12-31-2026</t>
  </si>
  <si>
    <t>TPN-156900</t>
  </si>
  <si>
    <t>Saint Joseph's Children's Home: Generator Replacement and Addition</t>
  </si>
  <si>
    <t>"Replace original generator at the Newell Center and install a new generator at McGovern to backup critical services including security, HVAC, IT, and food services, to ensure safety and security for youth in residential care and avoid costly disruptions.  \n\n\nSt Josephs is a 501 (c) 3  had an operating loss of ($712,910) for the Year ending June 30, 2021.\n\nFunds will be obligated by 12-31-2024 and expended by 12-31-2026"</t>
  </si>
  <si>
    <t>TPN-156899</t>
  </si>
  <si>
    <t>Teton Youth and Family Services Facility Safety Upgrades</t>
  </si>
  <si>
    <t>"From the onset of COVID-19 in March 2020, Teton Youth and Family Services (TYFS) has been fully operational in the outpatient as well as residential programs. TYFS worked closely with the Health Department to establish clear policies and procedures to protect both the employees and clients living and working at the organization. As a result, programs and services never saw a disruption and were available 24/7 to those who needed crisis mental health services. In the past year alone, we have seen a 40% increase in demand for our programs and services. \n\nOver the years Teton Youth and Family Services' facilities have aged, compromising our ability to provide a foundation of safety and security that is crucial to our programming. The Hirschfield Center and Van Vleck House provide residential and outpatient programs to provide physically and emotionally safe settings for children and their families to heal, change and grow. Deteriorating facilities at both locations have compromised our ability to provide our clients with a safe and therapeutic environment.  Funding for capital needs will invest in these programs and services so they remain viable for Wyoming's children in the future.\n\n\nFunds will be obligated by 12-31-2024 and expended by 12-31-2026"</t>
  </si>
  <si>
    <t>TPN-156866</t>
  </si>
  <si>
    <t>Fitch Building Remodeling Project</t>
  </si>
  <si>
    <t>These funds will rectify the harm, caused by the COVID, of a notable lack of patient access to comprehensive primary care that integrates medical, behavioral health, substance use disorder treatment, and dental care. This deficiency is particularly prominent for the vulnerable and more impoverished members of our community, and results in measurably worse health outcomes for residents of our service area. Despite the quantifiable need within our community, we are constrained in our ability to effectively respond because of the state of our facilities. Given current space limitations, we are hampered in our ability to expand our clinical operations to serve more community members, and we lack the square footage to diversify our clinical service lines to meet local needs.\n\nProposed funds will be used to remodel an existing, single-story, 12,354 square foot building in Powell, WY to become our primary site of clinical operations providing integrated primary care medical, behavioral health, substance abuse treatment, and dental care.\n\nOne Health / Heritage formerly Heritage Health Center operates as a designated Federally Qualified Health Center (FQHC) in Powell, Wyoming. \n\nFunds will be obligated by 12-31-2024 and expended by 12-31-2026</t>
  </si>
  <si>
    <t>TPN-156755</t>
  </si>
  <si>
    <t>City of Powell Hospital District Ambulance Garage</t>
  </si>
  <si>
    <t>Prior to Covid-19 we were able to sufficiently decontaminate our ambulances using a simple wipe down procedure which did not spread contaminates and we followed hospital procedures for safety and disinfection as outlined by our infection control department. During COVID-19, we began using a portable mist decontamination unit in addition to wash down and wiping with antiviral solutions but were concerned with this being done in close proximity to patient care areas and moved the decontamination area outside or to the fire department. \nWhen they are taken to the fire department, they are out of service for an extended time, and we also run the risk of contamination to members of our fire department, ambulance service transports an average of 126 people per month from their home to the hospital and 312 in 2021 people to tertiary hospitals in our area.\nWe are currently cleaning and disinfecting our ambulances in a 2-stall ambulance bay attached to the hospital and in direct contact with the emergency department or taking them across town to the fire department to be washed down. There is no special ventilation or protection from spreading contaminates with this direct entry to the emergency department. The 2nd problem is that we have insufficient room to store our existing ambulances in the current garage space which has caused delay in transport of all patients as we travel across town to pick up response vehicles.\n\nFunds will be obligated by 12-31-24 and expended by 12-31-26</t>
  </si>
  <si>
    <t>TPN-156741</t>
  </si>
  <si>
    <t>SCWEMS Station - Hanna</t>
  </si>
  <si>
    <t>Build an Emergency Medical Services Station in Hanna Wyoming to serve the communities of Hanna, Medicine Bow, Elk Mountain and surrounding area including the I-80 corridor.\n\nSouth Central Wyoming Emergency Medical Services (SCWEMS) rents a single bay at the Hanna volunteer fire department. The station was built in the early 1980s with the purpose of storing fire engines. The two ambulances are parked nose to tail. Due to the limited garage space, the ambulances are often parked outside for cleaning and decontamination. Crews often struggle with high winds and frigid temperatures attempting to decontaminate units in the winter months. Personnel have access to an office built inside the fire garage that is approximately 80 square feet and an even smaller supply storage area. There is no ventilation within the office space. Hot water is accessible from a bathroom sink. There are no shower facilities. The current floorplan of the fire department does not allow for a shower installation without an extensive remodel of the existing garage. \n\nSCWEMS has seen a decrease in volunteer personnel and lack of response to possible infectious disease calls for service. Remaining staff are unable to quarantine at home for the recommended period without the loss of ambulance availability.\n\n\nFunds will be obligated by 12-31-2024 and expended by 12-31-202</t>
  </si>
  <si>
    <t>TPN-156732</t>
  </si>
  <si>
    <t>Memorial Hospital of Carbon County -Infection Control and COVID Response</t>
  </si>
  <si>
    <t>Repair HVAC system including adding negative pressure rooms to Medical Surgical Floor, Emergency Room and Surgery. \nDue to a lack of negative pressure rooms in the hospital some COVID positive patients were placed in areas that were not ideal. We have created temporary walls in the ER, but permanent walls and proper negative pressure rooms will enable better care and better protection. Our emergency room sees over 5,000 patients per year, our hospital is budgeted for 2372 patient days, and we are budgeted to do 1426 surgical procedures. By making these changes enables us to mitigate the risk for these patients, staff and visitors.\n\nFunds will be obligated by 12-31-24 and expended by 12-31-26</t>
  </si>
  <si>
    <t>TPN-156859</t>
  </si>
  <si>
    <t>HealthWorks Integrated Primary Care Clinic</t>
  </si>
  <si>
    <t>Healthworks\u2019 COVID testing and treatment currently occurs outdoors in the parking lot due to inadequate ventilation for airborne contaminants inside the clinic.  The existing facility does not have capability to accept a new mechanical system needed to meet the ventilation requirements by the CDC. HealthWorks provides services to the medically vulnerable, uninsured and underinsured population in Southeastern Wyoming. \n\nHealthWorks is requesting funding to purchase and renovate a building to continue delivering integrated primary care medical, behavioral health, substance abuse treatment, onsite pharmacy services and dental care. The Project will have 2 phases. Phase 1 will use grant and matching funds for the medical and behavioral health services. Phase 2 will be dental and administrative spaces using the matching funds.  \n\nThe facility would be a wholly owned asset of HealthWorks. Healthworks, as a Federally Qualified Health Center (FQHC), provides our most medically and financially vulnerable residents access to licensed providers, patient-centered care, and seamless wrap- around services regardless of their financial situation. HealthWorks is the only provider in Laramie County that provides medical, dental, behavioral health and a pharmacy in one location. All services at HealthWorks are provided on a sliding fee scale.\n\n\nFunds will be obligated by 12-31-2024 and spent by 12-31-2026</t>
  </si>
  <si>
    <t>TPN-156717</t>
  </si>
  <si>
    <t>AHU Replacement Project</t>
  </si>
  <si>
    <t>The project replaces four 50 year old air handling systems and one 40 year old air handling system. The project also includes adding a chilled water-cooling coil to the OR air handling system for redundancy to accommodate emergency surgeries during cooling equipment failures. Due to the age of the AHU components and casing, there are frequent failures that lead to air handlers being out of service.  This down time results in an unventilated environment that creates stagnant spaces with no dilution, filtration or treatment of air. This can lead to higher infection rates from airborne pathogens such as COVID-19.  The new air handlers will provide new systems capable of higher levels of filtration for COVID-19 mitigation, UV lights as an air cleaning method for COVID-19 mitigation, redundancy of components to reduce down times and current technology and equipment providing available spare parts. The cooling redundancy in the OR AHU will result in increased reliability of the OR HVAC system resulting in fewer cancelled cases and proper temperature during any emergency surgeries.\n\nFunds will be obligated by 12-31-2024 and expended by 12-31-2026</t>
  </si>
  <si>
    <t>TPN-156723</t>
  </si>
  <si>
    <t>Goshen Healthcare Community  Air Quality Improvement Project</t>
  </si>
  <si>
    <t>Currently, our Heating, Ventilation &amp; Air conditioning (HVAC) system is being controlled by a Building Automation System (BAS) that is past its useful lifecycle and is no longer supported by the manufacturer.  As a result, there is no way for our staff to adjust important equipment parameters that allow our system to meet indoor air quality industry standards as the HVAC requirements change throughout the year. \n\nWhen COVID-19 occurred, it brought indoor air quality to the forefront.  After investigating further, we realized the systems in our Alzheimer's wing are lacking the control our staff needs to be effective and managing air quality.  Implementing the new Building Automation System and the Synexis air cleansing solution will provide our staff the tools they need to better monitor and maintain the indoor air quality for our patients.  This capital expenditure will also help us according to the ASHRAE 62 code by automating alerts for our staff to address concerns more quickly.  The spend will also help as it relates to CDC recommendations regarding improving HVAC systems as a way to mitigate the spread of airborne viruses. \n\nThe project also includes installation of an air cleansing system in each patient room that disperses dry hydrogen peroxide (DHP) and denatures vulnerable structures on viruses and bacterial microbes making them non-infective. \n\nFunds will be obligated by 12-31-2024 and expended by 12-31-2026</t>
  </si>
  <si>
    <t>TPN-156707</t>
  </si>
  <si>
    <t>Renovations of Nursing Home to upgrade HVAC system</t>
  </si>
  <si>
    <t>The funding will be used to update the nursing facility's HVAC system and address the system's maintenance access issues.  This solution would renovate the existing HVAC system to provide access for the long-term maintenance of the fan coil units and replace aging equipment.  The current systems has been in place since 2006.  The upgrade will allow the changing of the filters and other maintenance more frequently as well as the air exchange being directly in each room as opposed to ventilated throughout the facility.  This will greatly improve the overall air exchange and fresh air from the outside minimizing the flow from room to room.  This would minimize the spread of infectious diseases and decrease the cross contamination between vulnerable nursing home residents living in the facility.  The CDC recommends improvements to building ventilation to reduce the spread of disease and lower the risk of exposure.  \n\nFunds will be obligated by 12-31-2024 and expended by 12-31-2026</t>
  </si>
  <si>
    <t>TPN-156701</t>
  </si>
  <si>
    <t>Sheridan Memorial Hospital Emergency Department Triage Renovation</t>
  </si>
  <si>
    <t>This project will renovate a portion of the Emergency Department of Sheridan Memorial Hospital to accommodate the need to provide physical distancing and ventilation controls during the triage process in patient care. \n\nCurrent design of the Emergency Department Triage and Reception area is not conducive to proper flow of patients from their entrance, through triage, and placement for treatment and care, while maintaining safe practices of physical distance.  The existing facilities for the Emergency Department Triage process is inadequate to address this harm.\n\nTo insure patient and staff safety, a change was made to the triage process to ensure patient and staff safety during the COVID-19 pandemic.  This change resulted in increased timeframe for the triage process.  This issue was amplified by the increase in patients during the pandemic (increased by 11%).  This process change caused harm to the patients and organization by increasing the time from when the patient arrived at the ED, until patient care could commence.\n\nThe project will convert ~1600 square feet of existing space into an efficient and safe area to quickly and safely allow staff to triage patients who will be treated in the Emergency Department. This is the best and most cost effective solution to refurbish existing space in the Emergency Department\n\nFunds will be obligated by 12-31-2024 and expended by 12-31-2026.</t>
  </si>
  <si>
    <t>TPN-156690</t>
  </si>
  <si>
    <t>North Big Horn Laboratory Remodel</t>
  </si>
  <si>
    <t>COVID-19 is a highly transmissible virus.  Staff handling specimens from patients suspected of the virus need to take extra precautions to test these specimens.  \n\nCurrently, we do not have a completely safe and isolated environment to conduct testing of highly infections and transmissible specimens under a biosafety cabinet (hood.)  The safest method of handling and testing potentially infectious specimens such as Covid as well as ensure best practices of infection prevention is to process them under an appropriate biosafety cabinet. Currently there is only space for one small cabinet, which is inadequate. Currently staff have no choice but to process specimens in an open, very small microbiology area.  In addition to this, there has been significant increases in the volume of specimens from both the community and staff to be tested on a daily basis. Staff delivering direct patient care have mandatory testing twice per week and administrative staff have mandatory testing upon exposure. The space utilized is inefficient and inadequate for this added volume which makes testing areas congested with staff, as well as creates cluttered counter space with added testing supplies. Lab staff would be able to streamline the process and work more efficiently without interruption to process specimens, which would increase safety and greatly reduce potential errors created by such a small shared workspace.\n\nFunds will be obligated by 12-31-2024 and expended by 12-31-2026</t>
  </si>
  <si>
    <t>TPN-156680</t>
  </si>
  <si>
    <t>MHSC Lab Renovation</t>
  </si>
  <si>
    <t>The Memorial Hospital of Sweetwater County (MHSC) is seeking ARPA funding through the State Lands and Investment Board to support the renovation and expansion of its current laboratory. The expansion would consist of re-configuring the lab\u2019s current space and adding an additional 3,572 square feet to the lab and approximately 2,500 square feet of office space on a second floor directly above the lab addition. The reconfiguration of current space and the additional space is crucial to the hospital\u2019s success in combating the COVID-19 pandemic as it will be providing adequate and critically needed space for testing equipment, a HIPAA compliant patient registration area, a large waiting area to allow social distancing for numerous patients. This will also provide storage area for COVID-19 related equipment as well as office space to enable staff who have been displaced since the beginning of the pandemic to come back to work at the hospital in a safe office setting that allows for socially distanced working spaces. \n\nPrior to March 2020, the currently laboratory was sufficient to meet the needs of the community, but since the pandemic hit Sweetwater County, it is imperative to update our current laboratory to allow for cleaner air exchange and space for multiple patients to social distance while waiting to provide their samples.\n\nFunds will be obligated by 12-31-24 and expended by 12-31-26</t>
  </si>
  <si>
    <t>TPN-156674</t>
  </si>
  <si>
    <t>Ivinson Memorial Hospital Emergency Department Expansion and Renovation</t>
  </si>
  <si>
    <t>Expansion/Renovation of Ivinson's Emergency Department that was originally constructed in 1973. Expansion is required to address capacity and patient care concerns that arose in the pandemic. COVID-19 caused an increase in clinically complex cases and the need for isolation and triage spaces, specifically for COVID and Mental/Behavioral Health cases. The current Emergency Department does not meet those needs.\n\nCurrently and throughout the COVID pandemic, the need for isolation rooms has greatly exceeded the existing capacity available in Ivinson\u2019s ED. There are two treatment rooms with isolation capabilities. One of the two isolation rooms' primary use prior to the pandemic was for behavioral health isolation needs, and the other room was for general isolation purposes. Between COVID isolation and behavioral health isolation, this space has not been sufficient to meet the ongoing needs of the ED to treat COVID and behavioral health patients. Additional space is needed to treat current COVID cases and the ongoing surges of COVID symptoms and COVID-rule-out cases presenting to the ED.\n \nFunding will create dedicated spaces for isolation that are not also utilized for other high volume needs like mental and behavioral health needs. Isolation in the ED needs to be increased from two isolation treatment rooms to five dedicated isolation rooms that have negative pressure capabilities.\n\nFunds will be obligated by 12-31-2024 and expended by 12-31-2026</t>
  </si>
  <si>
    <t>TPN-156664</t>
  </si>
  <si>
    <t>CNCHD Facility Relocation &amp; Expansion</t>
  </si>
  <si>
    <t>Natrona County requests funds to construct a new 2-story building that will include 35,000 sq.ft. for the Casper-Natrona County Health Department (CNCHD). COVID-19 revealed the deficiencies of the undersized and outmoded existing CNCHD facility. Relocation and expansion will ensure access to quality health services by vulnerable and low income populations. The benefits of the project will accrue exclusively to the public.  The purpose of the facility is to provide a place for the CNCHD to provide quality health services and guidance to protect the health and safety of the public in Casper, surrounding municipalities, Natrona County and all of central Wyoming.  The current building does not suffice for the level of services that CNCHD must provide and it continues to tax the resources of other county departments and impacts the accessibility and safety of serving the public.\n\nPopulations located within the City of Casper are considered Medically Underserved Populations and are designated as Low Income. 4 designated areas within the City of Casper are also listed as Qualified Opportunity Zones, which identifies them as distressed economic areas.\nAny area located outside of the City of Casper is considered a medically underserved area.\n\nNatrona County MHI is $63,605 (under 300% FPG)\nCity of Casper MHI is $ 61,657 and includes QCT # 56025000200\n\n\nFunds will be obligated by 12-31-2024 and expended by 12-31-2026</t>
  </si>
  <si>
    <t>TPN-156655</t>
  </si>
  <si>
    <t>Central Sterile Department w/ AHU Renovation</t>
  </si>
  <si>
    <t>The Central Sterile Department prepares sterile materials and instruments for surgical procedures and patient care, and as such is an integral part of the infection control process at Cody Regional Health. The physical environment is a critical component of the Central Sterile process through both the direct impact of the finish materials and cleanability of the working area and indirectly through its accommodation of the latest equipment and working processes. The current facility was last updated 30+ years ago and the associated air handler is 50+ years old. The COVID-19 Pandemic highlighted the extended age and inadequacy of the current facilities.  The proposed project renovates the Central Sterile Department in place adding adjacent square footage in order to meet current functional needs. A new air handling unit is provided in order to meet the latest hospital standard for infection control including UV which kills airborne pathogens such as COVId-19, replacing a unit that has reached end of useful life.</t>
  </si>
  <si>
    <t>TPN-156642</t>
  </si>
  <si>
    <t>Upton Rural Health Clinic Upgrade HVAC Infection Control</t>
  </si>
  <si>
    <t>WCHD would remodel and upgrade the HVAC in the clinic which would allow for better air circulation for the patients and staff.  In addition, the entrance to the facility and mobile testing facilities to separate any infectious patients would be upgraded to decrease the potential spread of any virus or other infectious disease.\n\nThe entire clinics' surfaces from the ceiling to the walls and flooring do not allow for proper cleaning to meet the infection control requirements.  Separate entrances for patients will allow for the separation of patients that may have a spreadable virus or disease.  Upgrading the HVAC will allow for better airflow and filtering of air within the clinic.\n\nFunds will be obligated by 12-31-2024 and spent by 12-31-2026</t>
  </si>
  <si>
    <t>TPN-156749</t>
  </si>
  <si>
    <t>Johnson County Rural Health Care District Emergency Services Building</t>
  </si>
  <si>
    <t>Johnson County Rural Health Care District recognizes the ambulance service as a critical, essential component of the public health COVID-19 response. The goal of this project is to provide northern Johnson County including the City of Buffalo, approximately 7500 residents, with an Emergency Service Building that will address the specific harm of not having a permanent, publicly owned EMS base of operations building that can provide restrooms, showers, laundry and janitorial area. Infectious disease has always posed a threat to EMS personnel, their patients and families. Covid-19 exacerbated transmission of a extremely contagious virus which necessitated a rigorous focus on CDC recommendations for equipment, EMTs, and ambulances . Currently, the ambulances and EMTs operate from a private funeral home.\n\nThe ability to transport patients based on which ambulance is fully cleaned and decontaminated before the next call was essential to the COVID-19 procedures and response. The EMTs took precautions to the best of their ability without having water and sewer provided in the ambulance garages. The public should not be subjected to the spread of the COVID-19 virus because of an unintentional exposure from EMS. The requirements to clean, disinfect, and decontaminate ambulances and personnel became critical. \n\n\nFunds will be obligated by 12-31-2024 and expended by 12-31-2026</t>
  </si>
  <si>
    <t>TPN-156628</t>
  </si>
  <si>
    <t>North Platte Valley Medical Center</t>
  </si>
  <si>
    <t>Build and open a new Critical Access Hospital with ER, Acute/swing beds, LTC/Intermediate swing beds, radiology, laboratory, therapy services, and primary care clinic with visiting specialist capability to overcome the access to care gap for emergency care, sustain and improve extended care for the elderly and disabled, sustain access to primary and specialty care providers, and improve access to preventative care for the residents in and around the North Platte Valley of Eastern Carbon County.\n\nThere is no existing hospital. The existing Long Term Care Facility is over 50 years old and does not adequately meet the needs of the community's high-risk population.  Building a hospital will improve healthcare access for sensitive trauma and medical cases, and preventive medical screenings in this remote part of Wyoming. The age and condition of the current Saratoga Care Center does not provide for adequate air quality or isolation.\n\nPlatte County MHI is $59,402 (Under 300% FPG)\nCarbon County MHI is $62,654 (Under 300% FGP)\nPlatte County has 2 designated Qualified Opportunity Zones identified by Treasury as being economically distressed areas\n\nFunds will be obligated by 12-31-2024 and spent by 12-31-2026</t>
  </si>
  <si>
    <t>TPN-156612</t>
  </si>
  <si>
    <t>Ankeny- Treatment and Medical Facility for Crisis Stabilization and MH/SUD Resid</t>
  </si>
  <si>
    <t>This application is to update the SCS Ankeny facility for treatment services to residential clients in the crisis stabilization program and medical services for all residential clients including crisis stabilization and women in MH/SUD services. SCS plans to continue operating this facility within the State\u2019s behavioral health residential treatment continuum.\nThe remodel of the Ankeny building will allow this facility to be updated for treatment services such as individual and group sessions, to residential clients who are in the crisis stabilization program as well as medical services for all residential clients including crisis stabilization and women in MH/SUD services. This facility requires major maintenance and remodeling to bring the facility to an adequate level for treatment services through the repair of the exterior and interior inadequacies.\n\nFunds will be obligated by 12-31-2024 and spent by 12-31-2026</t>
  </si>
  <si>
    <t>TPN-156597</t>
  </si>
  <si>
    <t>Duran- Co-Occurring MH/SUD Residential Treatment for Women</t>
  </si>
  <si>
    <t>This application is to fund remodeling to the SCS Duran residential group home. Since 2000, hundreds of women have engaged in MH/SUD residential treatment in the 18 facility beds with an overall 90%+ occupancy rate. SCS plans to continue operating this facility within the State\u2019s behavioral health residential treatment continuum.\nMental health and substance use disorders have been increasing in both population count and intensity for several years in Wyoming resulting in an increased need for residential treatment for both crisis stabilization and ASAM Level 3.5 residential treatment. These needs have been exacerbated by the COVID-19 pandemic over the past two years. The Co-Occurring Mental Health/Substance Use Disorder (MH/SUD) Treatment for Women at the Duran facility is designed to reduce the harm to individuals, families, and the community caused by substance use disorders and co-occurring mental health disorders. This SCS program has demonstrated success in all of the following outcomes: \n1) increasing retention of custody of minor children and decreasing placement of children in State custody \n2) decreasing relapse \n3) decreasing criminal behavior and incarceration\n4) decreasing domestic violence and child maltreatment \n5) Increasing families ability to be free of public assistance \n6) decreasing psychiatric hospitalization\n\nFunds will be obligated by 12-31-2024 and spent by 12-31-2026</t>
  </si>
  <si>
    <t>TPN-156589</t>
  </si>
  <si>
    <t>Gathering Place - Women's SUD Treatment</t>
  </si>
  <si>
    <t>Volunteers of America Northern Rockies is requesting funds to expand our existing women's substance abuse treatment facility to better serve pregnant IV drug users and parenting women from Northeast Wyoming.  This project will expand an existing 50-bed women's treatment facility in Sheridan Wyoming.\n\nCurrently, there are no residential addiction treatment beds for women in Southeast Wyoming. Women in need of these services must leave their home communities to receive treatment. A number of issues including economic and family responsibilities often bar pregnant and parenting women from seeking residential addiction treatment. Responsibility for the care of dependent children is one of the biggest barriers to women entering treatment. Women who do not have access to a treatment program that provides childcare or who cannot arrange alternative childcare may have to choose between caring for their children or entering treatment.\n\nThis investment will allow approximately 45 women each year, moving forward, to receive\nneeded addiction treatment.\n\nFunds will be obligated by 12-31-2024 and expended by 12-31-2026</t>
  </si>
  <si>
    <t>TPN-156547</t>
  </si>
  <si>
    <t>University of Wyoming Community Based Telehealth Infrastructure</t>
  </si>
  <si>
    <t>The goal of this project is to improve healthcare access through telehealth infrastructure. The project will establish eight community telehealth access sites located at public libraries, UW extension offices, and a local detention center. Each site will provide technology needed for confidential telehealth appointments with healthcare providers licensed in Wyoming. \nThis funding will support the initial asset development but program implementation and telehealth services delivery will be supported through WyTN, UW collaborations and detention center facilities beyond the end of the 2 year funding. These other programs provide state and federal support for marketing, personnel, training, and evaluation of the project. \nThe current proposal seeks to address the lack of access to mental healthcare services for Wyoming residents. The specific harms addressed by this project are (1) existing mental health disparities (e.g. rural locations, low income areas), (2) a statewide growing mental health crisis exacerbated by the emotional, physical, and economic impacts of the COVID-19 pandemic, and (3) the barriers (e.g. internet access, stigma, technology, safety) that prevent patients from accessing care beyond provider offices.\nFunds will be obligated by 12-31-2024 and spent by 12-31-2026</t>
  </si>
  <si>
    <t>TPN-156522</t>
  </si>
  <si>
    <t>Lighthouse Crisis Stabilization Center</t>
  </si>
  <si>
    <t>Cloud Peak Lighthouse is limited in capacity due to the size and layout of the current building occupied and seeks funding for a crisis stabilization center. The Lighthouse is currently operating double and, at times, triple occupancy rooms. This creates high risk and limits our ability to maintain safety and security of clients served and staff members providing care. In addition, the current facility does not meet complete ADA guidelines for handicap accessibility due to sizes of hallways and doorways. The limited capacity of the building reduces our ability to accept clients whose behaviors raise concern for the safety of others. It is difficult for staff to maintain line of sight in this building, further exacerbating safety concerns. During the COVID-19 pandemic it was incredibly difficult to provide safe care in the current building layout, which limited the client's ability to receive services at the crisis stabilization center.  Without care, isolation and distancing due to COVID-19 can make individuals with serious mental illness experience significant emotional distress, and relapse of psychotic symptoms, resulting in increased risk of re-hospitalization in this population. \n\nThe nearest alternative facilities are Wyoming behavioral health Institute which is 166 miles away, a General Hospital psychiatric unit in Gillette Wyoming which is 160 miles away, and Wyoming State Hospital which 307 miles away.\n\nFunds will be obligated by 12-31-2024 and expended by 12-31-2026</t>
  </si>
  <si>
    <t>TPN-156622</t>
  </si>
  <si>
    <t>Star Valley Health - Emergency Department</t>
  </si>
  <si>
    <t>The proposed project consists of a 5,486 square foot emergency department to be located inside the recently constructed Star Valley Health clinic located in Alpine, WY.  The existing clinic building, which includes family medicine and urgent care services, has approximately 12,000 square feet of shell space available for the expansion of healthcare services.  Project includes required HVAC system, medical gases, emergency generator, vestibule, ambulance drop off and additional parking.\n\nThe specific harm being addressed in this funding request is the inability of Star Valley health to safely serve the current population who present COVID symptoms and require behavioral health services. This harm is due to the continued presence of COVID 19 as well as the behavioral health challenges due to the conditions and environment caused by COVID-19 over the past few years.\n\n\n\nFunds will be obligated by 12-31-2024 and expended by 12-31-2026</t>
  </si>
  <si>
    <t>TPN-156510</t>
  </si>
  <si>
    <t>Northeast Regional Crisis Stabilization Project</t>
  </si>
  <si>
    <t>VOA is requesting funding to expand the capacity of the Life House, our male residential treatment facility, to include eight (8) crisis stabilization beds. These beds will be used to provide crisis stabilization services to residents of Northeastern Wyoming. This project will expand the existing 48-bed facility to meet growing community mental health needs.\n\nThis project leverages existing services and infrastructure and creates six (6) crisis stabilization beds in Northeast Wyoming and increased access to crisis stabilization services which are mutually beneficial to the state, local communities, hospitals, and individuals in need of crisis services. By providing quality cost effective wrap-around services in the least restrictive environment, investment in this project will:\nReduce the overall cost of services to the state. \nLower the amount of uncompensated care that is written off by regional hospitals annually.\nProvide intensive mental health services near a client\u2019s home community allowing them to stay close to their support systems and local behavioral health provider.\n\nCrisis stabilization is designed to prevent or improve a behavioral health crisis and/or reduce acute symptoms of mental illness by providing continuous 24-hour observation and supervision for persons who do not require inpatient hospital services.\n\nFunds will be obligated by 12-31-2024 and expended by 12-31-2026</t>
  </si>
  <si>
    <t>TPN-156492</t>
  </si>
  <si>
    <t>Sheridan Memorial Hospital emPATH and CSU Project</t>
  </si>
  <si>
    <t>The COVID19 Pandemic has intensified the prevalence of mental health illness and disrupted an already overburdened and under resourced mental healthcare delivery system. The EmPATH (emergency psychiatric assessment, treatment and healing) and Crisis Stabilization Unit (CSU) at Sheridan Memorial Hospital will service as a resource to Sheridan and the Northeastern Wyoming region. The EmPATH and CSU project will include a psychiatric urgent care, crisis stabilization, eight (8) inpatient psychiatric beds, therapy space and enhanced partnerships for outpatient care and clinic infrastructure. \n\nThis capital construction project will facilitate the convert a portion of the Hospital into an emergency psychiatric assessment, treatment and Healing (emPATH) wing which, will include a psychiatric urgent care, crisis stabilization, inpatient psychiatric beds, therapy space and enhanced partnerships for outpatient care and clinical infrastructure. The project will utilize approximately 10,400 SF of existing hospital space and outside property for entry area and parking. \n\nFunds will be obligated by 12-31-2024 and spent by 12-31-2026</t>
  </si>
  <si>
    <t>TPN-157117</t>
  </si>
  <si>
    <t>NSWSD Lagoon Modifications and Reliance Collection System Improvements</t>
  </si>
  <si>
    <t>North Sweetwater Water and Sewer District (NSWSD) owns in its entirety, a collection system and three-cell treatment lagoon in Reliance, Wyoming.  The existing treatment lagoon and collection system was constructed over 50 years ago and is in severe disrepair. NSWSD has received Notice of Violations (NOVs) from the Wyoming Department of Environmental Quality (DEQ) for an overtopping event and unpermitted lagoon expansion, the most recent of which was issued in May 2014. \n\nIn response to a compliance schedule issued by DEQ, NSWSD proposed to rebuild their three cell treatment lagoons to increase capacity and treatment, correct the unpermitted lagoon expansion, and add one new infiltration cell. The two new primary cells will be aerated for improved nutrient removal including biological oxygen demand (BOD) removal. Rehabilitation of the lagoon treatment system will bring NSWSD into compliance with the state\u2019s regulations for treatment and disposal of municipal wastewater and prevent contamination within Sweetwater County.\n\nAdditionally, due to its age and poor condition, much of NSWSD\u2019s existing wastewater collection system experiences plugging that leads to frequent residential wastewater backups. As part of this wastewater improvements project, NSWSD will replace a majority of the collection system pipelines and manholes to correct structural issues (cracked, collapsed, and misaligned pipe), inadequate size, and extensive root intrusion.</t>
  </si>
  <si>
    <t>TPN-157077</t>
  </si>
  <si>
    <t>WyMC eICU</t>
  </si>
  <si>
    <t>Integrate eICU into the infrastructure of the intensive care unit to support 24 hours per day coverage via telemedicine. This is a tele-medicine implementation.\n\nCurrently, WyMC does not have eICU. As a result, at times patients are transferred to larger cities to receive advanced care which results in a financial, physical, and emotional burden for patients and their families. Additional expert levels of care are not readily available to staff and physicians. Staffing and ICU is challenging due to intensivist and critical care RNs have a shortage nationwide.\n\neICU improves patient safety and quality. Covid has exacerbated the shortage of intensivists. The demand outweighs the supply of intensivists. Vacancies have been open for over one year and can\u2019t fill open shifts with locums. As a result, patients are not always able to receive the care they need in their community. They are transported further away or out of state away from family. The time to receive critical care increases which could lead to prolonged recovery or even death. Lessons from the pandemic include the development and increased use of telemedicine could also play a vital role in this regard, helping to extend the reach of such specialists.\n\n\nFunds will be obligated by 12-31-2024 and expended by 12-31-2026</t>
  </si>
  <si>
    <t>TPN-163312</t>
  </si>
  <si>
    <t>North City Zone Improvement</t>
  </si>
  <si>
    <t>"Removal of the aging Round Top water storage tank and construction of a new 6-million-gallon tank, including installation of pipelines and appurtenances, ensuring drinking water is reliably delivered to meet Cheyenne?s growing demand. While funding is available for the Project, cost escalations due to the public health emergency are anticipated.\n\nFunds will be obligated by 12-31-2024 and fully expended by 12-31-2026"</t>
  </si>
  <si>
    <t>TPN-163311</t>
  </si>
  <si>
    <t>Happy Valley Improvement District: Water Improvement Project</t>
  </si>
  <si>
    <t>"This project would replace the old transmission lines that are in poor condition as we combine and regionalize our water system.  This project also includes a new water storage tank. The system currently has very limited storage and adding the new tank will provide fire protection storage.\n\n\nFunds will be obligated by 12-31-2024 and fully expended by 12-31-2026"</t>
  </si>
  <si>
    <t>TPN-163310</t>
  </si>
  <si>
    <t>Buffalo Remote Read Water Meter Replacement City-wide</t>
  </si>
  <si>
    <t>The City of Buffalo has to verify all connections to the water supply are free from lead or galvanized pipe by 2024 to comply with the US EPA lead and copper rule. The city plans to replace all water meters with remote read meters read from remote telemetry or cellular service as we verify the water connections for each water service provided by the City of Buffalo.\n\nFunds will be obligated by 12-31-2024 and fully expended by 12-31-2026</t>
  </si>
  <si>
    <t>TPN-163933</t>
  </si>
  <si>
    <t>Children's Museum of Cheyenne</t>
  </si>
  <si>
    <t>Children\u2019s Museum of Cheyenne (CMC) is a 501(c)(3) and has been an inspired dream since 2013. Social and economic pressure and the\nisolation families endured due to outbreaks and quarantines galvanized their desire to help the community move beyond the pandemic. CMC is expanding community based programs and early childhood learning opportunities and services by renovating an existing vacant lot located within a Qualified Census Tract but they have been limited by the negative economic effects of the pandemic due to the continued financial hardship faced by increased operating costs. \n\nFunds will help stabilize operating costs for CMC and assist in the renovation of a vacant lot to support the community through an expansion of early childhood learning, enrichment programs, and the educational foundation of STREAM (Science, Technology, Reading/Relationships, Engineering, Arts and Math).\n\nFunds will be obligated by 12-31-2024 and expended by 12-31-2026</t>
  </si>
  <si>
    <t>TPN-163920</t>
  </si>
  <si>
    <t>The Science Zone</t>
  </si>
  <si>
    <t>The Science Zone is a 501(c)(3) nonprofit that has been serving Natrona County for over 20 years and is operating in a Federally Qualified Census Tract located in the City of Casper, WY. The Science Zone operates as a multipurpose facility offering summer camps, classes, afterschool programming, meeting space, event space, and as a museum.\n\nWhen the pandemic closed the doors in early 2020, many of the staff were laid off, revenue came to a halt, fundraisers were cancelled, and grant opportunities dwindled.   The museum was closed to the public for 20 months starting March 2020. Some programming continued, altered as needed, as restrictions eased, including afterschool programming and summer camps. Due to low attendance, afterschool programming was cancelled, as were some summer camps. With the closure of daily museum attendance, membership fees at a standstill, 3 years of canceled fundraising events, lack of grants, fewer special events, lowered summer camp attendance, and the limited capacity of staff, The Science Zone has undergone significant negative economic impacts.\n\nFunding will mitigate negative economic impacts of the pandemic and address the challenges in covering operating costs due to decreased revenue, financial insecurity, and the costs of building updates that are impeding the ability for The Science Zone to fully serve guests.\nFunds will be obligated by 12-31-2024 and expended by 12-31-2026</t>
  </si>
  <si>
    <t>TPN-163919</t>
  </si>
  <si>
    <t>Town of Dixon for Valley Community Center JPB: Multi-purpose areas/Track Floor</t>
  </si>
  <si>
    <t>The Valley community center is requesting funding to assist in the cost to replace flooring in the multipurpose areas and the walking track. The multipurpose areas are comprised of the main gymnasium (used for weddings, funerals, fundraising Events/banquets, bazaars, parties, youth groups, as well as School/youth sports practices). Also included in this area is where the large cardio equipment and a Cybex Weightlifting machine are located. The 1/12 of a mile, double-laned circular track runs through the interior and the exterior perimeter of the multipurpose space (used by community Members for walking exercise, rehab after surgery/injury, all above listed sports, and buffet serving area for events). This project will require a major portion of the building to be closed for 4 weeks while the process is completed. The completed project will return the flooring to a user-friendly condition that will offer safer footing, as well as a decrease in physical injuries and repair the deterioration of the floors and track lane due to 1. spacing the gym equipment to allow for social distancing during the PHE  and 2. increased usage during and from the PHE\n \nThe VCC is a 501(c)3 and is the only health/wellness facility offering exercise classes, indoor recreating, wellness classes and access to rehab equipment.\nDixon, WY MHI is $46,964 and falls between 185% and 300% below the Federal Poverty Guidelines.\n\nFunds will be obligated by 12-31-24 and fully expended by 12-31-26</t>
  </si>
  <si>
    <t>TPN-163918</t>
  </si>
  <si>
    <t>Riverton Hospital District</t>
  </si>
  <si>
    <t>Riverton, WY MHI is $51,565 and is between 185% and 300% of the Federal Poverty Guidelines and is located within the Wind River Tribal Reservation and is considered a disproportionately impacted community.\n\nThe Wind River Service Area, which encompasses the Wind River Reservation, is designated as a Medically Underserved Area by the Health Resources and Services Administration.\n\nThe community\u2019s ability to respond to the present COVID-19 pandemic and respond to future public health challenges has been dramatically affected by the loss of healthcare services in Riverton. This is summarized well by the director of Central Wyoming College\u2019s nursing program. \u201cFor nearly a decade, the Riverton community has endured a slow and inexorable reduction in medical services. The COVID-\n19 pandemic has made it very apparent that we lack even the basic services typically available in a community of this size, and has stretched our already limited resources beyond the breaking point. On December 1, 2020, SageWest announced that inpatient care had been temporarily moved to Lander. Inpatient services did not resume in Riverton until December 14, 2020. The project will ensure access to safe, high-quality health care services, including primary, specialty, acute, and emergency care.\nFunds will be obligated by 12-31-2024 and spent by 12-31-2026</t>
  </si>
  <si>
    <t>TPN-163901</t>
  </si>
  <si>
    <t>City of Powell HVAC Replacement</t>
  </si>
  <si>
    <t>Three public buildings have 20-year old HVAC systems with less than optimal filtration and ventilation. The city would like to replace these three systems\nwith ones that have better filtration and ventilation to help prevent the spread COVID-19 and improve the health and safety of the public and staff. The three buildings are City Hall, the Police Department and the Commons which is an events hall.\n\nThe current HVAC system at City Hall is a mostly closed system, so there is a lot of recirculated air. The new system will be able to mix outside air which will improve air quality and ventilation. The current system has 20% filters or MERV 8. The new system will have better filtration, MERV 13 or better. The following is intended to describe why replacement is a better option than improvement.\n\nPowell, WY MHI is $60,210 and is below 300% of the Federal Poverty Guidelines\nFunds will be obligated by 12-31-24 and expended by 12-31-26</t>
  </si>
  <si>
    <t>TPN-163900</t>
  </si>
  <si>
    <t>Carbon County COVID Ambulance</t>
  </si>
  <si>
    <t>Carbon County owns and runs an ambulance service as part of the Memorial Hospital of Carbon County. On December 21, 2022 a semi truck struck and killed one EMT and critically injured another and destroyed the ambulance. With the loss of that ambulance and the need to utilize the remaining ambulances, MHCC is no longer able to designate an ambulance as its COVID response vehicle. The proposed project will enable MHCC to once again designate an ambulance for COVID transportation and transfer. This increases the safety and patient care for Carbon County. The ambulance serves patients in Rawlins and in outlying areas including the traveling public on Interstate 80 from Creston Junction to Elk Mountain. Because of the tragic accident MHCC is currently relying on Rawlins Fire Department and SCWEMS to assist with coverage, including COVID patient transports. This loss of the ambulance no longer makes it possible for MHCC, a county owned hospital, to designate a COVID ambulance for transfer and transport of COVID patients. This request is for funds to purchase an ambulance allowing for a designated COVID ambulance.\n\nCarbon County MHI is $62,654 and is below 300% of the Federal Poverty Guidelines.\n\nFunds will be obligated by 12-31-24 and fully expended by 12-31-2026</t>
  </si>
  <si>
    <t>TPN-163899</t>
  </si>
  <si>
    <t>Teton County Hospital District: Essential on Call Rooms</t>
  </si>
  <si>
    <t>Expanding the available number of On Call Rooms will help to expand the geographic area from which staff can be recruited. That, in turn, allows SJH to build staffing teams, strengthen the culture, and begin to reduce the number of traveling staff required to keep the hospital at full strength.\n\n\n\nFunds will be obligated by 12-31-2024 and fully expended by 12-31-2026</t>
  </si>
  <si>
    <t>TPN-163898</t>
  </si>
  <si>
    <t>Powell Hospital District: OR Renovation</t>
  </si>
  <si>
    <t>Powell Hospital District is making improvements to the OR. Currently, our OR has two suites to perform surgical procedures. The proposal is adding an additional OR suite, the new suite being added will be negative pressure, which would allow this space to be used for COVID-19 patients needing a surgical procedure. The negative pressure suite will provide isolation for COVID-19 patients from those who are non COVI D-19 patients. Adding the negative pressure OR suite will allow our facility to provide surgical procedures to COVID-19 patients in emergent situations. \nFunds will be obligated by 12-31-2024 and fully expended by 12-31-2026</t>
  </si>
  <si>
    <t>TPN-163897</t>
  </si>
  <si>
    <t>Johnson County Hospital District: Inpatient Remodel</t>
  </si>
  <si>
    <t>The proposed project expands current structures, adding purposeful space and upgrading outdated venting\nand airflow systems. Improving existing areas utilizes square footage to enhance present spaces. Funding\nfor the project will support a fully functional and safe clinic for the patients, families, and staff of Johnson\nCounty.\n\nFunds will be obligated by 12-31-2024 and fully spent by 12-31-2026.</t>
  </si>
  <si>
    <t>TPN-163896</t>
  </si>
  <si>
    <t>Johnson County Hospital District: The Medical Center Addition</t>
  </si>
  <si>
    <t>The proposed project expands current structures, adding purposeful space and upgrading outdated venting and airflow systems.  Improving existing areas utilizes square footage to enhance present spaces.  Funding for the project will support a fully functional and safe clinic for the patients, families, and staff of Johnson County.\n\nFunds will be obligated by 12-31-2024 and fully spent by 12-31-2026.</t>
  </si>
  <si>
    <t>TPN-163895</t>
  </si>
  <si>
    <t>Hot Springs County Hospital District: Thermopolis Clinic Expansion</t>
  </si>
  <si>
    <t>Hot Springs Health's Clinic remodel and expansion provides the opportunity to increase services to our community, increase safety for current and future pandemic infection prevention measures, advancing telehealth quality and efficiency.\n\nFunds will be obligated by 12-31-2024 and fully spent by 12-31-2026.</t>
  </si>
  <si>
    <t>TPN-163894</t>
  </si>
  <si>
    <t>Central Wyoming Hospice: Expansion of Hospice</t>
  </si>
  <si>
    <t>The purchase and renovation of an existing structure near the Central Wyoming Hospice campus to create a Grief Center and office space for the organization's Psychosocial Team. The new office space will allow the current area located in the Hospice Homes to convert to in-patient rooms. \nGrief care is a specialized area of mental health care designed to help the grieving navigate the changes in their lives due to the death of a significant person. The goal of the Grief Center is to offer the opportunity to enter a warm, comforting space where one can openly express grief and find help, understanding, and ultimately solace. \n\nThe pandemic accentuated the lack of public support to address the devastating consequences of loss. A lack of grief awareness is a significant reason for the disconnect between the needs of the grieving and the resources available to them. A Grief Center will serve as a dedicated place for those experiencing loss to find comfort, support groups, individual counseling, and education about the grieving process. The center will be the first of its kind in Wyoming and will serve anyone grieving a death, whether their loved one died on hospice services or not, and the services will be free of charge.\n\n\nFunds will be obligated by 12-31-2024 and fully expended by 12-31-2026</t>
  </si>
  <si>
    <t>TPN-163893</t>
  </si>
  <si>
    <t>Powell Hospital District: Completion of Family Pactice Clinic</t>
  </si>
  <si>
    <t>Powell Hospital District is applying for funds to complete the upstairs portion of the Family Practice Clinic. Completing the upstairs will ensure adequate social distancing for staff and patients. Currently, there are staff housed in buildings that were built in the 1970's and are not properly equipped to adhere to guidelines implemented due to the ongoing COVID-19 pandemic.\n\nFunds will be obligated by 12-31-2024 and fully spent by 12-31-2026.</t>
  </si>
  <si>
    <t>TPN-163892</t>
  </si>
  <si>
    <t>Wyoming Medical Center: Behavioral Health Unit</t>
  </si>
  <si>
    <t>"Wyoming Behavioral Institute does not have the capacity to meet the demand of behavioral health patients.  Wyoming Medical Center holds patients in the emergency department or an acute inpatient room that is not designed for behavioral health patients.  This project will replace 7 acute inpatient rooms with behavioral health rooms.  These rooms will improve patient safety by meeting the safety requirements for psychiatric patients and create capacity for acute inpatients.\n\nFunds will be obligated by 12-31-2024 and fully expended by 12-31-2026"</t>
  </si>
  <si>
    <t>TPN-163891</t>
  </si>
  <si>
    <t>Jonah - Treatment Facility for Crisis Stabilization</t>
  </si>
  <si>
    <t>This application is to update the SCS Jonah facility for treatment services to residential clients in the crisis stabilization program and medical services for all residential clients including crisis stabilization and women in MH/SUD services.  SCS plans to continue operating this facility within the State's behavioral health residential treatment continuum.\n\nFunds will be obligated by 12-31-2024 and fully expended by 12-31-2026</t>
  </si>
  <si>
    <t>TPN-163890</t>
  </si>
  <si>
    <t>Protection of Patients and Staff From COVID-19 at MHCC</t>
  </si>
  <si>
    <t>This project would protect hospital patients by separating sicker emergency room patients from healthier surgical patients, providing negative pressure in our operating suites, preventing our sterile surgical tools from traveling through high traffic areas, splitting up our highest volume nurses station, and improving our ability to recruit surgeons lost as a direct result of the COVID-19 pandemic.\n\n\n\nFunds will be obligated by 12-31-2024 and fully expended by 12-31-2026</t>
  </si>
  <si>
    <t>TPN-163889</t>
  </si>
  <si>
    <t>Sublette County Critical Access Hospital</t>
  </si>
  <si>
    <t>"Sublette County is the only county in Wyoming without a hospital and its county population is designated as a Low Income - Medically Underserved Area. This rural area lacks access to primary and mental health care services. The current healthcare facility lacks proper ventilation; and there are zero negative pressure rooms or inpatient beds. \n\nSublette County has a population of about 9,000 people and is the size of the state of Connecticut. The nearest hospitals are in Jackson, WY (Teton County) and Rock Springs, WY (Sweetwater County), which are 78 and 101 miles from Pinedale, respectively. The ratio of population to primary care physicians in Sublette County is 2,460:1 while the state average for Wyoming is 1,400:1. Furthermore, the ratio of population to mental health professionals in Sublette County is 1,100:1 while the state average is 270:1.\n\nSublette County would like to address their severe need in the community to mitigate the negative economic and public health impacts of COVID by building a hospital. The population being harmed are rural residents who lack any alternative for seeking healthcare. While Sublette County currently has two clinics (one with an attached emergency room), critical healthcare services ? including blood transfusions, chemotherapy and, most of all, the ability for any patient to stay overnight ? have never been available.\n\nFunds will be obligated by 12-31-2024 and fully spent by 12-31-2026"</t>
  </si>
  <si>
    <t>TPN-163888</t>
  </si>
  <si>
    <t>Memorial Hospital of Sweetwater County: Medical Office Building Renovation</t>
  </si>
  <si>
    <t>The Medical Office Building (MOB) consists of updating the front entrance of the building to include an expanded vestibule and door system to address the entry way are while also addressing the current HVAC air blasts. Through this project, patients will be able to socially distance as they enter and exit the building while also providing appropriate space between the exterior door and interior door to allow for proper air exchange so the air blasts will no longer be required. \nFunds will be obligated by 12-31-2024 and fully expended by 12-31-2026\n\nThe second part of this project includes removing the fireplace to increase the waiting area for 6 busy clinics. The waiting area is currently too small for the patient volume of the clinics and does not all for socially distancing for our immunocompromised patients. \n\nBoth sections of this projects will allow for the MOB to properly space patients without the risk of spreading COVID-19 through the frequent air blasts and through socially distancing.</t>
  </si>
  <si>
    <t>TPN-163650</t>
  </si>
  <si>
    <t>Memorial Hospital of Sheridan County: HVAC completion</t>
  </si>
  <si>
    <t>During the COVID-19 pandemic, the existing SMH facility did not have a way to quickly create maximum surge capacity without increasing risk to patients due to the following:\nThe inability to keep all patient populations segregated while maintaining quarantined and non-quarantined units.\nLack of segregated units creates issues with conversion to reverse isolation rooms.\nQuarantined and non-quarantined rooms are comingled within patient populations.\n\nThis project created 20 additional multi-use private rooms with negative air capability and supporting infrastructure, for use during a pandemic patient surge event. \n\nThe capital construction project was completed in June 2022 adding an additional 20 multi-use private rooms with negative air capability. The work completed but unfunded by the CARES Act includes the following:\nAdditional ductwork to distribute the air to individual spaces.\nExhaust system to be installed to remove air in appropriate spaces (Soiled Utility Rooms, Bathrooms, and Break Rooms).\nAdditional electrical infrastructure and plumbing to support the HVAC system.\n\nFunds will be obligated by 12-31-2024 and fully expended by 12-31-2026</t>
  </si>
  <si>
    <t>TPN-163638</t>
  </si>
  <si>
    <t>OSLI Admin</t>
  </si>
  <si>
    <t>Administrative Costs for All OSLI Programs through 2026</t>
  </si>
  <si>
    <t>TPN-163532</t>
  </si>
  <si>
    <t>Town of Cokeville: WWTP Repairs</t>
  </si>
  <si>
    <t>The town's Waste Water Treatment Plant (WWTP) had mechanical failure in May of 2022 and has been inoperable since. The town has been working to repair the failure and now have determined the replacement of a motor, gearbox, UV and VFD needs to be replaced in order to get the plant up and\nrunning. The town has enough storage in existing lagoon to last for two months before they will need to haul the septage to another plant (if) one of the neighboring communities can or will accept it. The treatment plant is near the Bear River and the effluent can not be release without treatment. DEQ has been working with the town to remedy the problem. \n\nFunds will be obligated by 12-31-2024 and fully expended by 12-31-2026</t>
  </si>
  <si>
    <t>TPN-163531</t>
  </si>
  <si>
    <t>City of Rawlins: Sage Creek Basin Spring and Junction Replacement Boxes</t>
  </si>
  <si>
    <t>This project will accomplish Phase II B of our Water Infrastructure Repairs which includes replacement of our 15 spring and junction boxes in the Sage Creek Basin. Capture of more water through new boxes will enable us to meet the City's water demands for domestic, cleaning, industrial and agricultural uses. \nThe project is needed to increase the reliability and capability of the spring water collection system. The existing network of spring water collection boxes has been in service for 100 years, well beyond its expected life.\nThe entire water system did catastrophically fail on March 3, 2022, leaving the Town of Sinclair and the City of Rawlins without water for usage. 40% percent of the homes had no potable water and 60% of the homes had no water service whatsoever. This devastating failure lasted for six days while schools and businesses had to shut down due to the risk of COVID and other diseases coming from not being able to use the sewer system and not having clean safe water to hydrate, clean, cook, run industrial purposes and/or water livestock.\n\nFunds will be obligated by 12-31-2024 and fully expended by 12-31-2026</t>
  </si>
  <si>
    <t>TPN-163530</t>
  </si>
  <si>
    <t>Town of Wheatland: Design of a Replacement Water Storage Tank in Black Mountain</t>
  </si>
  <si>
    <t>Tank leakage is creating a safety hazard around the Black Mountain Water Storage Tank, with the water causing ice problems on the tank itself and in the immediate area, as well as potential structural issues caused by the constantly saturated state of the soils. Residential homes and the Little League ballfields are located near the base of the tower. We have recently fenced off the tank as a safety precaution in order to keep the pubic away from the wet soil, spraying water and the ice buildup on and around the tower.\nReplacement of this leaking storage tank was identified in the WWDC Level I Wheatland Water System Master Plan as the highest priority project for the Town of Wheatland.\nThe reduced operating elevation, due to the leaks in the tank, provides a lower operating pressure in the entire area served by the tank (40% of our population), which has caused the Town to violate minimum pressure requirements of DEQ and EPA. \nThe lower operating level in the tank reduces the operating capacity, which limits the amount of water the Town can store in this tank. This negatively impacts firefighting operations, causes significant wear on pumping components, and in the event the water tanks on the east side of the interstate are out of service, the inability to serve the remaining 60% of the population. \n\nFunds will be obligated by 12-31-2024 and fully expended by 12-31-2026</t>
  </si>
  <si>
    <t>TPN-163529</t>
  </si>
  <si>
    <t>Town of Afton: 3 year Source Water Development</t>
  </si>
  <si>
    <t>Funds will be used to conduct a study to determine the integrity of the water quality of the the Town's source of water from its periodic spring. In August of 2022 the United States Environmental Protection Agency(EPA) issued a preliminary finding the periodic spring is "Ground Water Under the Direct Influence of Surface Water".  \nAs a result of this determination the EPA would require the Town to construct a multi-million dollar water treatment plant in order to continue to utilize the periodic spring as the Town's water source.  The EPA held a hearing on September 27, 2022 where the Town was able to make an argument that the EPA testing was faulty and no public health threats from the water have occurred.  The two parties have agreed to allow the Town to conduct a study on the water source to determine it's viability has the Town water source without treatment.\n\n\nFunds will be obligated by 12-31-2024 and fully expended by 12-31-2024</t>
  </si>
  <si>
    <t>TPN-163528</t>
  </si>
  <si>
    <t>Town of Opal: Centralized Reverse Osmosis System</t>
  </si>
  <si>
    <t>The project will address the Town of Opals compliance with the National Primary Drinking Water Regulations (NPDWR?S) 40CRF part 141. We are currently required to to install and maintain Point of Use reverse osmosis systems in each home with an established service connection.  The individual Reverse Osmosis Systems are getting more expensive to purchase and maintain. The strain on our water operator whom is a part time employee is significant. Every time a system leaks or a light goes out we are expected to get an operator into the home for repair on very short notice. \n\n\nFunds will be obligated by 12-31-2024 and fully spent by 12-31-2026</t>
  </si>
  <si>
    <t>TPN-163527</t>
  </si>
  <si>
    <t>City of Newcastle: Duff Avenue Sewer Improvements</t>
  </si>
  <si>
    <t>Over the past several years, there have been 3 sanitary sewer overflows which involved a WYDEQ investigation. Replacement of the sewer line and lift station will potentially eliminate any future sanitary sewer overflows. \nDue to the configuration after the 1988 upgrade, it has made extremely difficult maintenance and working conditions. Access to the vault under the building was not designed in accordance with modern confined space safety equipment in mind. There is also not enough room in the building to work on or replace the pumps. \nDue to the condition of the lift station, failure is eminent, and will affect 125 households. In addition, should Salt Creek Water District's treatment facility have to discontinue accepting wastewater from the Newcastle Grade School due to treatment issues, emergency measures will have to be put in place to continue to provide sewer services to the school. \n\nFunds will be obligated by 12-31-2024 and fully expended by 12-31-2026</t>
  </si>
  <si>
    <t>TPN-163526</t>
  </si>
  <si>
    <t>Town of Byron: WWTP Immediate Needs</t>
  </si>
  <si>
    <t>WYDEQ is requiring the Town to address e.coli, BODS and effluent chlorine discharge violations. This project and funding will start to address sludge removal (dredging), aeration system improvements, and adequate disinfection of effluent. The Town is requesting funding to address these issues, including preparation of operational standard operating procedures, equipment upgrades.\n\nDistricts must include a statement that the District owns the Sewer/Water system in its entirety. Byron Wastewater Treatment facilities (lagoons, aeration and disinfection) are in need of upgrades to meet discharge permit requirements. Project would upgrade flow monitoring, chlorination system, sludge removal and aeration system upgrades as recommended by the Byron WW Master Plan.\n\nFunds will be obligated by 12-31-2024 and fully expended by 12-31-2026</t>
  </si>
  <si>
    <t>TPN-163525</t>
  </si>
  <si>
    <t>Town of LaGrange: Public Works Facility Project</t>
  </si>
  <si>
    <t>The Town of LaGrange is in need of a public works facility. This facility would house the town equipment (which will will be used in the areas of parks, streets, water, sewer and garbage), would be a maintenance shop to work on equipment indoors and an office for the public works director as well as a public restroom.\n\nThis project is eligible for funding under the SRF program\nAPRA funds were granted by the SLIB for only the water/sewer system office for the Town which would house their billing, engineering, labs, and to house water/sewer equipment. The Town's existing public works shop was constructed in the 1910 and is now going on 113 years old. The existing building is 125-feet long by 40-feet deep and is constructed of masonry block walls with a stucco exterior finish. There are three truck bays located on the south facing side of the building. The existing bays can accommodate some of their maintenance equipment, however, the bay door heights for two of the truck bays are inadequate to accommodate all their equipment. \n\nFunds will be obligated by 12-31-2026 and fully expended by 12-31-2026</t>
  </si>
  <si>
    <t>TPN-163524</t>
  </si>
  <si>
    <t>Town of Meeteetse: Water Treatment Plant and HAA5/TTHM (SLIB Approved as 1199)</t>
  </si>
  <si>
    <t>The Town of Meeteetse Treated Water System serves a population of about 375 people including Town residents and rural residents between the water treatment plant and the Town.  The Town of Meeteetse water treatment plant was constructed over 20 years ago and is in need of rehabilitation including replacing a number of pumps, filters, compressors, and SCADA system. Installing new automatic backwashing prefilters will improve the efficiency of the water treatment plant and reduce operating costs to the Town. The main water tank was completed in the early 1980?s.  The tank has no active mixing.  It experiences ice accumulation and elevated Haloacetic acids (HAA5) and Total Trihalomethanes (TTHM) levels.  \n\nPast Wyoming Water Development Commission studies have concluded that construction of the existing water treatment plant was the most cost-effective option for the Town. Rehabilitating an existing facility typically costs much less than constructing a new facility. Thus, renovating the existing water treatment plant is a cost-effective option.\n\nFunds will be obligated by 12-31-2024 and expended by 12-31-2026</t>
  </si>
  <si>
    <t>TPN-163523</t>
  </si>
  <si>
    <t>Town of Manville: Infrastructure Improvements</t>
  </si>
  <si>
    <t>Manville, Wyoming will replace a additional water tank and wastewater lift station will be installed. The systems constructed between 1913 and 1920 are composed of failing vitrified clay pipe and cast-iron pipe. The installation of new systems would improve the functionality of both systems. \nThe current water distribution system was installed a century ago between 1913 and 1920. It is composed of cast iron pipe with lead fittings and appurtenances. The water service lines and water meters in use, also contain lead. Manville has increased their testing since 2017 and high lead levels have been consistently present. Every water meter connection has at least 6 feet of copper piping which should also be replaced as part of the EPA Lead and Copper Rule.\nThe plan for replacement of the water distribution system includes replacing all of the water lines, all of the water meters, and all of the water service lines.  The new waterlines will be 8? PVC pipe, the water service lines will be composed of ?? poly pipe, and the new water meters desired by the town will be Sensus iPERL meters. Replacing these parts of the system will eliminate the lead contamination caused by the distribution system.\n\nAwarded funding will be used to purchase the water storage tank which is the Town of Manville's 1st priority.\n\n\nFunds will be obligated by 12-31-2024 and expended by 12-31-2026</t>
  </si>
  <si>
    <t>TPN-163522</t>
  </si>
  <si>
    <t>Town of Ranchester: Replacement of DIP Water Transmission Main</t>
  </si>
  <si>
    <t>This would be the replacement of an aging 12" ductile iron water transmission main running from the water treatment plant to the storage tanks. This water line has failed multiple times in the past year and approaching the end of its life. The transmission main is in critical need of replacement to ensure water continues to be supplied to residents.\nThe replacement of this existing 12? ductile iron pipe (DIP) water transmission main is needed in order to make sure the Town of Ranchester can continue to provide potable water to the citizens of the town. Several leaks had occurred in this section of water line in 2022 and it was decided to replace a section of water line. In the fall of 2022 a section, from Highway 14 to Railway Street, of this water line was replaced. After removing the old DIP, this piping was inspected and was found to be deteriorated. The replacement of this line is needed in order to prevent catastrophic failure of the transmission main which will in turn affect every citizen of the town.\nHaving this project funded will ensure that the citizens of Ranchester are provided with potable water. This is a minimum level of service for the entire town. If the existing DIP fails, the entire town will be without potable water which correlates to no level of service.</t>
  </si>
  <si>
    <t>TPN-163521</t>
  </si>
  <si>
    <t>Town of Basin: 3rd St. Water/Sewer/Street Upgrade Phase 1</t>
  </si>
  <si>
    <t>The replacement of a 60+ year old 6" cast iron water main and 12" clay tile sanitary sewer main for 4 1 /2 blocks, approximately 1600 lineal feet to be replaced with 8" PVC water pipe and 15" PVC sewer pipe. Replacement of 4 fire hydrants, 7 manholes, 10 gate valves, and approx. 23 water (with meter\npits) and sewer services. The water main has had 1 0+ repairs over the last 5 years, all repairs being very substantial in size. The sewer main replacement will eliminate an existing 60+ year old 8" clay tile sewer main that runs parallel with the 12" clay sewer main and shall reduce the Town's groundwater infiltration coming into the sewer system. \n\nThe proposed project will reduce and prevent the pollution to the Town's water by ensuring that the sewer main is designed and constructed with water tight gasketed PVC pipe. This will also enhance the treatment facility to ensure the inflow of actual sewage, with less infiltration, is properly treated before leaving the Waste Water Treatment Plant.\n\nAlong with this, replacing the water main will greatly prevent the chance of cross contamination between leaking clay tile Sanitary Sewer Main and a very fragile cast iron Potable Water Main. Finally replacing the water services with water meters will reduce the number of unhealthy and unsafe environments (illegal vaults and/or crawlspaces) town employees have to be in to either read or change a water meter.\n\nFunds will be obligated by 12-31-24 and expended by 12-31-26</t>
  </si>
  <si>
    <t>TPN-163520</t>
  </si>
  <si>
    <t>City of Cheyenne: Van Buren Avenue Storm Sewer Interceptor Project</t>
  </si>
  <si>
    <t>Our proposed storm sewer interceptor project addresses a critical area of flood risk on the east side of our community. This project will significantly reduce and/or eliminate the flood risk to both City and County residents as well as commercial businesses located within and adjacent to our project corridor. The existing flood risk affects a federally designated Opportunity Zone. This project will help to facilitate continued economic growth for this area of our community. This project is at a 65% design level with an anticipated design completion by September 30, 2022. The City is proposing a 50% match with funding from the City of Cheyenne's dedicated Drainage Account. \n\nThe project will provide significant flood protection and a higher level of stormwater quality to the east side of Cheyenne. The project will intercept storm drainage runoff from multiple sub-basins and effectively convey this discharge directly to Dry Creek. Our proposed mitigation for addressing the existing flood risk and stormwater quality issues will facilitate continued economic growth within this area of our community. This area is attracting commercial growth along with an increase in population.\n\nFunds will be obligated by 12-31-2024 and expended by 12-31-2026</t>
  </si>
  <si>
    <t>TPN-163519</t>
  </si>
  <si>
    <t>Town of Glendo: Glendo Street and Water Repair</t>
  </si>
  <si>
    <t>This project directly addresses the immediate need to maintain the integrity of the water distribution system for the town of Glendo, WY.  The town's water system is in need of significant upgrades as its aging infrastructure is failing, and needs replaced.    The project will replace severely degraded waterlines which are currently leaking at fittings and junctions under paved streets.  Current water loss is estimated at 15-17% per day.  Available water meter replacements will address the reduction of lead and copper lines within the system as a whole.  The Town of Glendo owns operates and maintains the water distribution system.\n\nFunds will be obligated by 12-31-2024 and expended by 12-31-2</t>
  </si>
  <si>
    <t>TPN-163518</t>
  </si>
  <si>
    <t>Town of Ft. Laramie: Sewer/Water Project Phase IV, V, VI and Well Rehab</t>
  </si>
  <si>
    <t>"This project is to replace old and outdate sewer and water lines. The direct benefits for health and safety as result of this project are achieved by removing heavy trucks such as fire trucks and construction water trucks from the street to a secure off-street location to fill their water tanks. This allows for a more open and clear flow of traffic through town streets, and eliminates confusion between both the heavy equipment operators and the public at large. The location of the Pioneer Well to be rehabilitated is on the north side of Town Hall near the parking lot. Trucks will have easy access to this filling station without having to be parked along a street curb to fill at a fire hydrant that is tied to their municipal water distribution network. The indirect health and safety benefits are seen by freeing up water supply that would normally be taken from their municipal potable water supply to serve these non-potable use needs. The Town will be able to reduce the amount of water use associated with their municipal water supply by providing a dedicated water supply separate from their municipal water system to serve non-potable uses such as filling fire truck or providing area contractors with construction water. This will help reduce wear and tear on their municipal water system.\n\nFunds will be obligated by 12-31-2024 and expended by 12-31-2026"</t>
  </si>
  <si>
    <t>TPN-163517</t>
  </si>
  <si>
    <t>Town of Hulett: Red Devil Addition Phase 3 (Infrastructure for Water and Sewer)</t>
  </si>
  <si>
    <t>This project will install water, sewer, and lift station to serve the 27.5 acres known as the Red Devil Addition Phase 3.  Property is being developed by the Town of Hulett to provide affordable residential lots in the community.  Existing residential lots are not affordable for potential employees of the two sawmills, the school and the other business in town.\n\n\n\nFunds will be obligated by 12-31-2024 and expended by 12-31-2026</t>
  </si>
  <si>
    <t>TPN-163516</t>
  </si>
  <si>
    <t>City of Casper: WWTP Motor Control Center Replacement</t>
  </si>
  <si>
    <t>The WWTP uses a 12.47/7.2 KV, 3 Phase electrical service, through medium volt switchgear, to provide electrical power to Motor Control Centers (MCC's) that serve major plant equipment. In 2011, Arcadis, U.S., Inc. performed a study of the existing electrical equipment and identified that many of the MCC's have exceeded their useful life and require replacement. This project replaces those MCC's. \n\nThe City of Casper WWTP is a 201 regional facility that treats waste from the City of Casper, Mills, Evansville, Wardwell, Bar Nunn, the Natrona County International Airport, Vista West, Ardon, Westland Park, Skyline and Six Mile Draw. The project will enable the continued operation of the regional wastewater treatment plant. Without this facility, private developers and sub-dividers would not be able to continue development within the region.\n\n\nFunds will be obligated by 12-31-2024 and expended by 12-31-2026</t>
  </si>
  <si>
    <t>TPN-163515</t>
  </si>
  <si>
    <t>Kemmerer - Diamondville WWJPB: Sewer Collection System Improvements</t>
  </si>
  <si>
    <t>This project will replace components of existing collection system that are past their anticipated life to ensure continued capacity to serve Kemmerer and Diamondville. The improvements benefit the existing users and the system as a whole be addressing components (lift station and force main) that are past their useful life and may fail at any time.  The Board had committed $120,000 for a sewer system PER, the work has started but it could not be called "designed."  The deteriorated system at the lift station and associated force main could fail and, depending on the exact extent of the failure, could result in the release of raw sewage from the system.  This particular lift station is in a pit which makes any failure much more difficult and dangerous to fix.  The JPB owns the water/sewer system in its entirety.\n\nFunds will be obligated by 12-31-2024 and expended by 12-31-2026</t>
  </si>
  <si>
    <t>TPN-163514</t>
  </si>
  <si>
    <t>Kemmerer - Diamondville WWJPB: Water System Improvements</t>
  </si>
  <si>
    <t>This project will extend pressure zone near 3rd Avenue to correct pressures that are below allowable levels per WDEQ.  Project will also replace a failing transmission pipeline between the Sorenson and Green Hill tanks.  Backup generator will be installed at the water treatment plant and failed valves will be repaired. The project will correct low pressures in the area of 3rd Avenue that currently do not meet EPA or WDEQ regulations.  The transmission pipeline replacement will provide improved flow to and from the Green Hill storage tanks that will help with pressures, demands, and fire flow capabilities.  The backup generator at the water treatment plant will allow for operations during power outage events, which will allow for treatment of raw water during extended power outages.  As currently configured, there is no source of backup power at the treatment plant, which is the only source of water for Kemmerer and Diamondville.\n\n\nFunds will be obligated by 12-31-2024 and expended by 12-31-2026</t>
  </si>
  <si>
    <t>TPN-163513</t>
  </si>
  <si>
    <t>Town of Big Piney: Chlorine Generation</t>
  </si>
  <si>
    <t>Installation of Chlorine Generation Equipment for the Town to be able to produce their own Chlorine supply to disinfect their water system. Work will include modification of existing system to incorporate generation equipment and chlorine injection.\n\nThe installation of local Chlorine Generation equipment will decrease the amount of handling required to chlorinate the Town water system and the amount spent on liquid sodium hypochlorite for disinfection. This project will also decrease the haul distance and the amount of time spent by the Town operators in contact with chemicals.\n\nAs chlorine demand has increased, the need for a more permanent and sustainable disinfection system is apparent. This project is a part of the ongoing maintenance and up- keep of the water system and will be used to prepare a plan for future projects.\n\n\nFunds will be obligated by 12-31-2024 and expended by 12-31-2026</t>
  </si>
  <si>
    <t>TPN-163512</t>
  </si>
  <si>
    <t>Town of Lyman: Lyman WWTP Lagoon Aeration Upgrade</t>
  </si>
  <si>
    <t>The Town of Lyman has struggled to meet discharge parameters on their sewer lagoon system. The system, built in 1991 has had minimal upgrades. To improve they system we plan to install a new air diffusion system to improve performance of the sewer lagoons and replace the current surface mixers. The current lagoon system is not complaint with EPA discharge parameters.  The system fluctuates on meeting discharge parameters for BOD removal and e coli.  By adding the aeration system the discharge parameters will be met according to EPA requirements. The health and safety of discharged water will be improved and those downstream being affected.\n\nFunds will be obligated by 12-31-2024 and expended by 12-31-2026</t>
  </si>
  <si>
    <t>TPN-163511</t>
  </si>
  <si>
    <t>Town of Pine Bluffs: North Property Wastewater System</t>
  </si>
  <si>
    <t>This project provides sewer to the Town-owned North Wells property and is part of the Town's effort to provide affordable housing for its growing population. This project includes engineering design and construction of municipal waste water for North Wells and includes:  a sewer lift station, force main, lining of an overflow wastewater pond at the North Lift Station and sewer service to future residents.   The Town-owned North Wells property is part of the Town's effort to provide affordable housing for its growing population.  The Town has little available housing or internal expansion opportunity and has commenced development of the North Wells property.  This property was originally purchased in 2014 to (1) protect the Town's existing water supply from introduction of nitrates (source water protection); (2) provide additional and hydro-geologically discrete water supply to augment the Town's vulnerable groundwater supply; and (3) allow for an opportunity for growth while remaining within the City Limits.\n\nFunds will be obligated by 12-31-2024 and expended by 12-31-2026</t>
  </si>
  <si>
    <t>TPN-163510</t>
  </si>
  <si>
    <t>Town of Pinedale: Pinedale Inflow and Infiltration Reduction and Stormwater</t>
  </si>
  <si>
    <t>The Pinedale Inflow and Infiltration Reduction and Stormwater Conveyance Project provides several health and safety improvements to the existing infrastructure in Pinedale including reduction of inflow and infiltration (I&amp;I) and flood prevention.  The "Orcutt Seep" discharges more than 100,000 gallons/day into the Town of Pinedale Sanitary Sewer Collection System requiring the treatment of ~20% extra sanitary water during the winter season. Impacts of I&amp;I on the sanitary sewer system include: reduced capacity for future growth, ineffective/inefficient treatment, challenges meeting current and future WYDEQ treatment regulations, wasted treatment costs, and increased wear and tear on sewer treatment equipment. This project will alleviate these impacts and allow for smart growth.  In the winter, flooding occurs due to "ice damming" at the Orcutt Seep, causing significant damage to public and private property during a time when remediation is difficult. This solution would prevent the flooding issues caused by ice damming in the winter as well as prevent overland flow.  Though this project is a sanitary sewer project, it is also a "non-water" project as it greatly reduces the threat of wintertime flooding caused by a spring north of the Town of Pinedale.\n\nFunds will be obligated by 12-31-2024 and expended by 12-31-2026</t>
  </si>
  <si>
    <t>TPN-163509</t>
  </si>
  <si>
    <t>SCADA System Upgrade</t>
  </si>
  <si>
    <t>In the Level I Master Plan, it was stated:  "In all the town's water system meets present potable water needs, so long as no disruption occurs. In many regards, the system is functioning on the edge of disaster." That disaster happened when Shoshoni experienced a total system failure the week of August 1, 2022. They were placed under a boil water notice from the Environmental Protection Agency after experiencing a power bump that left the well field and SCADA system non-operational. Because the SCADA system failed, the first sign that something was wrong was when the residents noticed a decrease in water pressure. The Level I Master Plan identified as a second priority the replacement of the SCADA system. The functional reliability of the water system is dependent on well pumps being turned on and off when needed to assure the water tank remains filled to the levels neededto keep adequate supply for the town under the variety of demands experienced. Several pieces of the existing SCADA system no longer function, and many are no longer supported by the manufacturers. A modern system will reduce the labor of the operations personnel and more precisely monitor and control system operations, storage levels, and critical data.\n\nFunds will be obligated by 12-31-2024 and expended by 12-31-2026</t>
  </si>
  <si>
    <t>TPN-163508</t>
  </si>
  <si>
    <t>Well Houses and Wells</t>
  </si>
  <si>
    <t>Replace well houses and discharge piping along with control piping to above ground and modern facilities. Some of the facilities being replaced were constructed in the 1950's and are beyond the service life.  This has resulted in frequent mechanical, electrical and other equipment failures.\nReplacement is required as both well houses can no longer adequately house the control panels, chlorinator and electrical panels which has resulted in the loss of numerous wells over the years including the most recent total system failure.\n\n\nFunds will be obligated by 12-31-2024 and expended by 12-31-2026</t>
  </si>
  <si>
    <t>TPN-163507</t>
  </si>
  <si>
    <t>Alpine Radio Read Automated Water Metering System</t>
  </si>
  <si>
    <t>This project will upgrade existing Alpine water meters to an automated radio read system, designed to provide accurate and real time water use data while significantly reducing meter reading and maintenance labor costs. The system will also provide more accurate billing information and enable more efficient water use with built-in leakage detection capability.\n\nAlpine has chosen to pursue an Advanced Metering Infrastructure (AMI) system developed by Neptune Technology. This system provides flexibility and expansion capability that are well suited for Alpine?s current and future needs. Unfortunately, initial cost estimates for materials and labor received in 2021 have increased by nearly 50% over the past 6 months and have prompted the Town to seek additional funding to supplement local matching funds that have been made available for this upgrade.\n\nAlpine has an aging water distribution system which was originally designed to serve summer homes from a now abandoned gravity flow spring system. This proposed metering system will help pinpoint leaks and enable the Town staff to respond more quickly to the detected leaks before they come more severe or cause potential health concerns through cross connections or direct infiltration of contaminated soils into the system.\n\nFunds will be obligated by 12-31-2024 and expended by 12-31-2026</t>
  </si>
  <si>
    <t>TPN-163506</t>
  </si>
  <si>
    <t>The Sage Street Water Main Replacement Project</t>
  </si>
  <si>
    <t>This project will replace aging 4-inch steel and/or cast iron water main lines and hydrants along Sage Street in Evanston with updated and larger 8-inch PVC pipe to improve fire flow and reduce the occurrence of water service outages in an area that services residences, schools (a preschool and middle school) a church and a new major daycare facility. This area has experienced many breaks, and therefore, disruption of service in recent years, as it is an older area of the community. It is necessary to go beyond repairs and replace many of the water lines in order to improve service and safety. This project was started in the fall of 2021 with design and permitting. Construction was started in the spring of 2022, and the project is nearing completion.\n\nFunds will be obligated by 12-31-2024 and expended by 12-31-2026</t>
  </si>
  <si>
    <t>TPN-163505</t>
  </si>
  <si>
    <t>Boe Drive Water Line Loop and Fire Hydrant Replacement</t>
  </si>
  <si>
    <t>Addition of water loop on Boe Drive to allow for fire flows and the replacement of fire hydrants throughout Pine Haven.\n\nThe water loop being added along Boe Drive will allow for additional water services on the west side of Pine Haven, which currently does not have any water running along that side of town. This additional water service will allow for additional homes not currently being serviced to receive clean drinking water. Creating fire flows throughout Pine Haven is vital due to a high concentration of timber in Pine Haven. Pine Haven needs adequate fire protection for the safety of the community, and creating an additional water loop will help Pine Haven to achieve that goal.\n\nThe west portion of town lacks proper water looping, this project would remove this issue. There is a dead-end line that doesn?t meet standard engineering requirements for water looping, this project is part of a master plan to complete this line connection. Additionally, the Town of Pine Haven does not have enough fire hydrants on Boe Drive to meet spacing requirements and this project would correct this issue. Currently the nearest fire hydrant is further than the required maximum distance from existing homes on Boe Drive.\n\nFunds will be obligated by 12-31-2024 and expended by 12-31-2026</t>
  </si>
  <si>
    <t>TPN-163504</t>
  </si>
  <si>
    <t>3rd Street Waterline</t>
  </si>
  <si>
    <t>The proposed project includes replacement of approximately 2,000 linear feet of existing 6-inch waterline with new 10-inch line to complete a new, adequately sized transmission main between two water storage tanks (The new Sundance Kid Tank and the Mt. Moriah Tank) designed to work together to serve the City's north pressure zone.  The first phase of the project was completed in summer 2022 as part of the new Sundance Kid Tank project , which included installing a portion of the transmission main under Interstate 90.  This proposed second phase of the project will complete the transmission main, providing water to the newly constructed Sundance Kid Tank.  The new transmission main will address current tank operation limitation by increasing the drain/fill capacities in both the Sundance Kid and Mt. Moriah tanks, which will aide in tank mixing to improve water quality.  The transmission main will also improve access to existing water supply within the north pressure zone for emergency fire suppression use by decreasing the lag time between the two tanks.  Additionally, the City recently discovered a leak of up to 50,000 gallons per day in the line proposed for replacement with this project, further decreasing available water and causing inefficient water losses and reduced City revenues.\n\nFunds will be obligated by 12-31-2024 and expended by 12-31-2026</t>
  </si>
  <si>
    <t>TPN-163503</t>
  </si>
  <si>
    <t>Town of Ten Sleep Water &amp; Sewer Upgrades</t>
  </si>
  <si>
    <t>The proposed project brings sewer up to the Shriver Subdivision, and to Town-owned land adjacent for new Subdivision which includes WYDOT residential housing. This project also brings water and fire protection to Shriver and Town-owned land and rehabilitates a 40+ year old transmission line that has exceeded its design life.\n\nThis proposed project will replace a failing 40+ year old water line, provide adequate fire protection and will bring sewer to an existing rural subdivision (Shriver Park) that is entirely served by individual septic and leachfields. Homes within the subdivision are adjacent to the Nowood River and the availability of municipal sewer will remove a source of contamination to the river. The Nowood River is a tributary of the Big Horn River. Both the Lower Nowood and the Big Horn River are TMDL listed for E-Coli and Total Coliform. Currently and as a unforeseen consequence of the Covid 19 pandemic, there is no affordable housing within the Town of Tensleep and our out-of-town work force must travel 30 miles each way to work in Tensleep. The Town of Tensleep owns a 21 acre parcel, immediately adjacent to the Shriver Park Subdivision and if this water and sewer project is approved, they will develop this parcel as a means to provide affordable housing within this portion of Washakie County.\n\nFunds will be obligated by 12-31-2024 and expended by 12-31-2026</t>
  </si>
  <si>
    <t>TPN-163502</t>
  </si>
  <si>
    <t>The Town of Burlington has two water storage tanks.  The older of the two tanks is experiencing issues which are leading to overall safety concerns to the system.  The tank is at the end of its 30 year designed life and is in need of replacement.  The aging water tank is experiencing frequent water leaks.  These leaks are caused by corrosion and failure of the original coating system.  This is an ongoing problem for the town and requires daily inspection from town personnel so leaks can be identified as soon as possible.  \nThe piping around the water tank is also aging.  The PVC pipe is in good condition and does not need to be replaced, however many valves and accessories around the tank are in need of replacement.  \nThe 2nd tank is relied upon to have the needed storage for the fire flow requirements.  If the tank should fail the town would not be able to meet those requirements.  \nAs the population of Burlington grows the required water storage for the population of the town would be 351,500.  If the current aging tank fails the town would not meet the required storage regulation.  \nDue to the poor state of the current tank the safety and reliability of the town?s water storage is unstable and uncertain.  A new tank is needed to provide safe and secure water storage for the town.  The proposed replacement tank would provide this for the town?s water for the next 30 years.\n\nFunds will be obligated by 12-31-2024 and expended by 12-31-2026</t>
  </si>
  <si>
    <t>TPN-163501</t>
  </si>
  <si>
    <t>Park County - New Septage Receiving &amp; Treatment Facility at City of Cody WWTF</t>
  </si>
  <si>
    <t>This project will consolidate wastewater treatment in Park County by closure of the County?s existing, old septic waste treatment facility. \nToday, waste from septic tanks in Park County is disposed of at the existing Park County Septage Disposal Lagoons. It is a two-lagoon non-discharging facility adjacent to a neighborhood in the City of Cody. The facility was constructed in 1974, and provides limited treatment and drying of waste, for eventual removal of solids to a landfill. The facility receives about 2.3 million gallons a year. The facility is at operating capacity and septage disposal demand is forecast to increase. \nAlternatives for septage disposal in Park County, were considered in a 2021 report commissioned by the County and completed by Engineering Associates. Options considered were expanding the existing site; constructing an entirely new site within the County; or treating septage with improvements to the City of Cody's existing Wastewater Treatment Facility. The preferred alternative was identified by the County and City as upgrading the City?s WWTF to dispose of septage. \nUpgrades to the WWTF are necessary to receive the septage from haulers; to hold and test the septage for strength and contamination; and to meter the septage into the wastewater treatment process. \nThe result of this project will be one wastewater facility operating in Cody, rather than two, improving water and air quality.\n\nFunds will be obligated by 12-31-2024 and expended by 12-31-2026</t>
  </si>
  <si>
    <t>TPN-163500</t>
  </si>
  <si>
    <t>Torrington Well #16 Connection</t>
  </si>
  <si>
    <t>Construction of a well house, pumps, piping, RO unit, backup generator, and SCADA components to connect the newly constructed Well #16 to the City's water supply and distribution system.\n\nClean potable water is essential to the health and welfare of the public. This project will provide increased availability of treated potable water to the residents of Torrington and the South Torrington Water and Sewer District. This proposed well/treatment facility will also be utilized as an emergency backup potable water source in the event of a failure at the main treatment facility and will make it possible to maintain service while the main treatment facility is being repaired. The proposed Reverse Osmosis (RO) treatment system will treat the well water to insure compliance with all EPA drinking water standards and the facility will have a backup power generator in the event of a power outage.\n\nFunds will be obligated by 12-31-2024 and expended by 12-31-2026</t>
  </si>
  <si>
    <t>TPN-163499</t>
  </si>
  <si>
    <t>Middle School Lift Station Replacement Project</t>
  </si>
  <si>
    <t>The City of Douglas is replacing the Middle school lift station. We are upgrading from a submergible pump station to a above ground pumping unit. The current station has two grinders at the head works and two wet wells. We will be replacing this station with a tank type station with pumps situated above ground. \n\nThese will be a combination grinder and pump. The new station will have no motor, pump or electrical componence submerged. We will also be building a control building to house all the SCADA and control componence of the station. We will also house the generator in a separated room from the control building. \n\nThe current station has a 6? piping system that is pumped to the wastewater treatment plant. We will also replace the force main that caries the wastewater to the plant and upsize the force main to an 8? HDPE pipe. The current force main is ductile iron and is more likely to fail being it is submerged under the North Platte River.\n\nFunds will be obligated by 12-31-2024 and expended by 12-31-2026</t>
  </si>
  <si>
    <t>TPN-163498</t>
  </si>
  <si>
    <t>The Town of Greybull wishes to complete a capital improvement plan.  We have had discussion regarding this process with WWC Engineering and have a proposal from them.\n\nThis is an eligible expense under the CWSRF program, page 26 and 27 of the following Guidance elaborates this use:\nhttps://www.epa.gov/sites/default/files/2016-07/documents/overview_of_cwsrf_eligibilities_may_2016.pdf\n\nFunds will be obligated by 12-31-2024 and expended by 12-31-2026</t>
  </si>
  <si>
    <t>TPN-163497</t>
  </si>
  <si>
    <t>Water Street/Clear Creek Ave. Waterline Replacement (Updated)</t>
  </si>
  <si>
    <t>Replacement of existing 8'' ductile iron waterline in Water Street and Clear Creek Ave between New York Ave and Canal Street. This waterline is badly corroded, and the Town is incurring numerous breaks on this waterline. \n\nThe Water Street/Clear Creek Avenue waterline is the principal water transmission main extending from the Town?s water sources (wells and storage tank) into the main area of the town, which is east of US 14-16. This circa 1977 ductile iron water main has had a recent history of corrosion-related main breaks that are increasing in number over time.\nEach time that this main breaks it causes outages in the north side of town during the period of repair, with the potential for cross-contamination during the outages due to the loss of pressure within the main system.\n\nFunds will be obligated by 12-31-2024 and expended by 12-31-2026</t>
  </si>
  <si>
    <t>TPN-163496</t>
  </si>
  <si>
    <t>Replacement Water &amp; Sewer System - Phase III</t>
  </si>
  <si>
    <t>Project is for replacement of existing aged sanitary Sewer and Water mains located throughout the Town's limits. No private developers or new subdivision are foreseen to benefit from this project. A preliminary engineering report was provided on past application and is available upon request. Rus Project # 3006931. Lusk Water service is ground water wells &amp; cracked 100-yr old VCP need replaced to assure no cross contamination of the aquifer is allowed. Replacement will improve water quality &amp; improve fire protection throughout the community. \nIn 2019 the Town of Lusk began a multi-phased Utility reconstruction project consisting or replacement of the aged infrastructure throughout the entire town.  Town of Lusk AMHI qualifies them for 75% forgiveness. Due to impacts from COVID, the project bids have come in higher than anticipated due to labor shortage, Increased fuel prices and material shortages.  Phase II was recently bid out in May of 2022 and was considerable over the funds available.  With SRF concurrence, the Phase II project limits were reduced to match available funding thus only 65% of project was awarded. The Phase II project is 100% designed, permits in hand and contractor is currently working on the project. ARPA Funding would all the remainder of the Phase II project to be completed in its entirely.\n\nFunds will be obligated by 12-31-2024 and expended by 12-31-2026</t>
  </si>
  <si>
    <t>TPN-163495</t>
  </si>
  <si>
    <t>Town of Midwest for SCJPB 8" Waterline Replacement Project</t>
  </si>
  <si>
    <t>The only water source to the Towns of Midwest and Edgerton is provided by a 45-mile pipeline from the Central Wyoming Regional Water System located in Casper, Wyoming.  The water line is owned and operated by The Salt Creek Joint Powers Board (SCJPB) which is comprised of the Towns of Edgerton and Midwest, Wyoming.   This project consists of replacing the last 7 miles of water line at the north end where it terminates near Midwest and Edgerton.  This section of line is made of Ductile Iron and considering the age of the line, is in poor shape resulting in multiple, costly repairs every year.  The remaining 38 miles of waterline is in good condition and performs well.\n\nThe need to replace this section of water line was documented in a 2020 study of the water system funded by the Wyoming Water Development Commission.  Based on this study the Water Development Commission provided a $6,268,273 grant to fund two-thirds of the project cost.  This request represents the remaining one-third of the project cost.\n\n1. This water line is our only source of water. There is no alternative water supply short of hauling water.\n2. Repairs to the water line are expensive.\n3. Failure of the water line result in thousands of gallons of water being wasted. Not only is this a waste of perhaps Wyoming?s most valuable resource, these failures result in additional costs.\n\nFunds will be obligated by 12-31-2024 and expended by 12-31-2026</t>
  </si>
  <si>
    <t>TPN-163494</t>
  </si>
  <si>
    <t>Town of Evansville Emergency Connection Project</t>
  </si>
  <si>
    <t>This funding request will allow the Town of Evansville to complete this partially constructed, but non-functional project.  This project will provide a connection between the Town of Evansville's water system and the City of Casper's water supply.  The need for this project was identified in the 2009 Evansville Water Master Plan funded by the Wyoming Water Development Commission.  In short, the entire project consists of a pipeline between the City of Casper?s water system and the Town of Evansville?s water system and the addition of a chlorination system that allow water from the City of Casper?s system to be safe to use in the Evansville water system.\n\nIn the event the Town of Evansville's Water Treatment Plan is unavailable, the Town's treated water storage can only meet one day's demand.  The connection to the City of Casper's water system will provide an alternative water source if the event of an emergency.  The project addresses the health and safety issue of being able to supply the entire community with water in the event the Water Treatment Plant is out of operation for longer than 1 day.\n\nFunds will be obligated by 12-31-2024 and expended by 12-31-2026</t>
  </si>
  <si>
    <t>TPN-163493</t>
  </si>
  <si>
    <t>Buffalo Sunset Avenue Water and Sewer Lines</t>
  </si>
  <si>
    <t>This project will include the replacement of approximately 2740 LF of water and sanitary sewer lines on Sunset Avenue from Park Lane to Cedar Street. \nThe current sanitary sewer piping is clay tile which is very porous and brittle. Clay tile attracts tree roots and causes flow blockages and pipe damage. Both the clay tile sanitary sewer line and the cast iron water line were installed in the 1940's and have exceeded their useful life. Both lines will be replaced with polyvinyl chloride (PVC) pipe.\n\nDomestic sewage and wastewater contain bacteria, parasites, fungi and viruses and must be properly handled as sewage can pollute drinking water and cause waterborne illnesses. The clay tile sanitary sewer piping and the cast iron water pipe installed in the 1940's on Sunset Avenue needs to be replaced from Park Lane to Cedar Street in order to properly manage the water and sanitary sewer systems.\n\nFunds will be obligated by 12-31-2024 and expended by 12-31-2026</t>
  </si>
  <si>
    <t>TPN-163492</t>
  </si>
  <si>
    <t>City of Newcastle: 7th Avenue Water and Sewer Line Replacement</t>
  </si>
  <si>
    <t>Replace existing water and sewer lines and appurtenances in a residential area along 7th Avenue. The existing 6" AC water line is to be replaced with 8" PVC and appurtenances. The existing 6" VCP sewer lines are to be replaced with 8" PVC. \nThe project will replace an aging AC water line that has been in service over 60 years and prone to breaks and leaks. Asbestos cement pipe is a recognized hazard and should be replaced whenever possible. The 6" VCP sewer main is over 60 years old. The joints are not sealed and subject to infiltration, root intrusion and exfiltration. When the water main breaks, the water system may be required to be put under a 'boil order' in effect. \n\n\nFunds will be obligated by 12-31-2024 and fully expended by 12-31-2026</t>
  </si>
  <si>
    <t>TPN-163491</t>
  </si>
  <si>
    <t>City of Riverton: Webbwood Road Storm water Infrastructure Replacement</t>
  </si>
  <si>
    <t>The City of Riverton owns a stormwater detention pond in northeast Riverton. The pond collects stormwater runoff a large portion of the neighborhoods in this area. During major storm events, the pond can fill quickly, and if the outflow of the detention pond is clogged or water flow is restricted, the pond has the potential to overflow, and flood the area. Much of the stormwater line connecting the outflow is very old clay pipe along with corrugated metal pipe. This line has deteriorated to the point that the clay pipe is starting to break apart under ground, and there is significant root infiltration the entire length of the system. City crews perform jetting operations on the line a minimum of twice a year to maintain water flow. With the deterioration of the pipe and significant root infiltration, the practice is no longer an efficient method for maintaining the water flow from the detention pond. The inability to effectively drain the detention pond, allowing the area to dry out, creates a breeding area for mosquitos, including the Culex mosquito that is associated with the transmission of the West Nile Virus. This project would allow for the efficient flow of water, and accelerate draining and drying out of the detention pond, and eliminating or greatly reducing the breeding area for all mosquitos.\n\nFunds will be obligated by 12-31-2024 and fully expended by 12-31-2026</t>
  </si>
  <si>
    <t>TPN-163490</t>
  </si>
  <si>
    <t>Town of Wheatland: 16th Street Infrastructure Improvement Project</t>
  </si>
  <si>
    <t>The Town of Wheatland is applying for grant funds to assist with the 16th Street Infrastructure Improvement Project. This project is done in cooperation with WYDOT and Platte County. The project will address approximately 1.57 miles of public infrastructure - sidewalk, curb, gutter, asphalt, lighting, drainage, sewer, and water. \nGrant funds will be used to repair and replace this rapidly deteriorating public street. Improvements include addressing drainage issues, the addition of curb, gutter, sidewalk, lighting, asphalt replacement, and electric, water sewer upgrades.\n\nFunds will be obligated by 12-31-2024 and fully expended by 12-31-2026</t>
  </si>
  <si>
    <t>TPN-163489</t>
  </si>
  <si>
    <t>Pinedale: High Meadow Ranch Water District: HRM Water Upgrade, Phase 3</t>
  </si>
  <si>
    <t>This project is called the High Meadow Ranch (HRM) Water District Upgrade Project - Phase 3 HMRWD Phase 3 project includes the replacement and installation of 15,500 LF of 6" distribution water main and connections to various distributions lines from HRM phase 1.  Also included are additional flushing hydrants, isolation valves, air valves, and replacing and upgrading approximately 78 existing services. The proposed project includes installing approximately 15, 500 feet of 6" PVC C-900 DR-14 Pipe in Blocks 1-4 of the HRM Water District.  The new lines will be sized to provide for adequate capacities as well as alleviating the constant need for repairs.  Isolation valves are a necessary component of any water system and additional valves will need to be installed in addition to the piping.  The new valving will help the water system to become compliant with Wyoming Department of Environmental Quality regulations found in Chapter 12, Section 14 of WYDEQ Rules and Regulations which specifies valve spacing.  New piping will allow the district to effectively convey water throughout the system and provide adequate flow volumes.\n\nFunds will be obligated by 12-31-2024 and fully expended by 12-31-2026</t>
  </si>
  <si>
    <t>TPN-163488</t>
  </si>
  <si>
    <t>Town of Big Piney: Leak Detection</t>
  </si>
  <si>
    <t>System Wide Leak Detection Survey. This survey will be used to help locate ongoing leaks within the distribution lines of the Big Piney water system. \n\nThe Town of Big Piney is currently losing a significant amount of their treated water somewhere in the system. This leakage study will help identify the problem areas to isolate the location in need of repair. Locating and repairing this leak(s) will improve the safety of the water for the entire system as these areas are susceptible to backflow hazard. This project will reduce pumping/treating costs immensely and result in energy savings.\n\nThe Town of Big Piney Operators recognize that water loss in is a huge issue for the Town and needs to be addressed as soon as possible. This project is a part of the ongoing maintenance and up- keep of the water system and will be used to prepare a plan for future projects.\n\nFunds will be obligated by 12-31-2024 and fully expended by 12-31-2026</t>
  </si>
  <si>
    <t>TPN-163487</t>
  </si>
  <si>
    <t>City of Rock Springs: Water Reclamation Facility Solids Handling/Odor Control Pr</t>
  </si>
  <si>
    <t>Water Reclamation Facility Solids Handling/Odor Control Project. Design and construction of a processing facility that will utilize solar and supplemental heating sources to dry and process biosolids produced from the wastewater treatment process.  This year around processing of the biosolids will be more efficient, effective and will reduce odors released during the processing operation.  In addition, covered storage and air scrubbers will be installed to aide in the process and reduce odors emitted from the facility. This project will ensure that the City is compliant with our solids handling process and disposal requirements.  In addition, we have been notified by the WYDEQ Air Quality division about air quality violations in the past due to odor complaints and concerns.\n\nFunds will be obligated by 12-31-2024 and fully expended by 12-31-2026</t>
  </si>
  <si>
    <t>TPN-163486</t>
  </si>
  <si>
    <t>Rock Springs - Sweetwater County Airport Board: Sewer Modernization</t>
  </si>
  <si>
    <t>This project is called the Southwest Wyoming Regional Airport Water &amp; Sewer System Modernization. The project will include four components:  complete culinary water system loop to improve drinking water quality, rectify a non-compliant water storage tank drain, combine four older leach fields into a recent single DEQ complaint low pressure sewer system, and rectify a separate non-compliant sewer of different classification (airport vehicle washing facility).  The airport culinary water and sewer systems are owned by the airport and serve airport owned facilities and do not have any customer rates or revenues associated with them.  Therefore, the "Rate Information" and "20 Year Projection" tabs remain unfilled.\n\n\nFunds will be obligated by 12-31-2024 and fully expended by 12-31-2026</t>
  </si>
  <si>
    <t>TPN-163426</t>
  </si>
  <si>
    <t>South Cheyenne Water &amp; Sewer District: Terry Road Sanitary Sewer Rehabilitation</t>
  </si>
  <si>
    <t>The Terry Road collection line, located in the District's sewer shed #7, is the District's highest priority for rehabilitation and I &amp; I addressed in the District's VCP sewer collectors.  The Terry Road line has been found to contribute significantly to the District's I &amp; I problem.  Infiltration has been identified as being an inflow issue for the Terry Road collector and, in turn, is significantly reducing the capacity of the collector within sewer shed #7.  This condition is also serving to contribute to an overall reduction of capacity for the District's entire system.  The Terry Road Sanitary Sewer Rehabilitation Project has been designed by Summit Engineering.  It is a "shovel ready" project. The South Cheyenne Water &amp; Sewer District has been actively studying its sewer collection system and developing recommendations for rehabilitating those sewer collection elements that are performing inefficiently or that are a potential health, safety, or welfare issue for their customers.  The District is pursuing an asset management plan to assist with more efficiently managing the system and planning for capital improvement rehabilitation projects.  The District's I &amp;I  Study Findings &amp; Recommendations Report has identified and prioritized inefficiencies in the sewer collection system.  Many of these inefficiencies revolve around the older VCP sewer collection lines that were installed in the 1960s.\n\nFunds will be obligated by 12-31-2024 and fully expended by 12-31-2026</t>
  </si>
  <si>
    <t>TPN-163425</t>
  </si>
  <si>
    <t>City of Sundance: Ryan Street Waterline Project</t>
  </si>
  <si>
    <t>This project will extend the current water line through Ryan street to connect with the rest of the City's system.  This includes new gate valves and fittings at each connection point, reconnecting 3 existing water service lines, and asphalt surface restoration.  The City of Sundance has expended a portion of their direct distribution ARPA dollars.  The project will address basic health and safety requirements by protecting and maintaining water distribution systems while preventing frequent repairs. The portion of the distribution system which is owned by the City of Sundance has exceeded its life expectancy and is deteriorating.  Repairs are required more frequently increasing the possibility of public health issues through the potential introduction of contamination at the time of failure. This project will ensure that: Water quality will not deteriorate in the distribution pipes; The system capable of supplying water at all the intended places with sufficient quality, quantity and pressure; The system is capable of supplying the requisite amount of fire flow; No consumer would be without water supply, during the repair of any section of the system.\n\nFunds will be obligated by 12-31-2024 and fully expended by 12-31-2026</t>
  </si>
  <si>
    <t>TPN-163424</t>
  </si>
  <si>
    <t>Town of Upton: Highway 16 Water Main Crossing Project</t>
  </si>
  <si>
    <t>This project is to bore a new water line to cross U.S. Hwy 16.  The work will be done at the intersection of Sawmill Ave and US HWY 16.  The project will replace a 6 inch line with a 8 inch line.  This will provide more water volume to the south side of the hwy for better flows for fire protection. This project is designed and DEQ permitted. \nReplacing a 6 inch water line to a 8 inch water line to increase water flow access across Hwy 16.  The water line will start on the north side of the highway to the south side at the Sawmill Ave. intersection.  It will increase flow for fire protection and water circulation.  This project is a continuation of a transmission line completed in late 2013 connecting the town's new elevated pedestal storage tank located at the Upton Logistics Center to the primary in-town distribution system.  Increasing this water crossing from 6" to 8" will improve flows for fire protection and water circulation for the entire distribution system.\n\nFunds will be obligated by 12-31-2024 and fully expended by 12-31-2026</t>
  </si>
  <si>
    <t>TPN-163423</t>
  </si>
  <si>
    <t>West Gros Ventre Butte Water District: Well 3 Transmission Line Replacement</t>
  </si>
  <si>
    <t>"This project entails replacing this critical transmission line. The Well 3 Transmission Line Replacement for West Gros Ventre Butte Water District (WGVBWD) will consist of replacing an undersized, 44-year old galvanized steel transmission line with an appropriately sized, more robust, and more durable, high density, polyethylene transmission line.  The transmission line conveys water from one of two primary supply wells to the uppermost pressure zone in the District, either replenishing storage volume, or contributing directly to the distribution system. Absent the water supply conveyed through the transmission line, the demands within the District cannot be met, and the District would become in violation of several regulations administered by the Wyoming Department of Environmental Quality.  Additionally, system redundancy would be lost, leaving the District vulnerable to a complete loss of supply.  Further, much of the transmission line is prone to significant pressures, and existing check functionality along the line also appears compromised, wherein a catastrophic failure could result in significant damage, both to property, and potentially, life.\n\nFunds were obligated by 12-31-2024 and fully expended by 12-31-2026"</t>
  </si>
  <si>
    <t>TPN-163422</t>
  </si>
  <si>
    <t>Weston County: Weston County Solid Waste District Regional Landfill</t>
  </si>
  <si>
    <t>Construct the Weston County Solid Waste District Regional Landfill. \n\nThe landfill will service Weston County and is available for Crook County.  The only landfill in Weston county is in the Newcastle landfill which is scheduled to close within a year.  With the landfill in Morcroft closing there will be no landfills in Crook County. \n\nThis project is creating, enhancing or in compliance with a regionalization plan. \n\nThe regional landfill will service the entire County of Weston.  With the closing of Landfills in Crook County this landfill will be available to service Crook County.  The Weston County Solid Waste District has discussions with Sundance. \n\nLandfills are essential for the whole community. \n\nWith landfill closing in Newcastle and the landfills closed in Upton and Osage it will be the only landfill in the County. A study was completed for NE Wyoming funded by the DEQ in 2000 the outcome of which was the need for a Regional Facility.\n\nFunds will be obligated by 12-31-2024 and fully expended by 12-31-2026</t>
  </si>
  <si>
    <t>TPN-163421</t>
  </si>
  <si>
    <t>Town of Glenrock: Keller &amp; 9th Infrastructure Improvements Project</t>
  </si>
  <si>
    <t>Replacement of water and sewer mains that have reached their end of useful life and are at risk of health hazards due to age and condition of pipe. Construction of water system loops to improve overall level of service to the project area and beyond. Extension of water mains to extent of town corporate limit for future development.\n\nFunds will be obligated by 12-31-2024 and fully expended by 12-31-2026</t>
  </si>
  <si>
    <t>TPN-163420</t>
  </si>
  <si>
    <t>Town of Shoshoni: Water Storage Tank Improvement/Repair and Access</t>
  </si>
  <si>
    <t>"This project will install riprap at the erosions caused by spilling water from tank cleaning operations. This will stabilize the hillside, preventing further erosion that would threaten the structural integrity of the water tank foundation. It will also improve the road to the water storage tank to increase operator ease and safety by making the route to the tank easier to travel with typical equipment and vehicles. Currently, the road does not meet safety standards, and is little more than a two-track into the tank. he project will also correct the tank vault confined space shortcomings and improve the working conditions and increase operator safety. Repairing the fence around the tank will help reduce intruder access to the tank and exclude wildlife and livestock from the area around the tank, and increase the physical security of the site. Finally, installing an overflow with the proper air gap on the water storage tank will meet the Wyoming DEQ standards and prevent insects and rodents from gaining access to the town's drinking water.\n\nFunds will be obligated by 12-31-2024 and fully expended by 12-31-2026"</t>
  </si>
  <si>
    <t>TPN-163419</t>
  </si>
  <si>
    <t>City of Lander: 2023 Lincoln Street Improvements Project</t>
  </si>
  <si>
    <t>"The project addresses both drinking water and clean water requirements in correcting issues with both the water distribution and collection systems.  There are currently issues with leakage within both systems that need to be corrected.  This project will meet all Federal and State Health Department requirements.\n\nFunds obligated by 12-31-2024 and fully expended by 12-31-2026"</t>
  </si>
  <si>
    <t>TPN-163418</t>
  </si>
  <si>
    <t>City of Cody: Tree Streets Waterline Replacement Project</t>
  </si>
  <si>
    <t>The Tree Streets Waterline Replacement Project will replace and upgrade existing water distribution mains in the neighborhoods around Livingston Elementary School and Olive Glenn Golf Course.  These areas of replacement are identified in the 2021 Water Master Plan as the #1 and #3 priority projects out of 20 total.  The project is focused on replacement of water mains in existing neighborhoods of the City.  These areas are fully built out, and there is very minimal new development potential (i.e. vacant lots or scrape/new builds) in these areas.   The replacement of old and deteriorated pipes will lower the potential of water main breaks, and lessen the risk of water service outages and cross contamination in the water distribution system.  In addition, the replacement of existing 4" and 6" CIP/DIP water mains with 8" PVC will increase the available fire flow in these fully built out neighborhoods.  The project is not needed to meet specific Federal or State health or safety requirements.   per the 2021 Water Master Plan, portions of the project area do have fire flows in the low (less than 1,000 gpm) to moderate (less than 1,500 gpm) range based on system hydraulic modeling due to existing 4" and 6" CIP/DIP water mains in these neighborhoods.  These water mains will be replaced with 8" PVC, and increase the available fire flow to 1,500 gpm or greater.\n\nFunds will be obligated by 12-31-24 and fully expended by 12-31-26</t>
  </si>
  <si>
    <t>TPN-163417</t>
  </si>
  <si>
    <t>Northwest Rural Water District: System Improvements</t>
  </si>
  <si>
    <t>NRWD was formed under the laws of the State of Wyoming and is a governmental subdivision of the State.  NRWD is a body corporate with all the powers of a public or quasi-municipal corporation.  It is governed by a Board of Directors elected by the resident landowners of the District.  The purpose of the District is to deliver treated domestic water to rural homes in northern Park and Big Horn Counties.  Beginning is 1992, the NRWD has constructed $40M+ worth potable water distribution system.  The 260 miles of pipeline, six pump stations, five connection buildings, and 11 storage tank sites, serve over 3,200 customers in rural areas around Cody, Ralston, Powell, Garland, Deaver, Frannie, and Lovell.  The funding for these projects has come from the following sources:  The Wyoming Water Development Commission; Rural Development Administration (formally known as Rural Utilities Services - USDA or Farmers Home Administration); the Wyoming State Land and Investment Board, through the Mineraly Royalty Grant process and the State Drinking Water Revolving Fund; and User fees.  This project replaces, upgrades, and upsizes equipment and facilities owned / operated / and maintained by the NRWD.\n\nFunds will be obligated by 12-31-2024 and fully expended by 12-31-2026</t>
  </si>
  <si>
    <t>TPN-163416</t>
  </si>
  <si>
    <t>City of Evanston: North Grass Valley Lift Station Improvement Project</t>
  </si>
  <si>
    <t>"The N. Grass Valley Lift Station Replacement &amp; Improvement Project will replace the forced main line, rehabilitate the pumps, install a back-up generator, secure the station with fencing, and overall, significantly improve an aging lift station. Currently, this station cannot be monitored remotely, lacks basic security and does not contain redundant power. Therefore, when it does not work properly, the system becomes clogged and overflows quickly. Additionally, the project will better prepare this high density area for future development. The area currently contains several housing projects (apartments, condos, homes), businesses (service station, movie theater, etc.) and churches. Over 60 acres of undeveloped property is also located near this project and will indeed benefit from its service. Moreover, it will affect over 400 existing sewer connectors. This area is currently experiencing interest from many developers in both commercial and residential fields. This project has not yet commenced, but it is prepared to move forward. It has become increasingly evident that this project must be carried out in the near future, but with rising costs of labor and materials, it has been challenging.\n\nFunds will be obligated by 12-31-2024 and fully expended by 12-31-2026"</t>
  </si>
  <si>
    <t>TPN-163415</t>
  </si>
  <si>
    <t>Town of Jackson: Well 9</t>
  </si>
  <si>
    <t>The Town of Jackson is requesting  ARPA Water/Sewer Grant Funds to build Well 9 which will provide sufficient water for the Town of Jackson.  The Town of Jackson's water supply system includes three zones.  Zone 3 serves west Jackson.  The Town Commission a 2020 Water and Sewer Systems Evaluation Report that analyzed the water system and performed hydraulic analysis of the system.  The study recommended several upgrades to the water system to ensure an adequate minimum level of drinking water.  \n\nThe most pressing need identified was a storage tank and additional water resources in Zone 3.  The Report recommends the. construction of a new storage tank (underway) and a new well in Zone 3, which will be Well 9.  The water at the proposed well site has been tested and is suitable for drinking water.  The project is 90% designed and will be bid in the winter of 2022 and be ready for construction in the spring of 2023.  \n\nThe new water supply well will help ensure enough water capacity during peak usage in the summer months and significantly decrease the amount of staff time due to the continual maintenance currently necessary due to limited water in Zone 3.  The well will increase not only the water supply but also resiliency.  The project includes a generator to ensure service during emergencies and new transmission lines.\n\nFunds will be obligated by 12-31-24 and fully expended by 12-31-2026</t>
  </si>
  <si>
    <t>TPN-163414</t>
  </si>
  <si>
    <t>Town of Cowley: Remote read water meter upgrade</t>
  </si>
  <si>
    <t>"The Town of Cowley is looking to upgrade all 414 of our customer water meters. The current meters are mostly old and is it unsure of the accuracy of the old meters. Many have exceeded their recommended life span. These funds would be used to replace all the meters with new radio read meters which would send all readings directly to the accounting software. This process would save crew time in reading each individual meter and would take away most human error in writing the numbers and then the numbers being transferred manually into the software. New meters would also be more accurate allowing for less error in customer billing. They also have the capability to alert when there are leaks  or meter problems.\n\nFunds will be obligated by 12-31-2024 and fully expended by 12-31-2024"</t>
  </si>
  <si>
    <t>TPN-163413</t>
  </si>
  <si>
    <t>Town of Wamsutter: Water Tower Rehabilitation Project</t>
  </si>
  <si>
    <t>Existing 400,000 gallon water tower was constructed in 2008. \nAt the present time, interior paint coating has failed. Paint coating is delaminating and setting to the bottom of tower. Smaller flakes of paint are entering water distribution system, as evidence when hydrants are flushed. This creates a health and safety concern. By reparing the tower, this problem will be alleviated. \nProject Funding is for painting interior of existing tower and providing a secondary tank for average daily usage and fire protection while tower is out of service.\n\n\nFunds will be obligated by 12-31-2024 and fully expended by 12-31-2026</t>
  </si>
  <si>
    <t>TPN-163412</t>
  </si>
  <si>
    <t>Bedford Waterline Project</t>
  </si>
  <si>
    <t>This project will construct waterlines in the District to "loop" the system in certain areas and eliminate dead ends. The waterline on Strawberry Creek Road, in addition to eliminating three dead ends, will provide redundant transmission capacity for part of the system, should the main transmission need repair. Valves will also be added to existing waterlines to facilitate maintenance and reduce the foot prints of potential water outages due to emergencies.\n\n\nFunds will be obligated by 12-31-2024 and fully expended by 12-31-2026</t>
  </si>
  <si>
    <t>TPN-163411</t>
  </si>
  <si>
    <t>Aspen Pines: Lead water line replacement</t>
  </si>
  <si>
    <t>"Replacing the remaining water service lines in the Aspens Subdivision which contain a lead swing joint at the connection to the water main.  This project will also include replacing the downstream galvanized sections into the homes.\n\nThe Aspens Pines Water and Sewer District (APWSD) has approximately 150 water service lines which were installed in the 1970's. These service lines were galvanized metal with lead 'swing joint' sections. Through out the years the APWSD has been proactive with replacing these service lines. There is currently 51 services still in need of replacement. These services all have lead sections followed by galvanized metal pipe. If the action levels are met from lead testing of the water system, the Lead and Copper rule from the EPA now requires full replacement of the lead section and any galvanized metal pipe which is or has been downstream of a lead section. The APWSD owns the entire water and sewer system in the district. The District serves approximately 876 residences, including those homes in the District and homes in contracted districts. This project specifically serves the Aspens subdivision, which has an estimated population of 500 people (143 services).\n\n\nFunds will be obligated by 12-31-2024 and fully expended by 12-31-2026"</t>
  </si>
  <si>
    <t>TPN-163410</t>
  </si>
  <si>
    <t>Wright Water and Sewer District - Plant Lift Station Wastewater Screening</t>
  </si>
  <si>
    <t>This project will include the installation of a Mechanically Cleaned Spiral Screening unit. The purpose of the screening unit is to remove rags and other debris from the wastewater prior to entering the existing wastewater treatment lagoons. The screen should also eliminate plugging in the plant lift station which has been a reoccurring maintenance issue for the District.\n\nFunds will be obligated by 12-31-2024 and fully expended by 12-31-2026</t>
  </si>
  <si>
    <t>TPN-166805</t>
  </si>
  <si>
    <t>Targeted Healthcare Workforce Program</t>
  </si>
  <si>
    <t>This program will serve Wyoming citizens who 1) became unemployed or underemployed during or as a result of the pandemic or 2) are below 300% of the federal poverty guidelines.\n\nThis program seeks funds for healthcare-related training costs (tuition, fees, books, etc.) for Wyoming citizens that will result in a certification or degree within a 2-year timeframe. There is a $10,000 total cap for each participant.\n\nApplicants would submit applications via a grant management system. Applicants would provide information about the program they wish to complete, submit the program's curriculum, agree to provide proof of enrollment, and agree to provide grades and good standing with the educational institution within 20 days of receiving them at the end of each semester. Staff will then either approve, deny or seek more information. For applications that are approved, the applicant would enter into a contract with DWS for up to two years. DWS will pay the tuition and fees directly to the educational institution each semester and will pay for any needed textbooks.\n\nThe program will require a grant management system and licensing for three years. This grant management system is different than the capital expenditures requested in other DWS ARPA applications.\n\nThe funds will be obligated by December 31, 2024 and spent by December 31, 2026.</t>
  </si>
  <si>
    <t>TPN-166792</t>
  </si>
  <si>
    <t>Integrated Education and Training (IET) Program</t>
  </si>
  <si>
    <t>The threshold of skills needed for self-sufficiency has moved from an eighth-grade functioning level to today\u2019s post-secondary credential level.  Adult Education (AE) programs have created Integrated Education and Training (IET) programs that utilize contextualized materials in standards-based curricula along identified career pathways tracks.  IET is the core educational strategy for career pathways jointly developed between Workforce Innovation and Opportunity Act (WIOA) core partners.  IETs encompass adult education and literacy, workforce preparation training of sufficient intensity and quality, and based on rigorous research, to improve reading, writing, mathematics, and English proficiency simultaneously for eligible individuals with occupationally relevant instructional materials, organized to function cooperatively with a single set of learning outcomes. (34 CFR \xa7463.37).  \n\nEligibility would require an individual be co-enrolled with both the WY DWS and AE so that the WIOA offered services can also become an integral part of programmatic services offered.  The AE program would partner with other training providers to deliver IET programs for the health care industry, childcare/education, customer services/business, and industrial manufacturing.  Performance period FY2024-FY2026.  Funding would be directed to AE grantees (under the Commission) to manage each IET with the necessary partners, including DWS.  Funds will be obligated by 12/31/24 and spent by 12/31/2026.</t>
  </si>
  <si>
    <t>TPN-166791</t>
  </si>
  <si>
    <t>Adult Education and Workforce Innovation and Opportunity Act</t>
  </si>
  <si>
    <t>This will serve individuals who are over the age of 25, co-enrolled in a AE program and the Workforce Innovation and Opportunity Act (WIOA) program through the DWS, with household income is less than 300% of the federal poverty level or whose household experienced unemployment during the pandemic.  It will assist AE students with the skills needed to complete a high school equivalency credential while also being provided on-the-job work experience training, other supportive services and financial incentives for meeting certain benchmarks.  AE will provide all testing, materials, distance learning access, and other resources needed to successfully complete the program.  The DWS WIOA program will complement this proposal\u2019s academic structure by providing traditional WIOA supportive services to the AE students, like on- the-job training, internships, pre-apprenticeship, other work experience programs, childcare, transportation and other wrap-around services, e.g. TANF.  The program would provide up to $1,000 in financial incentives per enrollee and WIOA services.  Program will be for three years, FY2024-2026.  Current AE providers (grantees under the Comm.) will identify the eligible students and the Commission will direct funding to each AE grantee to expend for the identified svcs/supports. Proposal limits admin costs to approx. 7.5%.\nFunds will be obligated by 12/31/2024 and spent by 12/31/2026.</t>
  </si>
  <si>
    <t>TPN-166790</t>
  </si>
  <si>
    <t>Pre-Apprenticeship Program</t>
  </si>
  <si>
    <t>The purpose of this program is to develop a one-year pilot pre-apprenticeship program focusing on career pathways for in-school youth whose household is below 300% of the federal poverty guidelines or experienced unemployment/underemployment as a result of the pandemic.\n\nDWS will:\n expand the work it already does with apprenticeships, to also include youth-focused pre-apprenticeships in high schools; \n connect high school youth with opportunities that allow them to gain post-secondary credentials while still in high school;\noffer students the opportunity to build prerequisite skills needed for a Registered Apprenticeship Program by completing the pre-apprenticeship program;  support students and businesses participating in a pre-apprenticeship program through a direct payment of up to $1,500 to the employer sponsor if the business is paying the student or the participating student if the pre-apprenticeship is unpaid;  \nprovide WIOA-type supportive services (child-care, transportation) to those students in the program who do not qualify for WIOA; develop a modern apprenticeship hub; and market the program.\n\nFunds will be obligated by 12-31-2026 and expended by 12-31-2026</t>
  </si>
  <si>
    <t>TPN-166789</t>
  </si>
  <si>
    <t>Supreme Court Mental Health Diversion</t>
  </si>
  <si>
    <t>For the study, planning and design of diversionary treatments and systems of care for defendants with mental and substance abuse illnesses.</t>
  </si>
  <si>
    <t>TPN-166934</t>
  </si>
  <si>
    <t>UW - Family Medical Residency</t>
  </si>
  <si>
    <t>The fundamental purpose of the UW Family Medicine Residency Programs is to supplement medical education for family medicine physician-residents and clinical training for students pursuing other health professions through direct patient care in Federally Qualified Health Centers (FQHC). These FQHC are within disproportionately impacted communities (designated as Low Service Income Service Areas and Medically Underserved Areas) located within and around the City of Casper and City of Cheyenne. The UW Family Medicine Residency Program provides safety-net health care to the people of Wyoming. Since their establishment, the UW Family Medicine Residency Program\u2019s residency centers have provided essential medical care for citizens, regardless of their ability to pay.\nFunds will be used primarily for payroll support for public health, health care, and human services faculty and staff in the Casper and Cheyenne FQHC. Services that these faculty and staff provide include: Primary Care,  Obstetrics, Pediatrics,  Women\u2019s health,  Adult Wellness,  Chronic Disease Management,  Immunizations,  General Surgery,  Geriatrics,  Osteopathic Manipulation,  Sports Medicine,  Bilingual Services (English/Spanish),  In Hospital Care,  On-Site Radiology and Lab, and Care Coordination. UWFM providers are on call 24 hours a day, seven days a week even for medical assistance after clinic hours, on weekends and during holidays. Funds will be obligated by December 31, 2024 and spent by December 31, 2026</t>
  </si>
  <si>
    <t>TPN-166929</t>
  </si>
  <si>
    <t>City of Casper Housing Authority: Willard Envision Center</t>
  </si>
  <si>
    <t>CHA/CARES has purchased Willard School in Casper as a center for its public services, including childcare and job training for low-income and homeless community members. The building will be reconstructed and refitted to meet Covid regulations and expand services due to job and housing loss resulting from Covid-19.\nThe now-closed Willard School will contain the Kids Kampus expansive relaunch as the Wonder Academy, an inclusive and immersive early learning center. The childcare center serves 70% low- and extremely low-income families, abused children, and foster children. The center will now offer sensory and therapy rooms to provide children with developmental disorders and emotional trauma a personally tailored and adaptive learning experience.\n\nFunds will be obligated by 12-31-2024 and fully expended by 12-31-2026</t>
  </si>
  <si>
    <t>TPN-166871</t>
  </si>
  <si>
    <t>City of Lander: Table Mountain Living Community</t>
  </si>
  <si>
    <t>Table Mountain Living Community will be a healthcare facility owned by the City of Lander and managed by the Lander Housing Authority and will be a Level 2 licensed healthcare facility with the Wyoming Department of Health.\n\n\nBuilding was designed to accommodate the number of units commensurate with a April 2022 Market Study showing a local demand for 14-26 Memory Care beds and 22-30 Assisted living beds. See Attachments for WIPLFI Market Study. Residents of the Wind River Indian Reservation exists in all 5 of the zip codes assessed in the 2022 Market Study.\n\nFunds will be obligated by 12-31-2024 and fully expended by 12-31-2026</t>
  </si>
  <si>
    <t>TPN-166807</t>
  </si>
  <si>
    <t>Provide Upskilling</t>
  </si>
  <si>
    <t>This program will serve Wyoming Citizens who became unemployed or underemployed during or as a result of the pandemic or are between 70% of the Lower Living Standard Income (the Workforce Innovation and Opportunity Act (WIOA) limit) to 300% of the federal poverty guidelines.\n\nThe program seeks to provide a population of Wyomingites who earn more than the WIOA income limit with the same services that DWS provides to WIOA-eligible clients. These services include:\n- Career services - assessments of career interests, career counseling and guidance, labor exchange workshops (resume writing, interview skills), and referral to jobs;\n- Development of an individual employment plan to identify short and long-term employment goals\n- Education and training opportunities in high-demand, high-growth occupations to include: occupational skills training, upskilling and on-the-job training; and\n- Support services - assistance beyond career and training services necessary to achieve success, like assistance with transportation or childcare, and allowing individuals to successfully engage in career and training activities.\n\nThis project seeks $70,000 for a very quick change to the DWS MIS system. Although ARPA-1159 seeks funds for a new MIS system, the request for $70,000 in ARPA 1163 is for our current MIS contractor to make a quick modification that will allow DWS to enter clients who are not WIOA eligible.\nFunds will be obligated by 12-31-2024 and spent by 12-31-2026</t>
  </si>
  <si>
    <t>TPN-166806</t>
  </si>
  <si>
    <t>Talent Transition</t>
  </si>
  <si>
    <t>This project will serve Wyoming citizens who became unemployed or underemployed during or as a result of the pandemic or who are below 300% of the federal poverty guidelines. ARPA Overview, p. 17.  The project will also benefit businesses that were negatively impacted by the economic effects of the pandemic.\n\nThis project has two components: 1) development of video testimonials from key businesses that would inform job seekers, school counselors and others about opportunities to make a career transition and the marketing of those videos ($250,000 to develop the videos and $250,000 for marketing) and 2) modernizing and increasing accessibility to general workforce services by creating a new user-friendly intuitive management information system that focuses on the job seeker's and the employer's user experience, and streamlines efforts for alignment of partner programs to minimize duplication of services (total $650,000).\nFunds will be obligated by 12-31-2024 and spent by 12-31-2026</t>
  </si>
  <si>
    <t>TPN-180071</t>
  </si>
  <si>
    <t>City of Green River - Mental Health Support for First Responders and Law</t>
  </si>
  <si>
    <t>To support the mental health of our partner agencies, the proposed project is designed to benefit not only the GRPD, but also our Fire Department and other first responders in our region, in an effort to develop an interconnected web of support within, and between agencies. We are proposing a three-pronged approach that will strengthen existing programs and develop new offerings to address identified needs, all while creating a sustainable culture of mental health and collaboration with surrounding agencies.\n \nThe 1st includes a round of wellness checks for the officers of the GRPD. This service will be provided by Brower Psychological Services.\n \nThe 2nd includes peer support training and will expand the focus beyond the GRPD first to GRFD, City of Rock Springs Police and Fire, and Sweetwater County Sheriff\u2019s Office Then region wide should spots for this training still be available. This training will also be provided by Brower Psychological Services\n \nThe 3rd would allow for 12 students to become certified trainers of the REAL Essentials Respond program, an interpersonal and professional relationship training curriculum designed for emergency responders. The 12 students from the regional agencies listed above will attend train the trainer courses put on by The Center for Relationship Education.\n \nThe proposed project was designed to ensure that the benefits created can be sustained in the future with minimal inputs.\n\nFunds will be obligated by 12-31-24 and spent by 12-31-26</t>
  </si>
  <si>
    <t>TPN-180070</t>
  </si>
  <si>
    <t>NCSO- Mental Health Support for First Responders and Law Enforcement</t>
  </si>
  <si>
    <t>These funds will be allocated to first responder mental health training, and will be provided to all Natrona County Sheriff\u2019s Office Deputies. Additionally, the training will be offered to local law enforcement jurisdictions within Natrona County. The training will focus on topics related to mental health for first responders.\n\nRecent events locally and nationally have brought to light the significant negative impact trauma experienced by a first responder can have on the mental health of a first Responder. If the trauma is not addressed in an appropriate manner the mental health of the first responder continues to deteriorate and often leads to an inefficient employee, a dysfunctional home life and many times the tragic event of suicide. The Natrona County Sheriff\u2019s Office is committed to providing adequate mental health training and services to its deputies and their families to better enhance the mental wellbeing of its deputies, in turn creating a positive work environment and home environment of its deputies and to hopefully prevent a tragic event.\n\nThe Natrona County Sheriff\u2019s Office is currently developing a Mental Health and Wellness program for the deputies of the Office. This training will be one of the first steps in the implementation of the program, and yearly trainings will be developed and attended by employees of the Natrona County Sheriff\u2019s Office on a yearly basis.\n\nFunds will be obligated by 12-31-2024 and spent by 12-31-2026.</t>
  </si>
  <si>
    <t>TPN-180069</t>
  </si>
  <si>
    <t>City of Torrington- Mental Health Support for First Responders and Law Enforce</t>
  </si>
  <si>
    <t>This proposal is a joint partnership that seeks to improve the mental health and overall wellness of the First Responders in Goshen County Wyoming through an evidence based approach. This effort and the associated grant application will be coordinated and fiscally managed by the City of Torrington throughout the grant period.\n\nThe proposal incorporates a two-prong approach in addressing First Responder Mental Health and Wellness:\n\n1. Bi-Annual \u201cMental Health Checkup and Wellness Sessions\u201d through a local MA LPC (Licensed Professional Counselor) with a First Responder background.\n\n2. Regularly scheduled Mental Health and Wellness Seminars that are available for all Goshen County First Responders and their families.\n\nThis proposal is focused on providing tools for First Responders that will allow them, and their families, to be resilient over the long term. Specifically, the Bi-Annual \u201cMental Health Checkup and Wellness Sessions\u201d and the First Responder Mental Health and Wellness seminars are designed to remove resistance and obstacles that prevent First Responders from seeking mental health and wellness resources. This will allow them to fully engage with existing and future resources in the form of support provided through EAP (Employee Assistance Programs) and mental health treatment and resources provided through health insurance carriers.\n\nFunds will be obligated by 12-31-2024 and spent by 12-31-2026.</t>
  </si>
  <si>
    <t>TPN-180068</t>
  </si>
  <si>
    <t>WASCOP- Mental Health Support for First Responders and Law Enforcement</t>
  </si>
  <si>
    <t>Mental Health First Aid (MHFA) for Public Safety provides components of Peer Support and Self Care along with general mental health safety and well-being. The Wyoming Association of Sheriffs and Chiefs of Police (WASCOP) will partner with the Program and will oversee its implementation in conjunction with the Wyoming Law Enforcement Academy (WLEA) and Law Enforcement regionally around the state. This will be a statewide two-prong initiative implemented in several phases. WASCOP and the WLEA will host a three day training for 16 law enforcement trainers in the winter of 2023. The T4T will be conducted by the National Council for Mental Wellbeing. The training consists of MHFA followed by the Public Safety module.\n \nAt the completion of the performance period all Law Enforcement will have either been trained or offered at least three opportunities to have been trained in the curriculum. Training will continue beyond the performance period utilizing trained instructors, with a focus on all first responders within the state. There will potentially be over 1600 Law Enforcement and First Responders trained in Mental Health First Aid for Public Safety. The Wyoming Law Enforcement Academy feels that with the upfront support of these funds, MHFA would become a core component of all WLEA basic courses.\n\nInformation for evidenced based intervention found at: https://www.mentalhealthfirstaid.org/about/research\n \nFunds will be obligated by 12-31-2024 and spent by 12-31-2026.</t>
  </si>
  <si>
    <t>TPN-181228</t>
  </si>
  <si>
    <t>City of Casper Police Dept. - Mental Health Support for First Responders and Law</t>
  </si>
  <si>
    <t>The Casper Police Department\u2019s project includes a variety of strategies from hosting state-wide events like a wellness symposium and mental health conference to providing training to law enforcement and first responders. The first training is for critical incident debriefing. The second training is for officer resiliency, which focuses on four domains of a person\u2019s life (mental, physical, social, and spiritual). Another training comes from the author of the book titled \u201cEmotional Survival for Law Enforcement\u201d, which provides law enforcement officers prevention strategies. The Pain Behind the Badge seminar is a suicide prevention program that addresses the bi-products of military stress when untreated or ignored. The final strategy includes a Peer Support Team Certification. The organization will complete the train the trainer course and be able to provide training to other Agencies around the State.\nFunds will be obligated by 12-31-2024 and spent by 12-31-2026.</t>
  </si>
  <si>
    <t>TPN-181209</t>
  </si>
  <si>
    <t>Albany County -Mental Health Support for First Responders and Law Enforcement</t>
  </si>
  <si>
    <t>This project will establish a new program in Albany County to support law enforcement officers with their mental health needs when critical incidents occur and other needs for ongoing mental health support. Currently, critical incident debriefs are not required in response to these situations, but this program would make a first debrief session mandatory for all officers involved in a critical incident and also provide support to those who wish to receive ongoing mental health therapy beyond the initial session.\n\nCritical incident debrief sessions will be conducted as \u201cgroup sessions,\u201d while individual officers requesting additional support will be given the benefit of individual sessions, as reflected in the proposed program budget. It would also provide overtime pay for officers participating in the newly required therapy sessions, as well as voluntary sessions, so they are fairly compensated for their time while making it easier for them to fully benefit from those sessions.\n\nInitial funding from this opportunity will allow the office to keep careful records on how often law enforcement officers access mental health sessions and the costs associated during the life of the grant. This will create the opportunity to integrate vital program information into departmental strategic planning to reflect the reality of the department\u2019s need for the services and appropriate allocation of future funding to meet that need.\n\nFunds will be obligated by 12/31/24 and spent by 12/31/26.</t>
  </si>
  <si>
    <t>TPN-180948</t>
  </si>
  <si>
    <t>Behavioral Health Redesign</t>
  </si>
  <si>
    <t>This project initiates a fundamental shift in how WY procures ~$100 million/BFY worth of behavioral health services from its contracted network of behavioral health centers (BHCs). Beginning July 2024, BHCs will focus services on a set of high-needs priority populations, including: adults with acute and severe mental illness, people involved in the justice system, high-needs children and their families, and indigent uninsured (W.S. 35-1-613(a)(xxii)). Funds will establish support for equitable access to reduce disparities in access to high quality treatment and behavioral health facilities and equipment.\n\nTo prepare, funds will be equitably allocated across BHC providers to assist re-tooling current infrastructure to serve these priority populations and will support the following types of projects: Technology (e.g. system changes to support billing), Capital investment (crisis services), Human capital (recruitment of psychiatrists), Workforce development (training crisis response), Consulting (changing business practices).\n\nAll investments will remain property of the BHCs. DOH intends to award to the largest provider, Volunteers of America, for disbursement to all the others, and will be responsible for collecting documentation that funds were spent appropriately.\n\nFunds will not utilized for the same activities provided by Medicaid\n\nCapital expenditures will be limited to under $1M\n\nFunds will be obligated by 12-31-24 and spent by 12-31-26.</t>
  </si>
  <si>
    <t>TPN-181357</t>
  </si>
  <si>
    <t>Difficult to Employ Self Sufficiency Program</t>
  </si>
  <si>
    <t>Develop an integrated case management system with a unique human services approach. The system targets those DFS clients who are the most difficult to employ and whose barriers have kept them from re-entering the workforce post COVID and/or are at or below 300% of Federal Poverty. This proposal not only captures those most difficult to employ, but also aligns with Wyoming\u2019s value of the dignity of work and self-sufficiency as a cornerstone for healthy families. Through this proposal, the Department will create an integrated system which will break down silos and generate efficiencies between key State agencies to address the workforce barriers of this population. DFS will partner with Department of Workforce Services (DWS) and other State agency programs to improve outcomes in employment for this population and grow Wyoming\u2019s workforce post COVID.\n\nGoal: 40% increase in employment for human services individuals served by the integrated system.\n\nOutcomes: Increase the number of individuals entering Wyoming\u2019s workforce, providing an ongoing return and positive outcome for Wyoming families, businesses, and taxpayers.\n\nThe goal is to establish an internal system that leverages resources throughout State agencies that already exist today. By December 2026 DFS and DWS staff will be trained to move this barriered population to work.\n\nFunds will be obligated by 12-31-24 and expended by 12-31-26</t>
  </si>
  <si>
    <t>TPN-181356</t>
  </si>
  <si>
    <t>High Needs Youth - ICC</t>
  </si>
  <si>
    <t>To provide financial resources for high-cost treatment absent another available funding source to children. These children have profound and complex diagnosis including but not limited to mental health, intellectual disabilities, and severe behavioral issues. Most also lack home and community supports and family. 12-15 kids at any given time meet the high needs criteria. The funding for these children is extremely complex, depending on when and how they engage with the education system (Wyoming Department of Education (WDE) and local school districts), child welfare or juvenile delinquency system (Department of Family Services (DFS), or the children\u2019s behavioral health system (Wyoming Department of Health).\n\nProgram will address the following:\n1) Decrease in the number of days a youth spends in a detention setting waiting for placement.\n2) Number of youth who were able to access appropriate treatment.\n3) Total cost of specialty programs/treatment.\n4) Number of children who were able to remain safely at home or in the community with wraparound services and supports.\n5) Number of CHINS or CPS cases for youth with mental health needs that transition to JJ cases due to unmet mental health/treatment needs caused by COVID-19.\n\nFunds will be obligated by 12-31-24 and spent by 12-31-26</t>
  </si>
  <si>
    <t>TPN-182820</t>
  </si>
  <si>
    <t>Behavioral Health Consultant</t>
  </si>
  <si>
    <t>Approved Legislation (Senate File 023, Enrolled Act No 3, Chapter No. 1) transferred the treatment court program from the Department of Health to the Judicial Branch. To ensure a smooth transition of the treatment court program, and ongoing support for Wyoming citizens who utilize that program, the proposed funding will be used to hire a consultant to assist in the transition. The consultant will assist with the development of standards and rules related to processes and data collection as well as provide recommendations on appropriate resources to continue, and build on, the efficacy of treatment courts in Wyoming. \n\nARPA Funds will cover the travel costs for the consultant to visit Wyoming Treatment Courts, and for members of the Wyoming Judicial Branch and other stakeholders to visit and benchmark successful treatment court models in other states. \n\nData on treatment courts consistently demonstrates their efficacy in not only treating citizens who suffer from mental health and substance abuse issues, but also in their ability to reduce recidivism and crime in the state. Lower recidivism results in lower incarceration leading to an overall reduction in general fund expenditures.\n\nFunds will be obligated by 12-31-24 and expended by 12-31-26.</t>
  </si>
  <si>
    <t>TPN-188769</t>
  </si>
  <si>
    <t>Grants for HHS Cap Imp -Youth Emeregency Services</t>
  </si>
  <si>
    <t>YES House (YH) in Gillette, WY, has operated as a human services provider for youth for 46 years. YH offers 10 different programs including a crisis shelter, group home, residential mental health/substance abuse treatment program, day treatment program, outpatient program, and other mentorship and human resources programs for at risk or troubled youth. YH serves youth from all of WY\u2019s communities.\n\nThis project is to fund the replacement of YH\u2019s HVAC ventilation, heating, and cooling system at its residential mental health/substance abuse treatment center. YH continued its 24/7 operations throughout the pandemic and had to rely on this space to treat and isolate youth with COVID-19, in addition to treating their underlying mental health or substance abuse issues. Unfortunately, YH\u2019s ventilation system at the center is obsolete. The HVAC heating and cooling system operates on outdated software that can no longer be upgraded. And the system has inadequate fresh air intake. The system does not allow for zero-gravity air flow in rooms where youth are being treated for COVID-19 or other similar health issues. There is a risk that respiratory illnesses could transfer through the system. YH has been unable to fund these improvements to more appropriately treat and control the spread of COVID-19 due to the operational hardships of the PHE.\n\nFunds will be obligated by 12-31-2024 and spent by 12-31-2026.</t>
  </si>
  <si>
    <t>TPN-188767</t>
  </si>
  <si>
    <t>Grants for HHS Cap Imp - Cathedral Home</t>
  </si>
  <si>
    <t>Cathedral Home (CH) is a non-profit residential treatment facility for youth receiving behavioral health (BH) services. CH operates a residential treatment campus, 24/7 crisis shelter, and various long-term support programs through a community resource center. As a provider of BH services to youth and their families, CH observed significant public health impacts on these groups during the PHE, including increased suicide rates and decreased access to services. Further, the sustained, elevated demand on CH\u2019s own facilities highlighted the need to make necessary improvements. CH\u2019s facilities have not been improved or updated since their construction over 50 years ago. Yet it is widely accepted that the living environment of children residing at residential treatment facilities is an integral part to the overall treatment experience.\n\nThe demand for mental health services has increased and the COVID-19 pandemic has exacerbated pre-existing behavioral health needs. Lack of access to adequate care means that the 53% of Wyoming youth who could not access needed counseling before the pandemic now have even more difficulty accessing care.\n\nThis project is to remodel 4 residential treatment cottages, which were constructed in 1970, to increase the capacity of the residential treatment facility to serve more than 90 youth per year.\n\nFunds will be obligated by 12-31-2024 and spent by 12-31-2026.</t>
  </si>
  <si>
    <t>TPN-188766</t>
  </si>
  <si>
    <t>Grants for HHS Cap Imp - Platte County Memorial Hospital</t>
  </si>
  <si>
    <t>Platte County Memorial Hospital (PCMH) is a critical access hospital serving Platte County since 1955. PCMH is operated by the non-profit Banner Health. In addition to providing hospital services, PCMH has operated the county ambulance system since 2015. The ambulance service, based in Wheatland, is the sole provider of the county\u2019s 911 ambulance response.\n\nAs a result of the PHE, PCMH\u2019s overall operating margins took a steep decline, resulting in less funding for capital maintenance and improvements. The resilience of PCMH\u2019s ambulance service is of particular concern. Not only is the ambulance service responsible for a significant portion of PCMH\u2019s financial losses (~$1M in 2021; ~$1M in 2022), PCMH has lacked the funding to maintain and improve the ambulance fleet. The units are beyond their typical use life and are at risk of breakdown during a 911 response.\n\nThis project is to assist PCMH respond to the financial loss and help offset the operating burden experienced from the PHE by funding the purchase of two new ambulance units and the needed repairs for its existing units.\n\nFunds will be obligated by 12-31-2024 and spent by 12-31-2026.</t>
  </si>
  <si>
    <t>TPN-188764</t>
  </si>
  <si>
    <t>Cody CAN Youth</t>
  </si>
  <si>
    <t>This project responds to the negative economic impacts of the PHE by investing in the communities of Cody, Casper, and Cheyenne to promote the health outcomes of its senior citizens. As the recipient of this grant award, CCY \u2013 a community action network based in Cody \u2013 will operate the Senior Wellness Initiative in these three communities, which will provide evidence-based interventions to reduce frailty and fall risk in seniors. The program will help reverse the ongoing effects of the PHE on senior citizens (reduced physical activity and social isolation), as well as reduce the morbidities of falling (trauma or death) and the need to pursue care in a congregate setting, including subsequent admissions into long term care (LTC).\n\nWyoming has one of the highest proportions of the Baby Boom (age 57- 75 in 2021) population" (Liu, 2022) which results in the need for increased programs to support healthy living and keep proactive against decreased mobility, which in turn decreases the cost of care for these individuals and reliance on LTC facilities in the State of Wyoming.\n\n24.9% of Park County is aged 65 and over and has been designated as one of the highest proportions of elderly populations with the smallest proportion of children population, with a median age of residents being higher than 45 years of age reported in July 2022. Casper and Cheyenne communities also fall within Qualified Census Tract Zones.\n\nFunds will be obligated by 12-31-2024 and spent by 12-31-2026.</t>
  </si>
  <si>
    <t>TPN-189066</t>
  </si>
  <si>
    <t>Targeted Early Childhood Workforce Program</t>
  </si>
  <si>
    <t>Stabilize the childcare workforce by incentivizing low/moderate income citizens to enter and remain in childcare by:\n1) paying for the the difference between the $1,000/semester WY Quality Counts scholarships (W.S. 14-4-201) and the student's full tuition, fees and books relieving the students of that cost; \n2)offering up to a $5,000/semester childcare voucher for participants who need childcare to attend class; and\n3)paying a $1,000 bonus to degree earning participants upon remaining employed by a Wyoming childcare facility for the 6 months following graduation.\n\nParticipants must file an application and, if eligible, sign a contract. A participant must take early childhood development classes, be employed by a Wyoming childcare entity at least 15 hours/week, maintain a 2.0 GPA and provide grades each semester. If not, the contract will be immediately cancelled. DWS will pay the college for tuition and fees and reimburse participants for books.\n\nDWS will market statewide to incentivize citizens to join and remain in childcare. \n\nIn 2020, the turnover rate for all occupations in Wyoming was 19.6%. In the childcare industry, it was 46.8%. Turnover in childcare is increasing as shown by the increasing number of fingerprint checks as well as granting variances.  see attached.\n\nStart date - spring semester 2024. Funds will be obligated through agreements with participants signed by 12/31/24 and spent by 12/31/26.\n\nNo federal funds are available for this program.\nFunds will be obligated by 12-31-2024 and fully expended by 12-31-2026</t>
  </si>
  <si>
    <t>TPN-189064</t>
  </si>
  <si>
    <t>Grants for HHS Cap Imp - Campbell County Health</t>
  </si>
  <si>
    <t>Campbell County Health (CCH) is a hospital district that operates a 90-bed acute care hospital, nearly 20 local clinics, and the Legacy Living &amp; Rehabilitation center. CCH experienced significant hardship during the PHE. At the emergency department (ED) in particular, CCH experienced extreme strain from patient surges and overcrowding. ER visit nearly doubled during the PHE: from 384 visits/week to 690 visits/week During 2022 alone, 3321 Emergency Care Department patients needed to be seen at alternate locations and this demand has exceeded CCH\u2019s capacity to provide care. As a result, CCH had patients lining the ED\u2019s hallways, with admissions backed up six to eight patients deep. This overcrowding during the PHE and after not only meant that patients waited extended periods to receive care, but that they also were exposed to COVID-19 and other disease vectors while waiting in a congregate setting. These impacts of the PHE on CCH were well documented and reported on by the community newspaper.\n\nThis project is to provide funding to CCH to remodel its ED to create three Fast Track Rooms. Fast Track Rooms are designed to care for lower acuity patients in psychological crisis or suffering from minor illnesses or injuries. These rooms provide the same effective care, but are shown to reduce time at the ED by 36%. By constructing three Fast Track Rooms, CCH will help mitigate the spread of contagious illness in its ED.\n\nFunds will be obligated by 12-31-2024 and spent by 12-31-2026</t>
  </si>
  <si>
    <t>TPN-189063</t>
  </si>
  <si>
    <t>Grants for HHS Cap Imp - Weston County Health Services</t>
  </si>
  <si>
    <t>Weston County Health Services (WCHS) is a hospital district that operates a rural Critical Access Hospital (CAH), skilled nursing home, home health agency, and two rural health clinics in Weston County, WY. WCHS experienced significant hardship during the PHE. Staffing and supply chain issues caused WCHS to operate at substantial losses: $2,156,542 in FY2022 and $1,618,421 in FY2021. WCHS also suffered operational hardships, especially related to its Oxygen capacity. WCHS\u2019s Oxygen capacity is 409 L, and it exhausted this capacity over eight times during the PHE. Unable to transfer patients, WCHS had to purchase additional Oxygen deliveries and employ mitigating measures to ensure the proper treatment of its patients.\n\nThis project is to provide funding to WCHS to upgrade its Oxygen capacity. WCHS needs $322,713 to purchase and install a 2000 L storage tank. This project will allow WCHS to respond to the public health impacts of the PHE by implementing treatment and mitigation measures to improve its capacity to respond to COVID-19 and other respiratory diseases. WCHS requires coverage of the entire project cost due to the financial hardship of the PHE. But for this funding, WCHS would not have the means to upgrade its Oxygen capacity. This increased capacity is essential to ensuring WCHS is able to provide necessary respiratory care. WCHS plans for completion by June 2023.\n\nFunds will be obligated by 12-31-2024 and spent by 12-31-2026.</t>
  </si>
  <si>
    <t>TPN-219681</t>
  </si>
  <si>
    <t>Shoshoni Trailhead Project</t>
  </si>
  <si>
    <t>Through partnership with the neighboring county of Freemont, Town of Shoshoni determined it could convert a local degraded neighborhood area to a trailhead access point for the Wyoming Heritage Trail, a Rails to Trails, to provide an easy, accessible, and free recreation alternative to the citizens of Shoshoni and additionally provide outdoor recreation benefits to the citizens of Riverton, Freemont County. \n\nHeritage Trail spans 22 miles from East 1st Street in Shoshoni to South 3rd Street in Riverton. The area that the Town of Shoshoni intends to remediate and convert has old, outdoor, basketball and tennis courts that are in disarray and have not used by the community in many years. Revitalization of this area would create new recreation opportunities to Shoshoni citizens outside those already offered by Missouri Valley Community Recreation Center.\nAround 3,000 to 4,000 travelers use the trail annually regardless of their recreation activity. It is anticipated that the new trailhead, public facilities, and promotion of the Trail will increase usage by 50 to 100% in the next three years. \n\n\nThe Town of Shoshoni MHI is $38,750 (under 185% of the FGP) and Riverton is located on the Wind River Reservation, Tribal Land, both are considered disproportionately impacted. This project is supported by the Wind River Visitors Council, the local business in Shoshoni, the town of Shoshoni, and the Shoshoni Chamber. \n\nFunds will be obligated by 12-31-24 and fully expended by 12-31-26.</t>
  </si>
  <si>
    <t>TPN-219680</t>
  </si>
  <si>
    <t>St Lawrence Trail Infrastructure</t>
  </si>
  <si>
    <t>The original improved trail system in what became the Wind River Roadless Area was initiated during the depression as part of the Indian Emergency Conservation Work program. The historic trail has seen high use and provides access to outdoor resources on the Wind River Reservation. Rehabilitation of the core of this historic trail system will be administered through the Wind River Tribal Fish and Game Department as part of their duties and at no cost to the grant. The trail-system is an important infrastructure component providing access to roughly 6,000 backcountry recreationalists annually. The Covid-19 pandemic increased use and deterioration of the system, impacting the Tribes and broader State economy. This grant will be used to hire ten contract workers for a trail crew and provide the safety equipment, hand tools, food, shelter, and transportation necessary to rehabilitate approximately 61.6 miles of trail (please refer to the attached budget). Additionally, grant funds will be used to hire a local Tribal horse packer to transport equipment and food along the remote job site. \n\n\nFunds will be obligated by 12-31-2024 and fully expended by 12-31-2026. The impacted community is the Wind River Reservation within Fremont County, WY and has the following towns incorporated: Fort Washakie, Riverton, Crowheart, Morton, and others. The MHI for Fremont County is $57,887.</t>
  </si>
  <si>
    <t>TPN-219678</t>
  </si>
  <si>
    <t>Youth Fishing Pond</t>
  </si>
  <si>
    <t>The City of Kemmerer's Youth fishing pond is in need of rehabilitation and upgrades. This fishing pond is used heavily by our community's youth. An annual fishing derby is sponsored by the Kemmerer Recreation Center and that derby brings in over 100 young anglers and their families to the pond. We are looking to put a new metal roof on the picnic pavilion, build a new fence around the parking area and enhance the atmosphere by adding additional picnic tables and trash receptacles on the west side of the pond. The work will be completed both by City staff and an outside vendor. The rehabilitation work will be completed in the Summer of 2023. The roofing will be completed by an outside vendor with the other tasks being completed by City staff. At the time of application, the costs for the project are as follows: $8,640 for the roof, $12,636 for the tables and receptacles, and $4,134 for the fencing. There will be no administrative costs charged to this grant. There will be a match to cover the remaining costs. \n\n\nFunds will be obligated by 12-31-2024 and fully expended by 12-31-2026. The impacted community is Kemmerer, WY and the MHI is $63,861.</t>
  </si>
  <si>
    <t>TPN-219677</t>
  </si>
  <si>
    <t>Belvoir Ranch</t>
  </si>
  <si>
    <t>The Belvoir Ranch Trailhead Ph. 1 project is the first component of a larger master plan to create a new outdoor recreation destination at Belvoir Ranch. The project area (Zip code 82059) is a disproportionately impacted community with more than 50% of its residents at or below 185% of the Federal Poverty Guideline and this population does not have access to public trails for outdoor recreation. This is supported by Census Bureau Data.\n\nCommunity engagement was in Fall 2022 with support from WY Pathways, Visit Cheyenne, and Microsoft. Also, through the Cheyenne Tourism Master Plan in 2021 (EDA, City of Cheyenne, City officials, Higher ED, Business and Attractions). See Attachment 1, page 17.\n\nCheyenne community has limited access to outdoor recreation resources. The closest outdoor recreation area is over 23 miles away at Curt Gowdy State Park. This park saw a 142% increase in visitation between 2019 (220,776) and 2021 (535,286). Visitation in 2022 was 543,571. See Attachment 3&amp;4- State Parks Visitor Use Report 2021 (pg5) and 2022 (pg5). Funding would create increased opportunities and positive behavioral benefits within a disproportionately impacted zip code 82059. Funding will create sustainable access to miles of biped, bicyclist, and equestrian trails that are free to the public and provide for a healthy life and better resilience of the community.\n\nThe impacted community is Cheyenne, WY (MHI $60,893)\nFunds will be obligated by 12-31-24 and fully expended by 12-31-26</t>
  </si>
  <si>
    <t>TPN-219674</t>
  </si>
  <si>
    <t>Laramie Bike Park</t>
  </si>
  <si>
    <t>The Laramie Bike Park project is a multi-year partnership between the City and BikeNet. The two goals of the project are 1) to support healthy lifestyles for residents of all ages by offering robust outdoor recreation amenities, and 2) to propel local economic development goals. The objective is to construct a bike park on city-owned land located a quick bike ride from the Jacoby Ridge, Schoolyard, and Pilot Hill trail systems. \n\nThe budget and project scope includes site work, bike features, and design testing/contingencies. The completed park will feature dirt jumps, pump tracks, tech lines/xc loops, gravity directional trails, restroom facilities, maintenance stations, parking, seating, etc. Construction will be completed between 7/23 and 6/24 by a contractor selected in accordance with relevant procurement policies. Although the bike park will be free to the public year-round, it will help to increase local revenues by enabling the City to offer bike clinics, attract regional and national bike races, and increase retail sales. Additionally, the park will serve as an additional tourism draw and will help elevate Laramie\u2019s reputation as a year-round outdoor town.\n\nThis project will be constructed and located in a Qualified Census Tract, in Laramie WY. This will also be constructed adjacent to Laramie High School.\nFunds will be obligated by 12-31-2024 and fully expended by 12-31-2026.</t>
  </si>
  <si>
    <t>TPN-219668</t>
  </si>
  <si>
    <t>Pilot Hill</t>
  </si>
  <si>
    <t>Albany Co Board of Commissioners/Pilot Hill will be converting a vacant property for recreational facilities for a disproportionately impacted community that lives within a Qualified Census Tract in Albany Co. This project is intended to improve the physical&amp;mental health of a federal qualified census tract community recovering from health and social stressors during the Covid 19 pandemic. The project creates neighborhood access to a 4,000-acre recreation area &amp; adjoining 3,100-acre Wildlife Habitat Management Area for residents. The recreation corridor serves runners, hikers, &amp; bikers while providing equestrian access to the riding corridor into the WHMA. Intentionally managing access to the trail system will divert pressure &amp; the temptation for users to access Pilot Hill through adjoining private &amp; sensitive lands and reduce public risks.\n\nFunds will be obligated by 12-31-2024 and fully expended by 12-31-2026. Vendor-related expenses include site-engineered final plans, subgrade/final grade work, installation of water/irrigation lines &amp; hydration station, purchase/install gravel, fencing, pervious paving, landscaping, handicap parking, paved ramp/route to street, restroom enclosure, wayfinding/interpretive signage, user benches, tables, &amp; shade structures. An admin charge of 1.7% of hard costs covers oversite/management, bookkeeping, &amp; community engagement expenses.</t>
  </si>
  <si>
    <t>TPN-220663</t>
  </si>
  <si>
    <t>Fremont County &amp; Frontier Ambulance</t>
  </si>
  <si>
    <t>Reduce non-emergent medical air flights out of Fremont County by funding four FTEs for two years to: provide transport for non-emergent patients to higher level trauma centers and increase this impacted population's access to and subsequent delivery of immediate and critical/lifesaving public health resources.\n\nFTE funds will help increase the presence of community health benefit workers, which is significantly lacking due to the geographical location and subsequent reduction in number of EMS workers due to PHE. Workers in this area respond to various types of calls, increasing the likelihood of being able to offer or suggest other services that may help someone in need, examples include Wyoming 2-1-1 or  24-7 Suicide Prevention Hotline.\n\nAmbulance funds will generate greater access to ground-based-transportation services in an effort to reduce air flights out of Fremont county and reduce the operational expenses that continue to be seen after the pandemic for non-emergent air transportation, especially related to COVID.\n\nThis area of service has impacted and disproportionately impacted households that do not have access to immediate public health resources: The Wind River Indian Reservation (which makes up approximately \u2153 of the total transports and has voiced significant concerns over the lack of access to EMS based transportation and medical services), Fremont County ($57,887), Shoshoni ($38,750) and City of Riverton (MHI $51,565).\n\nFunds oblg 12-31-24 and expd 12-31-26.</t>
  </si>
  <si>
    <t>TPN-226094</t>
  </si>
  <si>
    <t>Memorial Hospital of Sweetwater County</t>
  </si>
  <si>
    <t>The Memorial Hospital of Sweetwater County (MHSC) is a non-profit hospital in Rock Springs. A 99-bed regional acute care facility, MHSC is the only full-service hospital in Sweetwater County.\n\nDue to the public health impacts of the PHE, MHSC had to implement numerous changes to mitigate the spread of COVID-19 at its facility. One of these changes was relocating the outpatient lab to an administrative office space. This was done in order to limit the public access, and spread of disease, throughout the facility. Unfortunately, the office space and bathrooms are ill equipped to serve as a congregate patient care setting. This space is carpeted, not tiled. The bathrooms in particular are a source of concern. They are not wheel-chair accessible. Further, the outdated pipes frequently back up and are in dire need of repair. The pipes cannot handle the increased patient use and emit a disturbing odor.\n\nThis project is to fund the renovation of the ~1500 sq. ft. of this former office space/new patient area to more appropriately control and mitigate the spread of communicable disease. MHSC will replace its carpeted floors with tiles that can be disinfected. Further, MHSC will renovate its bathrooms and replace sewage pipes. MHSC will also ensure its renovated bathrooms are wheelchair accessible.\n\nFunds will be obligated by 12-31-2024 and spent by 12-31-2026.</t>
  </si>
  <si>
    <t>TPN-232628</t>
  </si>
  <si>
    <t>Intensive Suicide Prevention</t>
  </si>
  <si>
    <t>NCR Behavioral Health will deliver a multifaceted community-based approach of suicide risk reduction using an evidence-based model and initiative, called PROSPER (Proactive Reduction Of Suicides in Populations via Evidence-based Research) which will leverage the communities cultural strengths over the next three years in five specified locations.  As part of the intensive effort, a train the trainer model will be utilized within each of the local communities to sustain efforts for the long term.  Critical to this effort is high-quality data collection based on confidence and comfort in addressing suicidal individuals, tracking psychiatric hospitalizations including the number of Title 25 and Title 7 commitments, and number of suicides.   Population level changes in suicide prevention take time thus a lag is expected in the suicide data .  As a result, other metrics will be tracked to ensure that community capacity is built to support individuals remaining in the community. Funds for this strategy will be obligated upon approval and execution of a contract with NCR with a goal of March 15, 2024.  Funds will be fully expended by December of 2026 based on deliverables outlined in the service contract with supports and analytics extending over three years. Intensive training and community engagement activities will be initiated in 2024 with ongoing capacity building and community implementation throughout 2025 and 2026 based on the complexity of the community culture.</t>
  </si>
  <si>
    <t>TPN-232627</t>
  </si>
  <si>
    <t>Cheyenne Transmission, Pump Station and Tank</t>
  </si>
  <si>
    <t>The Sherard Water Treatment Plant (WTP) faced uncertainty for more than two years related to chlorine gas shipments and increased health and safety requirements associated with the pandemic. Delayed or missed chlorine gas shipments, as well as reduced staffing in key positions, were threats (that to some extent remain) to BOPU\u2019s ability to maintain an adequate level of service for our customers. These disruptions could result in a boil water advisory or, in the worst-case scenario, BOPU would be unable to meet Cheyenne\u2019s drinking water demand. The onsite sodium hypochlorite generation system was proposed as a solution to the challenges presented during the global pandemic.\n\nConversion of the disinfectant system at the WTP from chlorine gas to onsite sodium hypochlorite generation will enhance Cheyenne's water infrastructure with resiliency during supply-chain disruptions, like those caused by the COVID-19 pandemic. Worker safety will be improved with fewer OSHA requirements, including emergency response procedures and training.\n\nThis application is for additional funding for ARPA-1413 City of Cheyenne (BOPU) - Sodium Hypochlorite System Conversion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fully expended by 12-31-2026</t>
  </si>
  <si>
    <t>TPN-232624</t>
  </si>
  <si>
    <t>Torrington Well Connection 2021</t>
  </si>
  <si>
    <t>Construction of a well house, pumps, piping, RO unit, backup generator, and SCADA components to connect the newly constructed Well #16 to the City's water supply and distribution system.\n\nClean potable water is essential to the health and welfare of the public. This project will provide increased availability of treated potable water to the residents of Torrington and the South Torrington Water and Sewer District. This proposed well/treatment facility will also be utilized as an emergency backup potable water source in the event of a failure at the main treatment facility and will make it possible to maintain service while the main treatment facility is being repaired. The proposed Reverse Osmosis (RO) treatment system will treat the well water to insure compliance with all EPA drinking water standards and the facility will have a backup power generator in the event of a power outage.\n\nThis application is for additional funding for ARPA-1067 Torrington Well#16 Connection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expended by 12-31-2026</t>
  </si>
  <si>
    <t>TPN-232623</t>
  </si>
  <si>
    <t>Northwest Rural Water System Improvements 2021</t>
  </si>
  <si>
    <t>NRWD was formed under the laws of the State of Wyoming and is a governmental subdivision of the State.  NRWD is a body corporate with all the powers of a public or quasi-municipal corporation.  It is governed by a Board of Directors elected by the resident landowners of the District.  The purpose of the District is to deliver treated domestic water to rural homes in northern Park and Big Horn Counties.  Beginning is 1992, the NRWD has constructed $40M+ worth potable water distribution system.  The 260 miles of pipeline, six pump stations, five connection buildings, and 11 storage tank sites, serve over 3,200 customers in rural areas around Cody, Ralston, Powell, Garland, Deaver, Frannie, and Lovell.  The funding for these projects has come from the following sources:  Rural Development Administration; the Wyoming State Land and Investment Board, through the Mineral Royalty Grant process and the State Drinking Water Revolving Fund; and User fees.  This project replaces, upgrades, and upsizes equipment and facilities owned / operated / and maintained by the NRWD.\n\nThis application is for additional funding for ARPA-1102 Northwest Rural Water District: System Improvements by SLIB through the Water and Sewer Infrastructure Program.\n\nThe State of Wyoming recommends that this applicant commit to strong labor practices in accordance with the UST encouragement listed on 4408-4409 of the UST Final Rule.\n \nFunds will be obligated by 12-31-2024 and fully expended by 12-31-2026</t>
  </si>
  <si>
    <t>TPN-232616</t>
  </si>
  <si>
    <t>Glenrock Transmission Pipeline 2020/South Infrastructure</t>
  </si>
  <si>
    <t>Replace water and sewer mains that have reached their end of useful life and are a constant maintenance problem for the Town, with constant sewer main back ups and water main leaks straining the maintenance department.\n\nThis application is for additional funding for ARPA-1118 Town of Glenrock South Infrastructure Improvements Project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4 and fully expended by 12-31-2026.</t>
  </si>
  <si>
    <t>TPN-232610</t>
  </si>
  <si>
    <t>Teton County Sheriff's Office - Mental Health Support for First Responders &amp; Law</t>
  </si>
  <si>
    <t>The Teton County Sheriff\u2019s Office (TCSO) has requested supplemental funding for services offered through Teton Interagency Peer Support (TIPS). TIPS was created in 2018 with the mission to provide mental health support to first responders in Teton County. TIPS partners with organizations such as Jackson Hole Fire/EMS, the Teton County Sheriff\u2019s Office, and the Grand Teton National Park. \n\nTIPS team members offer confidential peer support to first responders \u2013 a deeply impactful support network for peers to offer their unique lived experience in ways that encourages and assists long-term recovery for first responders who have been through traumatic events. TIPS also offers free, anonymous trauma-informed therapy and wellness checks (historically known as depression screenings) for any first responders in Teton County who request those services, ensuring there is no barrier to accessing care. The last arm of TIPS programming is to provide training and wellness opportunities to keep first responders resilient, helping them build a strong base on which they can rely to help themselves and others. \n\nSpecial classes and trainings (mindfulness, meditation, etc.) are available to TIPS members, as well as support for specific trainings such as suicide prevention. This important work supports first responders in critical moments, and also throughout their day-to-day life as members of the community.\n\nFunds will be obligated by 12-31-2024 and spent by 12-31-2026.</t>
  </si>
  <si>
    <t>TPN-232609</t>
  </si>
  <si>
    <t>Sweetwater County Sheriff's Office - Mental Health Support for First Responders</t>
  </si>
  <si>
    <t>The Sweetwater County Sheriff\u2019s office will expand and add local capacity for mental health services; and develop a new holistic approach for wellness and mental health services. The target population is approximately 120 first responders and law enforcement personnel under the purview of the Sweetwater County Sheriff\u2019s Office and their families. These first responders participate in incidents covering the county\u2019s 10,427 sq. miles. Although 7.1 percent of the state\u2019s population is in Sweetwater County, the first responders collaborate in missions in other counties in southwest Wyoming and northeastern Utah, protecting nearly 149,000 citizens. In 2021 the Wyoming Division of Criminal Investigation reported a statewide average of offenses/incidents of 1.14 compared to Sweetwater County\u2019s average of 1.19.\n\nThis project will expand mental health and wellness services to the Sweetwater County Sheriff\u2019s Office personnel by providing the opportunity for local no-cost relationship support and education. This aims to reduce stressors on deputies and their families through better education,which should improve employee wellness and overall life satisfaction.\n\nAdditionally, this project will provide the family members of employees with an education opportunity to help family members learn how to support their law-enforcement relatives, which aims to further reduce job and life-related stress for employees and their families.\n\nFunds will be obligated by 12-31-24 and spent by 12-31-26.</t>
  </si>
  <si>
    <t>TPN-232608</t>
  </si>
  <si>
    <t>Jackson Police Department - Mental Health Support for First Responders and Law E</t>
  </si>
  <si>
    <t>The Jackson Police Department (JPD) seeks grant funding for the Jackson Police Health and Wellness Support Services Expansion Initiative. This initiative will build upon ongoing work by the department to provide law enforcement staff with knowledge of and access to a comprehensive suite of mental health and wellness resources. JPD is the first Wyoming law enforcement agency in the state to have an internal, full-time social worker to lead mental health and wellness initiatives. JPD will use grant funding to expand upon her work to ensure all department staff have access to these vital resources and promote adoption of these practices across other law enforcement agencies.\n\nJPD will fund training for up to 10 sworn officers to become health and wellness training leaders, hold workshop events with other law enforcement agencies, procure health and wellness equipment and supplies for department staff, and hold a wellness team building exercise. JPD will be partnering with a community-based non-profit wellness organization to provide train-the-trainer training for officers in Mindfulness-Based Attention Training (MBAT). MBAT provides officers with the tools and skill sets necessary to navigate the occupational hazards of stress and trauma. Among first responders, MBAT has demonstrated benefits for reducing suicide ideation, depression symptoms, and alcohol use problems.\n\nFunds will be obligated by 12-31-2024 and spent by 12-31-2026.</t>
  </si>
  <si>
    <t>TPN-232606</t>
  </si>
  <si>
    <t>Responder Alliance-Mental Health Support for First Responders and Law Enforcemen</t>
  </si>
  <si>
    <t>The University of Colorado, College of Nursing - Responder Alliance (RA) is prepared to implement a community training, awareness, and stress mitigation model for early recognition and mitigation of depletion, mission fatigue, and traumatic stress in Wyoming\u2019s first responders and unpaid volunteers. The course introduces awareness tools, such as the Stress Continuum Model, which was first adopted for use by the US Marine Corps. This model has been adapted for individual and organizational awareness to reduce stigma and increase competency of individual rescuers. These tools allow them to recognize, prevent and reverse stress impact in the field, with the goals of increased longevity, productivity and job satisfaction, leading to risk mitigation in a sustainable, high reliability workforce.\n\nAfter receiving the online Stress Injury Awareness for the Individual training, RA will provide support to help teams integrate these tools into their operations, allowing leadership to monitor for signs and symptoms of stress injury, and enabling them to respond accordingly. Training will be provided via 500 unique course access codes from Responder Alliance, as well as six in-person, interagency training delivered to population centers across Wyoming. Additional consultation and support will be provided to teams as they work to implement the Stress Injury Awareness tools and respond to actual stressors that may occur.\n\nFunds will be obligated by 12-31-2024 and spent by 12-31-2026.</t>
  </si>
  <si>
    <t>TPN-232586</t>
  </si>
  <si>
    <t>Grants for HHS Cap Imp -South Lincoln Hospital</t>
  </si>
  <si>
    <t>South Lincoln Hospital District (SLHD) is a governmental entity that operates the South Lincoln Medical Center, South Lincoln Nursing Center, South Lincoln EMS, Kemmerer Pharmacy, Uinta Drugs, two rural health clinics, and a medical practice. This project regards the Lincoln Medical Center which operates as a critical access hospital (CAH) in Kemmerer, WY.\n\nThis project is to fund the purchase and installation of a new air handler for the HVAC system at SLHD\u2019s CAH. The air handler is a critical component of the HVAC system, which is used to filter the air patients breathe. Replacement of the air handler will allow for an increase in air exchanges, which will more effectively control the spread of airborne diseases including COVID. Due to the PHE, SLHD had to install HEPA filters with higher MERV rating, however, the higher MERV rating resulted in the the handler working twice as hard to circulate air. Currently, SLHD is operating its air handler at 120% capacity and it is in danger of failing due to this prolonged strain. Further, at this 120% load, SLHD is only able to push for 6-7 air exchanges per hour. For optimum infection control, SLHD should be at 12-15 air exchanges per hour. By securing a new air handler, SLHD will be able to hit this target. SLHD will ensure acceptable indoor air quality for the adequate prevention and control of airborne diseases.\n\nFunds will be obligated by 12-31-2024 and spent by 12-31-2026.</t>
  </si>
  <si>
    <t>TPN-234478</t>
  </si>
  <si>
    <t>Town of Lovell for the Shoshone JBP - Water Treatment Plant Filter Valve Replace</t>
  </si>
  <si>
    <t>The existing water plant is the only source of supply for 30,000 people. Replacing all of the valves on our 9 filters except for the wash water waste and the air backwash valves and constructing a filter gallery entry to facilitate access for valve replacement will help ensure filters remain operable and protect workers performing the replacements. It will ultimately ensure that water treated by the plant continues to meet SDWA requirements and protect the health of customers.\n\nThe SMP water treatment plant was constructed over 30 years ago and is in need of rehabilitation. One of the more pressing projects involves the replacement of valves on the treatment plant\u2019s nine operational dual media filters. The wash water waste valves and air backwash valves were recently replaced due to failures and wear and other filter valves have begun to fail. Replacement of these valves will facilitate the filters' continued reliable and necessary operation. Installing maintenance access is needed to facilitate safe access for replacing the valves, given that the only available access is a multiple-flight stairway.\n\nThe State of Wyoming recommends that this applicant commit to strong labor practices in accordance with the UST encouragement listed on 4408-4409 of the UST Final Rule.\n\nFunds will be obligated by 12-31-2024 and fully expended by 12-31-2026</t>
  </si>
  <si>
    <t>TPN-234476</t>
  </si>
  <si>
    <t>Town of Saratoga River Street Water Line</t>
  </si>
  <si>
    <t>The Town of Saratoga is requesting ARPA Funds to address frequent maintenance related to the age of their water system. Replacing the existing water line will reduce frequent breaks in the line that impact water quality and may lead to contamination, which directly affects the safety and health of the water system users.\nThe River Water Line Project includes replacing an existing 10-inch water distribution line along a portion of River Street. Historically, the line has broken numerous times over the last few years. The Town and Saratoga-Carbon County Impact Joint Powers Board (JPB) made the replacement of this line a higher priority, which culminated in the design during the spring/summer of 2023 and start of construction in May 2024.\n\nThe State of Wyoming recommends that this applicant commit to strong labor practices in accordance with the UST encouragement listed on 4408-4409 of the UST Final Rule.\n\nFunds will be obligated by 12-31-2024 and fully expended by 12-31-2026</t>
  </si>
  <si>
    <t>TPN-234474</t>
  </si>
  <si>
    <t>Town of Upton Montana Ave Water/Sewer</t>
  </si>
  <si>
    <t>The Town of Upton requests ARPA Funding to replace asbestos-cement water lines, sanitary sewer mains, service taps and street surfacing for approximately 900 feet of Montana Avenue lying north of Kellogg Street. \n\nAsbestos cement pipe is failing due to age and brittleness and sanitary sewer is poorly constructed and contributes to groundwater infiltration into the system. The potential for an e-coli contamination to the water system is significant and certainly indicates the system's fragility as it relates to continued compliance with both Federal and State health and safety requirements.  Replacement of the existing water and sanitary sewer systems in the project area will resolve this concern in this area.\n\nReplacement and upgrade of aging water and sewer infrastructure improves water quality, reduces safety risks to the community, and ensures proper wastewater management. A healthier and safer water and wastewater system promotes economic development by attracting residents, businesses and tourists. This project is adjacent to our city park where many community events are hosted and shows the Town's continued commitment to improvement, safety and responsible growth. \n\nThe State of Wyoming recommends that this applicant commit to strong labor practices in accordance with the UST encouragement listed on 4408-4409 of the UST Final Rule.\n\nFunds will be obligated by 12-31-2024 and fully expended by 12-31-2026</t>
  </si>
  <si>
    <t>TPN-238557</t>
  </si>
  <si>
    <t>Costs after December 2024</t>
  </si>
  <si>
    <t>State Budget Department</t>
  </si>
  <si>
    <t>TPN-239646</t>
  </si>
  <si>
    <t>Town of Moorcroft Powder River Water Main</t>
  </si>
  <si>
    <t>This project was identified as a high priority project for replacement in a Level I Master Plan study for the Wyoming Water Development Commission. It is necessary to replace aging water distribution systems such as this to prevent failure, reduce maintenance costs, and reduce the risk of water main breaks. The existing pipe is undersized and cannot currently provide the appropriate amount of water to service residents. The existing 4-inch water mains were installed in the 1950\u2019s and 60\u2019s.\nIncreasing the size of the pipe will allow adequate flow to service homes in this area. The Town has also experienced frozen water mains because they are not installed at a proper depth. The water line has experienced many breaks over the past several years and if a break occurs that cannot be quickly fixed, residents will be out of water. This project is also part of a multi-phase project where the first phase has been completed. The Town is awaiting completion of the second phase of this project once they receive funding; the design of this project is nearly completed.\n\nThe State of Wyoming recommends that this applicant commit to strong labor practices in accordance with the UST encouragement listed on 4408-4409 of the UST Final Rule.\n\nFunds will be obligated by 12-31-24 and expended by 12-31-26</t>
  </si>
  <si>
    <t>TPN-239643</t>
  </si>
  <si>
    <t>City of Rawlins Source Water Collection</t>
  </si>
  <si>
    <t>This application is directed at funding the preliminary engineering design, environmental review surveying, permitting, final engineering design and any easement acquisition required for 3 of the City's 7 priority water infrastructure projects, as defined in the City's current Water System Rehabilitation Plan.\nThis application is for 1) Spring Water Supply Collection, 2) Sage Creek Transmission Pipeline, and 3) High-Pressure Transmission Pipeline.\n\nIn March 2022, the City was making repairs to the Sage Creek Transmission Pipeline and was surviving off flows from the Nugget Wells and potable water storage. Since the repairs could not be quickly completed due to the nature of repairs and the weather, the water in the City distribution system lost minimum pressure which resulted in a temporary loss of water to 60% of homes, an EPA boil water order for the City of Rawlins and the Town of Sinclair, and a large inconvenience to residents, schools, and businesses for six days. If the rehabilitation of this pipeline is not immediately addressed, the frequency of repairs will increase, as will the likelihood of additional and more severe failures. \n\nThe State of Wyoming recommends that this applicant commit to strong labor practices in accordance with the UST encouragement listed on 4408-4409 of the UST Final Rule.\n\nFunds will be obligated by 12-31-24 and expended by 12-31-2026</t>
  </si>
  <si>
    <t>TPN-239642</t>
  </si>
  <si>
    <t>Town of Pine Haven Glenn Vista Sewer</t>
  </si>
  <si>
    <t>This project will allow for the extension of existing sewer mains to service a subdivision that currently relies on septic tanks and leach fields. Once completed, this project will allow for all wastewater in this subdivision to flow via gravity sewer to the existing wastewater treatment facility, eliminating problems that may occur from septic systems.\n\nThis project will provide additional sanitary sewer services to lots that haven't been developed yet and services to homes that are currently on septic systems. This would allow for the servicing of additional new homes within the town limits, providing additional tax revenue for the town and improving the\nlocal economy.\n\nThe State of Wyoming recommends that this applicant commit to strong labor practices in accordance with the UST encouragement listed on 4408-4409 of the UST Final Rule.\n\nFunds will be obligated by 12-31-2024 and fully expended by 12-31-2026</t>
  </si>
  <si>
    <t>TPN-239641</t>
  </si>
  <si>
    <t>City of Riverton HVAC Upgrade</t>
  </si>
  <si>
    <t>This project replaces aged and inefficient heating, ventilation, and cooling systems at Riverton City Hall with new, more efficient systems that recycle air and include High Efficiency Particulate Air (HEPA) filters. \n\nThe City of Riverton has HVAC systems at City Hall and the main terminal building at Central Wyoming Regional Airport, which are made up of a total of 12 individual units. These units have been operating past their useful lifespan and mechanical failures have been exacerbated through the increased capacity usage of these HVAC systems brought on by the PHE.  The systems are unable to provide higher air quality with High Efficiency Particulate Air (HEPA) filters. In the past few years, this has proven to be problematic when dealing with the affects of COVID-19 as a pandemic, since it relates directly to over 35,000 employees and public visitors who frequent City Hall, and over 28,000 employees and public visitors.\n\nIn August of 2022 The City of Riverton suffered a complete failure of equipment and a subsequent outage spanning over 48 hours of HVAC capabilities in City Hall itself.  This type of issue is only expected to multiply as the equipment continues to get older and more outdated.\n\nThis project will facilitate the replacement of RTU-1 (50 ton main HVAC unit at City Hall), which is currently budgeted and forecasted for completion this fiscal year. \n\nFunds will be obligated by 12-31-2024 and fully expended by 12-31-2026</t>
  </si>
  <si>
    <t>TPN-239653</t>
  </si>
  <si>
    <t>LaBonte Park Pathway and Fitness Trail Improvements</t>
  </si>
  <si>
    <t>LaBonte Park in Laramie spans 33 acres with diverse recreational amenities, including a recently expanded skate park, a fitness circuit, playgrounds, and a walking/jogging path. LaBonte also houses public art installations, picnic shelters, a community garden, and a farm-to-table program that provides locally grown vegetables to those in need. The project location is located in two Qualifying Census Tracts, 9630 and 9634. Interfaith Good Samaritan, a nonprofit combating homelessness and hunger, recently relocated to the park's southern boundary to be closer to its clients. Meanwhile, the City is in the early stages of developing a mixed-use/high-density project on the park's western edge to address housing constraints for low-income residents and boost economic development. To enhance the park, the City seeks a WORG award to expand the existing walking/jogging path and replace the existing outdated fitness circuit. This reflects the City's commitment to health-focused infrastructure to combat the impacts of COVID-19 and promote livability and well-being. \n\nFunds will be obligated by 12-31-24 and fully expended by 12-31-26.</t>
  </si>
  <si>
    <t>TPN-239648</t>
  </si>
  <si>
    <t>City of Cheyenne Sodium Hypochlorite System</t>
  </si>
  <si>
    <t>The Sherard Water Treatment Plant (WTP) faced uncertainty for more than two years related to chlorine gas shipments and increased health and safety requirements associated with the pandemic. Delayed or missed chlorine gas shipments, as well as reduced staffing in key positions, were threats (that to some extent remain) to BOPU\u2019s ability to maintain an adequate level of service for our customers. These disruptions could result in a boil water advisory or, in the worst-case scenario, BOPU would be unable to meet Cheyenne\u2019s drinking water demand. The onsite sodium hypochlorite generation system was proposed as a solution to the challenges presented during the global pandemic.\n\nConversion of the disinfectant system at the WTP from chlorine gas to onsite sodium hypochlorite generation will enhance Cheyenne's water infrastructure with resiliency during supply-chain disruptions, like those caused by the COVID-19 pandemic. Worker safety will be improved with fewer OSHA requirements, including emergency response procedures and training. Potentially hazardous conditions will be eliminated for residents at FE Warren Air Force Base and southwestern Cheyenne associated related to an accidental chlorine gas release from the current disinfection system.\n\nThe State of Wyoming recommends that this applicant commit to strong labor practices in accordance with the UST encouragement listed on 4408-4409 of the UST Final Rule.\n\nFunds will be obligated by 12-31-2024 and fully expended by 12-31-2026</t>
  </si>
  <si>
    <t>TPN-239625</t>
  </si>
  <si>
    <t>Guernsey Transmission Pipeline 2020</t>
  </si>
  <si>
    <t>This project was part of the Wyoming Water Development - 2020 Omnibus Construction Bill. This project will install a new transmission pipeline to replace an undersized and near end of life pipeline that is currently in service. The pipeline will serve anticipated future growth and provide adequate fire flow capability.\n\nFunding will help maintain and support the proper water pressure and volumes within the system, while also reducing operational pumping costs, energy use and reduced maintenance and replacement of booster pumps.\n\nIf this funding was not granted, booster pumps would need to run longer and more often, causing increased operational costs that are not maintainable for the future. Additionally, the current pipeline has reached the end of its serviceable lifetime and needs excessive repairs to maintain its functionality.\n\nThe State of Wyoming recommends that this applicant commit to strong labor practices in accordance with the UST encouragement listed on 4408-4409 of the UST Final Rule.\n\nFunds will be obligated by 12-31-2024 and fully expended by 12-31-2026</t>
  </si>
  <si>
    <t>TPN-239624</t>
  </si>
  <si>
    <t>Laramie North Side Tank</t>
  </si>
  <si>
    <t>This project was part of the Wyoming Water Development - 2017 Omnibus Construction Bill. This project will install a new storage tank and transmission pipeline to serve anticipated future growth and provide adequate fire flow capability within pressure Zones 1, 2 and 3.\n\nFunding will help maintain and support the proper water pressure and volumes within the system, while also reducing operational pumping costs and energy use. Installing the tank at this location will save money in the long run due to reduced electricity needs and reduced maintenance and replacement of booster pumps.\n\nIf this funding was not granted, booster pumps would need to run longer and more often, causing increased operational costs that are not maintainable for the future. With the continued growth in this area, the problem of keeping up with flow and water pressure in the system will only be exacerbated. The Master Plan projected growth in these areas and identified bottlenecks in some of the existing project components. The new tank included in this project will help improve the system and address the concerns identified in the Master Plan.\n\nThe State of Wyoming recommends that this applicant commit to strong labor practices in accordance with the UST encouragement listed on 4408-4409 of the UST Final Rule.\n\nFunds will be obligated by 12-31-2024 and fully expended by 12-31-2026</t>
  </si>
  <si>
    <t>TPN-239622</t>
  </si>
  <si>
    <t>Salt Creek Transmission Pipeline 2021/ Town of Midwest</t>
  </si>
  <si>
    <t>The only water source to the Towns of Midwest and Edgerton is provided by a 45-mile pipeline from the Central Wyoming Regional Water System located in Casper, Wyoming.  The water line is owned and operated by The Salt Creek Joint Powers Board (SCJPB) which is comprised of the Towns of Edgerton and Midwest, Wyoming.   This project consists of replacing the last 7 miles of water line at the north end where it terminates near Midwest and Edgerton.  This section of line is made of Ductile Iron and considering the age of the line, is in poor shape resulting in multiple, costly repairs every year.  The remaining 38 miles of waterline is in good condition and performs well.\n\nThe need to replace this section of water line was documented in a 2020 study of the water system funded by the Wyoming Water Development Commission.  Based on this study the Water Development Commission provided a $6,268,273 grant to fund two-thirds of the project cost.  This request represents the remaining one-third of the project cost.\n\nThis application is for additional funding for ARPA-1027 Town of Midwest for SCJPB 8" Waterline Replacement Pipeline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expended by 12-31-2026</t>
  </si>
  <si>
    <t>TPN-239620</t>
  </si>
  <si>
    <t>Wheatland Tank Replacement 2024</t>
  </si>
  <si>
    <t>Tank leakage is creating a safety hazard around the Black Mountain Water Storage Tank, with the water causing ice problems on the tank itself and in the immediate area, as well as potential structural issues caused by the constantly saturated state of the soils. Residential homes and the Little League ballfields are located near the base of the tower. Replacement of this leaking storage tank was identified in the WWDC Level I Wheatland Water System Master Plan as the highest priority project for the Town of Wheatland.\n\nThe lower operating level in the tank reduces the operating capacity, which limits the amount of water the Town can store in this tank. This negatively impacts firefighting operations, causes significant wear on pumping components, and in the event the water tanks on the east side of the interstate are out of service, the inability to serve the remaining 60% of the population. \n\nThis application is for additional funding for ARPA-1383 Town of Wheatland: Design of a Replacement Water Storage Tank in Black Mountain that was previously awarded by SLIB through the Water and Sewer Infrastructure Program.\n\nThe State of Wyoming recommends that this applicant commit to strong labor practices in accordance with the UST encouragement listed on 4408-4409 of the UST Final Rule.\n\nFunds will be obligated by 12-31-2024 and fully expended by 12-31-2026</t>
  </si>
  <si>
    <t>TPN-239618</t>
  </si>
  <si>
    <t>Grant Writing, Management and Supportive Services</t>
  </si>
  <si>
    <t>Currently there is a lack of coordination between state and local entities seeking to best leverage federal funds. This lack of coordination hinders finding information and connecting with subject matter experts or grant writing consultants to assist with applying for, securing, and maintaining federal grant awards.  Federal Funds grant opportunities are located in different areas and are not industry specific.  Applicants must find the best way to fund their project.  Currently, the State lacks capacity to providing meaningful coordination. Thus, there is a deficit in data information, and resource sharing, and collaboration with local governments. Matching State funds for eligible projects are not located or listed alongside other federal grant opportunities, especially those that could be braided or combined to achieve further success of a project.\n\nTo address these issues, the State will use funding to support the administration of these services to state and local governments through a Grant Management consultant. Transfer of knowledge of post award grant management will be offered to local governments.   A systematic approach to development and maintenance of training and resource materials will also be available.\n\nFunding will be obligated by 12-31-2024 and fully expended by 12-31-2026</t>
  </si>
  <si>
    <t>TPN-239616</t>
  </si>
  <si>
    <t>City of Cheyenne - Affordable Housing</t>
  </si>
  <si>
    <t>The City of Cheyenne is partnering with Habitat for Humanity for the purpose of creating a mixed-income neighborhood with a combination of affordable homes, low income rentals, and a much needed supermarket, adding a minimum of 30 units to the housing inventory within a four block radius. The full scope of the project includes flood mitigation and infrastructure work, extensive environmental cleanup of 2.7 acres of a blighted area downtown, the development of 20 single-family units, and a 12,500-17,000 sq.ft. grocery store with 10 income-restricted rental units on the 2nd level. Adding a grocery store in an identified food desert area will have a ripple effect on the community, impacting health outcomes for citizens living in this area. \n\nIn addition to the financial benefits of the project, there are other social and economic benefits that include a reduction in homelessness, an increase in housing stability, reduction of rent burdens, and improved health outcomes.\n\nThis housing development will follow land use restrictions for affordability. HFHLCI\u2019s policies meet the federal housing programs as Habitat partner-families\nincome level must be between 30-60% Area Median Income (AMI) to qualify for a Habitat home.\n\nFunds will be obligated by 12-31-24 and expended by 12-31-26.</t>
  </si>
  <si>
    <t>TPN-239615</t>
  </si>
  <si>
    <t>Town of Jackson - Affordable Housing</t>
  </si>
  <si>
    <t>Housing costs burdens are becoming a large concern for the Town of Jackson as local employers are struggling to attract and retain workers due to the unattainable cost of housing in the area. Long-time residents struggle to remain in the community without taking on multiple jobs and seasonal workers sleep in their cars or in the forest to get by.\n\nThe Affordable Housing apartment complex will be a 48 unit, 84 bedroom development that is three stories high and 43,560 square feet. This development will provide 47 rental apartments for low-income community members and one manager\u2019s unit. The rental apartments will be restricted for community members earning less than 60% of the Area Median Income (AMI), with some units restricted to as low as 30% of AMI.\n\nThe apartments will be built to exceed the typical building standards with Energy Star lighting, Energy Star appliances, Smart thermostat, and much more. These energy efficient appliances will help reduce the building\u2019s overall carbon emissions, as well as keeping the utility costs low.  The developers and designers are using creative solutions to maintain the project\u2019s quality, durability, and approachability.\n\nFunds will be obligated by 12-31-24 and expended by 12-31-26</t>
  </si>
  <si>
    <t>TPN-239614</t>
  </si>
  <si>
    <t>Town of Wheatland - Black Mountain Tank and Demolition</t>
  </si>
  <si>
    <t>The existing Black Mountain water storage tank has experienced leakage issues since 2002. Despite constant repairs to the tank, leakage has increased exponentially over the last three years with conservative estimates of five million gallons of water leaking from the tank each year.  The water leakage has caused corrosion issues on the tank panels and bolt connections and potential structural issues to the tank foundation from the constant water infiltrating the ground around the tank base.\nThe Town of Wheatland has grave concerns that the tank is rapidly approaching a catastrophic event that could see one million gallons of water unleashed on the town.  The potential loss of life and impact on the community has deemed it necessary to demolish the tank. A tank replacement project is underway, but the timeframe to get a new storage tank in operation is approximately 18-20 months from the time the project is awarded. This timeframe is not acceptable and the decision has been made to remove the tank from operation as soon as possible.\n\nThe State of Wyoming recommends that this applicant commit to strong labor practices in accordance with the UST encouragement listed on 4408-4409 of the UST Final Rule.\n\nFunds will be obligated by 12-31-2024 and fully expended by 12-31-2026</t>
  </si>
  <si>
    <t>TPN-239864</t>
  </si>
  <si>
    <t>Family Resource Center Network</t>
  </si>
  <si>
    <t>Wyoming communities lack a coordinated, human services system, even more so as a result of the Covid 19 pandemic. Siloed approaches to service delivery, agency duplication, and gaps in data sharing create barriers for Wyomingites. In addition, Wyoming lacks the coordination of human services data across community organizations.  \n\nThe proposed project will, in coordination with and leveraging available resources and systems through Wyoming 211, create a statewide network Wyoming Community Access Network (WyCAN) whose focus will be to provide technical assistance and best practices for communities that receive family resource center grants and develop a structure for collecting and monitoring family resource center data. \n\nThe proposed project will, in coordination with Wyoming 211 connect communities, decrease duplication, collect and monitor family resource center data, and establish a family resource center network in Wyoming reaching communities impacted by the Covid 19 pandemic. \n\nTechnical assistance and training will be provided to Wyoming providers and consumers in connection with Family Resource Centers to improve service delivery and increase the public sector capacity to not only provide Wyomingites the answers they need but also strengthens our communities and saves the state dollars, while also decreasing the occurrence of child abuse and neglect.  \n\nFunds will be obligated by 12-31-24 and expended by 12-31-26</t>
  </si>
  <si>
    <t>TPN-239862</t>
  </si>
  <si>
    <t>Family Resource Center Community Grants</t>
  </si>
  <si>
    <t>Wyoming communities lack a coordinated, human services system. Siloed approaches to service delivery, agency duplication, and gaps in data sharing create barriers for Wyomingites. \n\nThe proposed project will, in coordination with and leveraging available resources and systems through Wyoming 211, connect communities, decrease duplication, and establish evidence-based family resource centers in Wyoming for all Wyomingites. The project will provide grants to individual Wyoming communities to help establish and/or strengthen family resource centers and will connect to Wyoming 211 to improve the accessibility of government resources throughout Wyoming. Centralizing access to human services within a family resource center at the community level, especially in the most rural areas of Wyoming, will allow those seeking help to make one trip to solve several problems rather than many trips to different locations. \n\nTargeted populations include those seeking social and economic assistance, economically disadvantages populations, Title One schools, housing developments, and rural areas. Coordination of services may include TANF, SNAP, WIC, educational services, parenting supports, and other social and economic services. Concrete support for food, housing, clothing, health care, and child care may be directly provided through the Family Resource Centers. \n\n\nFunds will be obligated by 12-31-24 and expended by 12-31-26</t>
  </si>
  <si>
    <t>TPN-239687</t>
  </si>
  <si>
    <t>Behavioral Health Training</t>
  </si>
  <si>
    <t>Behavioral Health Redesign is scheduled to start in July of 2024. As a result, we are proposing a training program to be operated by the Department of Workforce Services to build knowledge within the Community Mental Health Centers related to the designated priority populations defined in statute.\n\nWAMHSAC has reported a lack of specialty providers including certification/specialization in addiction, CBT, EMDR and criminogenic thinking. A survey is currently being conducted to understand the extent of training needs of local providers.  WFS can contract experts for specialized training at no cost to the providers, as well as provide a scholarship program for individualized training.  Providers can apply for scholarships to pay for professional development based on the priorities of reform.    \n\nThe requested funds will be obligated to WFS upon approval and expended by July of 2025, one year after initiation of reform.  The goal of the training grant program is to have providers skilled in complicated behavioral health diagnoses and treatment to ensure successful implementation of behavioral health redesign measured by WDH metrics\n\nRequest $275,000; $250,000 for training and $25,000 for staffing support.  Funding will be prioritized by WFS to contract trainers for specific trainings to be offered regionally or statewide, then distribute the remaining funds to individual scholarships for specific training needs.  WFS will establish individual criteria and allowed expenditures.</t>
  </si>
  <si>
    <t>TPN-239684</t>
  </si>
  <si>
    <t>Suicide Crisis Hotline Program</t>
  </si>
  <si>
    <t>DOC has initiated an internal suicide prevention hotline for inmates and inmates' families to directly alert staff to potential risks and threats of suicide. The purpose of the hotline is to provide a mechanism for inmates and family/friends/attorneys/etc. to inform the contracted medial provider of inmates in need of immediate intervention. The hotline will be available 24/7, 365 days a year. Urgent or emergent calls referred through the hotline will be promptly screened and contracted medical provider on-call staff will ensure there is immediate intervention. The Department has been piloting this program for the past nine months with good success, and has not experienced a suicide since October of 2020. Success of the program will be measured not by suicide rate, but rather by engagement in treatment.</t>
  </si>
  <si>
    <t>TPN-239683</t>
  </si>
  <si>
    <t>Veterans Talking to Veterans</t>
  </si>
  <si>
    <t>The purpose of this funding is to continue the Veteran's Talking to Veterans Program within the WDOC. VTTV is a program that uses a "coach approach" when working with veteran inmates. The coaches run groups and use a technique of guided storytelling to help veterans uncover and talk about their unique mental health issues as they relate to their specific experiences as veterans. The process identifies and helps the veterans work through trauma. The coaches are certified and trained by VTTV (Mentor Agility) to ensure fidelity to the model and that appropriate referrals are made to mental health professionals.\n\nThe WDOC was able to be included in a contract between VTTV and the Wyoming Military Department to train 2 staff as "trainers." This contract would expand their skill set to "master trainer." This will allow them to train other staff as well as veteran inmates to conduct VTTV groups. This would allow the WDOC to expand VTTV to other facilities as well as potentially in WDOC Field Services offices.</t>
  </si>
  <si>
    <t>TPN-239677</t>
  </si>
  <si>
    <t>Wind River Trailhead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This project will enhance &amp; increase access to trailheads at Mosquito Park, Washakie Park, &amp; St. Lawrence Basin in the Wind River Range. All projects are located on the Reservation &amp; Tribal lands. The project includes wayfinding, educational, &amp; trailhead signage; tribal permit kiosks; parking improvements; vault restroom facilities (upgrades to existing); picnic areas; trailhead cabin renovations at all 3 locations to utilize for educational purposes, youth programs, and women's programs; &amp; small buildings (sheds) for Fish and Game employees. The project, which is a component of a larger ecotourism strategy, will provide a great experience for Tribal members, families, and tourists. The project will also support a unique educational and cultural experience grounded in Indigenous values and traditions. \n\nFunds will be obligated by 12-31-2024 and fully expended by 12-31-2026. The Wind River Reservation includes Tribal Tracts 006, 005, 001, 004, 003, &amp; 002.</t>
  </si>
  <si>
    <t>TPN-239674</t>
  </si>
  <si>
    <t>Fort Washakie Powwow ground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Powwows are community gatherings for Indigenous people to socialize, dance, sing, and honor our cultures. From a Native perspective, powwows are a form of outdoor recreation and can attract hundreds of participants, Tribal members, and visitors. For this project, we are focusing on enhancements and maintenance to three existing powwow grounds in Arapahoe, Ethete, and Fort Washakie. In general, they require improved signage and enhancements to the entrances, upgrades to the existing arbours and seating areas, upgrades to the electrical and lighting systems, installation of a concrete area outside of one arbour, concrete bases for porta-potties and handwashing stations to keep the areas clean, and pavilion areas and picnic tables.\n\nFunds will be obligated by 12-31-2024 and fully expended by 12-31-2026. The Wind River Reservation includes Tribal Tracts 006, 005, 001, 004, 003, &amp; 002.</t>
  </si>
  <si>
    <t>TPN-239671</t>
  </si>
  <si>
    <t>North Platte River Pedestrian Bridge</t>
  </si>
  <si>
    <t>This project is an element of a larger project, First Street Gateway Phase 2. First Street Gateway Phase 1 is currently being completed via a Land and Water Conservation Fund grant, a Natrona Co Rec Joint Powers Board grant, &amp; a Rocky Mountain Power Foundation grant. WYDOT canceled the Poplar St bridge replacement which was to include a safe pedestrian corridor that does not currently exist. This project reroutes the pedestrian crossing on a vehicular bridge to a pedestrian bridge and pathway on Poplar Street.\n\nCasper\u2019s river restoration is at the same time an infrastructure project, a conservation project, a water quality project, an economic development project, an outdoor recreation project, a hazard mitigation project, a quality of life project, &amp; a human health project. Research has proven that time spent in nature promotes human health, &amp; Casper\u2019s river restoration goal is to restore &amp; promote a natural Wyoming river corridor through the middle of Casper\u2019s urban area. This is crucial following the increased trail use seen during COVID. The Pedestrian Bridge would allow the people in the QCT 2 to enjoy the outcomes of the river restoration project including being in nature; having easier access to the river for recreation and fishing; and, with the increased number &amp; size of fish now in the urban river corridor, having a better opportunity to catch fish, whether for recreation or sustenance. \n\nFunds will be obligated by 12-31-2024 and fully expended by 12-31-2026.</t>
  </si>
  <si>
    <t>TPN-239669</t>
  </si>
  <si>
    <t>Spring Creek Trail Phase 2</t>
  </si>
  <si>
    <t>The Spring Creek Trail initiative is a multi-phase project undertaken by the City to establish an east/west bike path along Spring Creek, contributing to the broader goal of creating a network of bike paths encircling the town. Phase 1, supported by a Transportation Alternatives Program award, is nearing completion and connects Garfield St and 30th St to LaPrele Park at 23rd St. In Phase 2, the City plans to extend the trail westward through a WORG-Qualifying Census tract 9637, linking 23rd St to 9th St. The benefits of this project include improved pedestrian safety, carbon reduction, providing a safe means of travel for those without vehicles, and promoting healthy lifestyles, which is in line with COVID-19 risk reduction and mitigation practices. The project addresses infrastructure gaps along Spring Creek, ensuring safe connectivity to three local schools. Additionally, trail development propels Laramie's economic development plan, which emphasizes outdoor recreation and quality of life. Finally, this project aligns with the migration to communities with robust outdoor recreation assets, a trend accelerated by the pandemic. \n\nQCT 9637 has an MHI of $43K. Funds will be obligated by 12-31-2024 and fully expended by 12-31-2026.</t>
  </si>
  <si>
    <t>TPN-239666</t>
  </si>
  <si>
    <t>CCM Community Space</t>
  </si>
  <si>
    <t>The Climate and Economic Justice Screening Tool (CEJST) map on whitehouse.gov identifies Tract 7.02, where the Cheyenne Children's Museum (CCM) is located, as a disadvantaged community. The CEJST rates the track in 77th percentile for low-income. The CEJST defines low income as "People in households where income is less than or equal to twice the poverty level, not including students enrolled in higher ed.\u201d Despite poor census participation that impacted the accuracy of the tract data, alternative sources indicate that our census tract is low-income and has been for decades. This area\u2019s disadvantaged status was a major contributor to CCM\u2019s decision to join revitalization efforts and create a safe, inviting recreational space for all. CCM is building an events space plus a break-out area for natural discovery. Nearby will be a detention pond with native grass, riprap check dams, and a cobble-lined trickle channel. We will add benches, a little free library, bicycle repair stations, and a small working train engine with tracks. Our streetscape will have an entrance protected from the wind by a living screen and whimsical pots, rain chains, patterned paving, and sculptural plantings. Components include recycled, found, and natural materials. CCM experienced a more than 200% increase in building and exhibit costs for our museum due to the pandemic. \n\nFunds will be obligated by 12-31-2024 and fully expended by 12-31-2026.</t>
  </si>
  <si>
    <t>TPN-239663</t>
  </si>
  <si>
    <t>North Casper Athletics and Recreation Complex Improvements</t>
  </si>
  <si>
    <t>The City of Casper wishes to improve existing infrastructure and expand safe and inclusive play within the North Casper Athletics Complex, which falls entirely within Qualified Census Tract #56025000200 (2). The North Casper Athletics Complex is heavily used and capacity for league sports and tournaments has been reached and was exacerbated by COVID-19. Deferred maintenance projects have been identified that include repair or replacement of field lighting, fencing, dugouts, infield material, backstops, safety netting, and an all-ability playground surface. Public restrooms and concessions at the park have been closed due to not meeting ADA and health standards. Upgrades will improve green space and landscaping within the complex to create healthier natural spaces for visitors. The skate park adjacent to the Field of Dreams is worn and damaged beyond repair, and much negative public feedback has been received about its condition. A proposed alternative use for this property is a \u201cMiracle\u201d field that would expand the capacity for play and allow people of all abilities to participate in team sports, fostering a sense of inclusion.\n\nFunds will be obligated by 12-31-2024 and fully expended by 12-31-2026.</t>
  </si>
  <si>
    <t>TPN-239659</t>
  </si>
  <si>
    <t>Marion Kreiner Pool and Park Improvements</t>
  </si>
  <si>
    <t>The City of Casper wishes to improve existing infrastructure and expand recreation opportunities in Marion Kreiner Park, in Qualified Census Tract #56025000200 (2). Marion Kreiner Pool is the only free outdoor swimming pool in Casper. The pool &amp; splash pad are heavily used by residents in the area during the COVID pandemic. Deferred maintenance issues to address include replacing the pool filtration and chlorination systems, boilers, and pool slide. The main pool building will be updated for the first time since built in 1968. The playground structure north of the pool is duplicative and inferior to playgrounds in the adjacent Matt Campfield Park and will be removed. A proposed alternative use for this space is a new skatepark and pump track. The new metal skatepark will replace a deteriorating concrete skatepark in the North Casper Athletics &amp; Rec Complex that gets complaints for its condition and often gets tagged with graffiti due to its isolated location. Coupled with Matt Campfield Park and the pool/splash pad, a new visible skatepark and pump track at Marion Kreiner will create a hub of safe recreation opportunities and activity that will benefit all residents of the QCT.\n\nFunds will be obligated by 12-31-2024 and fully expended by 12-31-2026.</t>
  </si>
  <si>
    <t>TPN-239657</t>
  </si>
  <si>
    <t>Century West Park</t>
  </si>
  <si>
    <t>Due to overuse, there are now safety concerns with the existing wading pool at Century West Park. The current pool is not ADA accessible, and the City of Rock Springs proposes replacing the current wading pool with a splash pad center. The current pool should maintain 39 users but only 25 can use it simultaneously and that severely impacted operations during the COVID pandemic. The new splash pad would allow more users in a safer environment and allow for extended operational hours. The Parks and Recreation Department cannot continue to fund the ongoing maintenance of the existing infrastructure because it has fallen into disrepair, so without funding there could be a loss of neighborhood green space which has been available to the public since 1983. The project takes place in Qualified Census Tract 9708. \n\nFunds will be obligated by 12-31-2024 and fully expended by 12-31-2026.</t>
  </si>
  <si>
    <t>TPN-239655</t>
  </si>
  <si>
    <t>Pilot Hill Schoolyard Trail Maintenance</t>
  </si>
  <si>
    <t>Albany County/Pilot Hill Inc. will conduct a safety and maintenance assessment, and implement recommended changes on the +/- 13 miles of multi-use trails in the "Schoolyard" section of the Pilot Hill Recreation Area. This project will help to improve the physical and mental health of a federally qualified census tract (9637) recovering from health and social stressors of the COVID-19 pandemic. Management of the area was transferred over to Pilot Hill Inc. in 2021. This grant funds a professional assessment, and a maintenance plan with implementation to ensure safe design, construction, and sustainable trail standards are in place throughout the trail system. Engineered reroutes of hazardous or unsustainable sections will be provided. Implementation of the identified maintenance will be completed by the Wyoming Conservation Corps crews and professionally trained volunteers by November 2026. \n\nFunds will be obligated by 12-31-2024 and fully expended by 12-31-2026.</t>
  </si>
  <si>
    <t>TPN-239652</t>
  </si>
  <si>
    <t>Fort Washakie Outdoor Sport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The Wind River Reservation has several baseball fields located in Fort Washakie, Ethete, and Arapaho. All three areas require maintenance and upgrades. The fields are convenient to Tribal members across the reservation and, with their upgrades, the fields will encourage more outdoor recreation, exercise, and community building. The fields require renovation/rebuilding of the dugouts and announcer booths, signage, and general clean-up of the areas.\n\nFunds will be obligated by 12-31-2024 and fully expended by 12-31-2026. The Wind River Reservation includes Tribal Tracts 006, 005, 001, 004, 003, &amp; 002</t>
  </si>
  <si>
    <t>TPN-239647</t>
  </si>
  <si>
    <t>Town of Lingle Sewer Upgrade</t>
  </si>
  <si>
    <t>Upgrade of the existing sewer in a portion of town and rehabilitation of the existing streets.  This is the 3rd and final phase of the sewer project.  This project began approximately 10 years ago.  Funds were secured and expended but this final section of sewer was not replaced as the town depleted the available funds.  Approximately 85% of the sewer system has been updated leaving 15% to repair.   \nProject is needed to maintain the integrity of the existing sewer system. The sewer lines being replaced are over 50 years old.\n\nFunds will be obligated by 12-31-2024 and fully expended by 12-31-2026</t>
  </si>
  <si>
    <t>TPN-248010</t>
  </si>
  <si>
    <t>State Budget Dept. ARPA AWECs (BFY 2025-26)</t>
  </si>
  <si>
    <t>Provide for staffing costs for the State Budget Department AWEC/SLFRF ARPA workers for FY 2025, FY 2026, and from July 1, 2026 through December 31, 2026.</t>
  </si>
  <si>
    <t>TPN-248005</t>
  </si>
  <si>
    <t>Outcomes Pilot Program</t>
  </si>
  <si>
    <t>The Outcomes Pilot Project will test the hypothesis that paying Behavioral Health Centers (BHCs) based on assigned client outcomes will strongly incentivize BHCs to devote the attention and resources to these clients necessary to improve their lives.\n\nClients will be evaluated for OPP eligibility by four State agencies -- the Department of Health, Department of Corrections, Department of Family Services, and the Judicial branch. Clients will be briefed on the program and must voluntarily participate. At this point, they will be assigned to a BHC of their choosing (and the BHC must agree to take them as a client).\n\nOnce assigned to the BHC and discharged to the community, clients will be assessed monthly by the BHC on a set of pro-social outcomes. Outcomes will be measured on a Likert scale (1 to 5). Engagement outcomes will be additive.\n\nEach client will have a randomized per-member per-month (PMPM) amount attached to them. Every month the total outcomes score will pro-rate the total possible PMPM accordingly. The fraction of the PMPM that is not earned will be added as a credit to the outcomes-adjusted service cap for the end of the year.\n\nThe outcomes reports will serve as invoices. The aggregate amount of PMPM payable immediately will be paid within the next month, and the aggregate service cap credits will be tracked for the end-of-year reconciliation.\n\nFunds will be obligated by 12-31-24 and fully expended by 12-31-26</t>
  </si>
  <si>
    <t>TPN-248171</t>
  </si>
  <si>
    <t>SBD- Revenue Replacement Support</t>
  </si>
  <si>
    <t>This funding was used to Supplement the State Budget Departments operational costs budget so that payments could be made towards P-card expenditures and so that we could conserve general funds for other expenses that will be needed during BFY 25-26</t>
  </si>
  <si>
    <t>TPN-248170</t>
  </si>
  <si>
    <t>Harvard Economics Study</t>
  </si>
  <si>
    <t>The Wyoming Business Council is requesting ARPA Direct in the amount of $2,900,000.00 to fund the Growth Diagnostics and Capability Building Project.\n\nThis project will analyze and create new ways to fuel economic growth, job creation, and greater prosperity in Wyoming. Project outcomes include:\nComrehenisve Economic Development Strategy (CEDS)\nIdentification of Economic Constraints\nIncreased Technical Capacities\nPractical Knowledge\nTools Specific to Address Wyoming's Developmental Needs</t>
  </si>
  <si>
    <t>TPN-248168</t>
  </si>
  <si>
    <t>WIP Program - for WBC</t>
  </si>
  <si>
    <t>The project is a joint venture led by the Business Council and the University of Wyoming's Research and Economic Development Division (UW REDD). If approved, this funding aims to successfully develop a digital resource platform for entrepreneurs across the State of Wyoming, \n \nThe Business Council will receive $184,413 in ARPA Revenue Replacement from the Wyoming Innovation Partnership, from the University of Wyoming, for technology and marketing support and will use its own team and management resources to ensure the project\u2019s success. The project is expected to run through fiscal year 2026.</t>
  </si>
  <si>
    <t>TPN-248166</t>
  </si>
  <si>
    <t>DOC ARPARR Standard Budget - BFY 2023-24</t>
  </si>
  <si>
    <t>In reference to B-11# 21464, Fiscal staff are collaborating with the Department of Corrections (DOC) to fund its general fund share FY2022 Budget with ARPA SLFRF funds immediately, conserving DOC general fund appropriations pursuing the funding of critical government operations. These are ARPA  CSLFRF revenue reduction funds under Section 602(c)(1)(C) to provide "government services" in the form of Wyoming Department of Corrections operations and budget.</t>
  </si>
  <si>
    <t>TPN-248163</t>
  </si>
  <si>
    <t>DOC ARPARR Standard Budget - FY 2022</t>
  </si>
  <si>
    <t>Fiscal staff are collaborating with the Department of Corrections (DOC) to fund its general fund share FY2022 Budget with ARPA SLFRF funds immediately, conserving DOC general fund appropriations pursuing the funding of critical government operations. These are ARPA  CSLFRF revenue reduction funds under Section 602(c)(1)(C) to provide "government services" in the form of Wyoming Department of Corrections operations and budget.</t>
  </si>
  <si>
    <t>TPN-248160</t>
  </si>
  <si>
    <t>Wyoming Innovation Partnership - University of Wyoming</t>
  </si>
  <si>
    <t>Phase I of WIP, launched in 2022, strategically focused on leveraging resources to find efficiencies across higher education institutions and at the same time supporting workforce gaps across the state that included energy, tourism and hospitality, healthcare, and entrepreneurship. WIP utilizes data and statistics to drive outcomes, focus our\nefforts, and push return on investment. This partnership is driving change in how Wyoming works together to find innovative solutions to meet tomorrow\u2019s demands. We are poised to make Wyoming\u2019s workforce and business climate second-to-none; it\u2019s an investment in our future that\u2019s worth making.</t>
  </si>
  <si>
    <t>TPN-248153</t>
  </si>
  <si>
    <t>Town of Greybull : Capital Improvement Plan</t>
  </si>
  <si>
    <t>The Town of Greybull wishes to complete a capital improvement plan which includes a playground splash pad.  We have had discussion regarding this process with WWC Engineering and have a proposal from them.\n\nFunds will be obligated by 12-31-2024 and expended by 12-31-2026</t>
  </si>
  <si>
    <t>TPN-248152</t>
  </si>
  <si>
    <t>Wyoming Innovation Partnership - EMS</t>
  </si>
  <si>
    <t>Wyoming EMS is currently experiencing many challenges which have significant impacts on the sustainability of the industry. One of the primary issues EMS faces is a significant shortage of skilled professionals to respond to medical emergencies. Many of the EMS agencies in Wyoming operate a volunteer workforce which makes it difficult to recruit and retain EMS professionals. Governor Gordon's office, the Wyoming Department of Health and the EMS Association have been dedicated to finding solutions to stabilize the industry. \n \nAs the Governor's office and the Wyoming Legislature work towards solutions for industry sustainability, addressing the workforce shortage will be an initial step to stabilization. Industry leaders have expressed the need to develop qualified EMS personnel to meet the needs of emergency response across Wyoming. It is difficult to recruit individuals into a "volunteer" profession especially with the cost of obtaining the required education. We are proposing an EMS Workforce grant program to aid Wyoming residents in becoming EMT certified or upskilling within the EMS professional ladder. The Wyoming EMS Association conducted an industry survey to determine the need of skilled professionals over the next year. The need is alarming across the state. With approximately 50% of the agencies reporting, the following represents the "need" within the next year. \n \nThe proposed program will offer grants across the EMS continuum allowing residents to enter or advance in their profession without the stress of educational costs. Wyoming currently has three EMS programs across the state including Laramie County Community College, Casper College, and Northwest College. These three institutions have been working together to standardize curriculum and align offerings to ensure access to programming throughout the year. We are proposing the following workforce professional enhancement grant distribution to support 190 individuals in the EMS field.</t>
  </si>
  <si>
    <t>TPN-248147</t>
  </si>
  <si>
    <t>Department of Family Services Boys and Girls School</t>
  </si>
  <si>
    <t>To enhance Wyoming's position with K-12 and Higher Education Maintenance of Efforts and in accordance with Section 311(c) Chapter 51 we are capturing General Funds from the  Department of Family Service and replacing them with Revenue Replacement dollars.\n\nThese ARPA CSLFRF Revenue Replacement funds under Section 602(c)(1)(C) are to provide "government service" funds to the Wyoming Department of Health and Department of Family Services for their personnel and operational budgets for the Boys and Girls School.</t>
  </si>
  <si>
    <t>TPN-248144</t>
  </si>
  <si>
    <t>Fossil Preparation</t>
  </si>
  <si>
    <t>After the passage of the 25-26 biennium budget, two rare fossils were discovered, and preparation of these fossils exceeds the amount available in the WSGS contract services budget. Preparation of these fossils is estimated at $6,000 for a rare salamander and $7,000 for a rare bird. The WSGS already has other contracts in place totaling $27,000, which leaves $3,248 remaining in the 0903 series budget. \n \nStatute 9-2-805 (a) (iii) requires that the Geological Survey shall "seek a comprehensive understanding of the geology of and fossils in the state" and "prepare\nand publish special reports, with necessary illustrations and maps, of the geology of and fossils in the state" (9-2-805 (a) (iv) (D)). All state-owned fossils are\nto be turned into the OSLI, or to WSGS for storage, preparation and loan. Although the survey does not have a paleontologist on staff, it has a fossil advisory\nboard and collaborates with museums and paleontologists around the state, nation, and the world to determine which specimens are worthy of preparation,\nresearch and display. Two fossils in our collection currently warrant preparation.</t>
  </si>
  <si>
    <t>TPN-248142</t>
  </si>
  <si>
    <t>DOH ARPARR Standard Budget - BFY 2023-24</t>
  </si>
  <si>
    <t>Fiscal staff collaborated with the Department of Health (DOH) to fund its general fund share FY2023 and FY2024 Budget with ARPA SLFRF funds immediately, conserving WDH general fund appropriations pursuing the funding of critical government operations.</t>
  </si>
  <si>
    <t>TPN-248135</t>
  </si>
  <si>
    <t>Department of Health (BFY 2021) FY 2022 Budget</t>
  </si>
  <si>
    <t>Fiscal staff are collaborating with the Department of Health (WDH) to fund its general fund share FY2022 Budget with ARPA SLFRF funds immediately, conserving WDH general fund appropriations pursuing the funding of critical government operations.  Fiscal Staff are also working out the details to continue these activities through the upcoming BFY2023 biennium.  We will also seek legislative assistance during the 2022 legislative session to temporarily modify fund distribution statutes,  Both activities will allow us to pursue the accounting transactions required under U.S. Treasury guidance to fund the critical operations of state government with ARPA, SLFRF Revenue Loss Recovery funds.</t>
  </si>
  <si>
    <t>TPN-248126</t>
  </si>
  <si>
    <t>Military Educational Assistance</t>
  </si>
  <si>
    <t>The Wyoming Military Department is requesting ARPA funding for the State Educational Assistance Program W.S. 19-9-501. The funds will be used to provide tuition and fees for military members.  The program ran out of funds due to increased use of the program, in part due to COVID.</t>
  </si>
  <si>
    <t>TPN-248121</t>
  </si>
  <si>
    <t>Leadership Support</t>
  </si>
  <si>
    <t>This funding  will be used to hire 2 AWECS to support management and leadership within the Governor's Office by providing a structure to better seize opportunities and areas of funding from the private sector as well as the multiple Federal programs that have been released through the US Treasury due to the COVID-19 Pandemic. These individuals will also be engaging in collaborative problem solving with communities and businesses in Wyoming to maximize the return on investment of these dollars.\n \nIf approved, this project will encompass a 2-year collaboration, which will include policymakers and stakeholders, to add value and expand knowledge about natural resources and energy production within the State of Wyoming. As a result, this will help increase the number of jobs within the energy sector while also allowing and encouraging businesses to grow alongside future energy projects.</t>
  </si>
  <si>
    <t>TPN-250854</t>
  </si>
  <si>
    <t>Early Childhood Mental Health Program</t>
  </si>
  <si>
    <t>Wyoming has been implementing the Early Childhood Mental Health Consultant Program as a pilot under the federal Preschool Development Grant, which ends in September 2024. This program was initiated to provide expertise in behavioral health and early childhood to support childcare providers across the state. The consultants are able to go onsite and help develop strategies and/or programming to improve environmental factors which may be leading to difficulties for the children or to help them develop a plan to address the problem behaviors.\n\nAll early care and education programs and all children are eligible for services, and the program is rolled out statewide. The Department of Family Services will contract directly with clinics to provide these services, and the providers are trained therapists providing acute intervention services and professional development.</t>
  </si>
  <si>
    <t>TPN-250852</t>
  </si>
  <si>
    <t>Highest-Needs Adolescent Behavioral Health Facility</t>
  </si>
  <si>
    <t>In any given month, approximately 8-10 adolescents in Wyoming with exceptionally high behavioral health needs languish in county jails, hospital emergency departments, or other inappropriate settings that have become a de facto placement of last resort. Despite the State's best efforts at canvassing providers on a national level and being willing to pay almost any per-diem rate for care, we struggle to place this handful of adolescents, largely due to their significant behavioral issues.\n\nThe goal of this project is therefore to establish a short-term therapeutic setting where these children can receive behavioral health supports and a free and appropriate public education. While unlikely to meet all their needs, it will be "better than jail" while a more permanent placement can be located.\n\nThe project would be executed at a State-owned 12-bed "Green House"-certified cottage at the Wyoming Life Resource Center in Lander, with ARPA dollars being used competitively-procure private sector staff and management. No funding would be spent on capital construction. Funds would be obligated by 12/31/2024 via MOU to the Department of Health and expended by 12/31/2026.</t>
  </si>
  <si>
    <t>TPN-250838</t>
  </si>
  <si>
    <t>Mental Health Vouchers for Farmers and Ranchers</t>
  </si>
  <si>
    <t>Wyoming Department of Agriculture initiated a pilot voucher program specific to farmers and ranchers.  There is a significant stigma for accessing mental health services in the farming and ranching community.  Often these same individuals are uninsured or underinsured as many are self employed.  Farmers and ranchers are the second highest risk group in Wyoming for suicides.  The pilot program was impactful and fully utilized.  Each individual who reached out for the vouchers were offered six visits with a behavioral health professional at no cost.  The program started in February of 2024 and ended in August of 2024.  During that time, 50 individuals were services with a total of 222 visits.  In light of recent events, this community is at an even greater risk for stress and suicidal ideation.  We are proposing an investment of $100,000 to support the expansion of this program during this time of need.\n\nFunds will be obligated by 12-31-2024 and fully spent by 12-31-2026</t>
  </si>
  <si>
    <t>TPN-250836</t>
  </si>
  <si>
    <t>Ethete Powwow Arbors</t>
  </si>
  <si>
    <t>The proposed project is to improve and repair the Northern Arapaho Powwow Arbors and Grounds located at Ethete, Wyoming. The project would include construction to expand and repair the existing arbors so that they can continue to be used by the community for years to come. The Powwow Arbors and Grounds are very important to the Northern Arapaho Community. They are a place where the community gathers for events and to recreate. During the yearly, powwows vendors come out, families gather to compete in traditional dance, and these events bring tourists to the area.\n\nFunds will be obligated by 12-31-2024 and fully expended by 12-31-2026. The Wind River Reservation includes Tribal Tracts 006, 005, 001, 004, 003, &amp; 002.</t>
  </si>
  <si>
    <t>TPN-250831</t>
  </si>
  <si>
    <t>Eastern Shoshone Playgrounds</t>
  </si>
  <si>
    <t>WRDF is applying on behalf of a Coalition of Reservation-based organizations, including the Eastern Shoshone Tribe, Northern Arapaho Tribe, &amp; Tribal Fish &amp; Game. All of the organizations experienced significant financial hardships as a result of the pandemic. The casinos, a major source of revenue for the Tribes, were forced to close during the height of the pandemic. Tribal organizations were disproportionately impacted by the pandemic and faced significant financial hardships.\n\nThis project affords our Tribal and community members to have a place for safe outdoor fitness. Fremont County currently has only one ADA-accessible playground. The Early Child Project Pre-School, Boys and Girls Club, and Doya Natsu Recovery Program would also be able to utilize the facility at any time. The project includes three (3) co-located playgrounds to meet the specific needs of the community, including an ADA playground, an elder playground (with age-appropriate equipment), and a child playground. The playgrounds are key elements of a larger, planned project that includes a track and soccer field. Four restrooms are placed at convenient locations on the property. Picnic tables provide a convenient place for people to sit.\n\nFunds will be obligated by 12-31-2024 and fully expended by 12-31-2026. The Wind River Reservation includes Tribal Tracts 006, 005, 001, 004, 003, &amp; 002.</t>
  </si>
  <si>
    <t>TPN-250814</t>
  </si>
  <si>
    <t>Tribal Buffalo Initiative</t>
  </si>
  <si>
    <t>The Wind River Tribal Buffalo Initiative (WRTBI) is a 501(c)(3) non-profit organization formed to assist in Tribal bison restoration, habitat expansion, diet &amp; nutrition, and cultural re-connection to youth and community of the Eastern Shoshone &amp; Northern Arapaho people. The Tribes now have over 160 buffalo collectively. WRTBI works to integrate buffalo into the lives and diets of community members through educational programs, cultural field harvests, food distribution &amp; ceremonial use, academic research, and ecotourism. Located on Highway 26 \u2013 the road to Yellowstone \u2013 TBI lacks the outdoor facilities to host Tribal ceremonies &amp; celebrations, visitors, and school groups. This project will provide an outdoor education center (a circular pavilion-type structure) with a concrete base, picnic tables, directional &amp; educational signage, and a public restroom. Current visitors must utilize the bathroom in the residential home located on the property. The center will encourage Tribal members, youth, and visitors to engage with the outdoors &amp; learn about the buffalo in Native culture.\n\nTribal organizations were disproportionately impacted by the pandemic and faced significant financial hardships. The casinos, a major source of revenue for the Tribes, were forced to close during the height of the pandemic.\n\nFunds will be obligated by 12-31-2024 and fully expended by 12-31-2026. The Wind River Reservation includes Tribal Tracts 006, 005, 001, 004, 003, &amp; 002.</t>
  </si>
  <si>
    <t>TPN-250813</t>
  </si>
  <si>
    <t>Wind River Lakes</t>
  </si>
  <si>
    <t>Wind River Development Fund is applying on behalf of a "Coalition" of Reservation-based organizations, including the Eastern Shoshone Tribe, Northern Arapaho Tribe, &amp; Tribal Fish and Game. All of the organizations experienced significant financial hardships as a result of the pandemic. For example, the casinos, a major source of revenue for the Tribes, were forced to close during the height of the pandemic. Tribal organizations were disproportionately impacted by the pandemic and faced significant financial hardships as a result. Before 2020, the Eastern Shoshone and Northern Arapaho people struggled with historical disparities and systemic issues that resulted in poor health indicators, a decreased life expectancy, &amp; a higher prevalence of underlying health conditions. The pandemic exacerbated these issues.\n\nThe Wind River Lakes Project will focus on Bull Lake, Dinwoody Lake, Moccasin Lake, &amp; Ray Lake. These 4 lakes are significant historical sites and are accessible to Tribal members and the public. The amenities, however, require significant renovations and upgrades. This project includes wayfinding &amp; educational signage, Tribal permit kiosks, vault restroom facilities (upgrades to existing outhouses), picnic areas and pavilion-type structures, &amp; improved boat ramps. \n\nFunds will be obligated by 12-31-2024 and fully expended by 12-31-2026. The Wind River Reservation includes Tribal Tracts 006, 005, 001, 004, 003, &amp; 002.</t>
  </si>
  <si>
    <t>TPN-250760</t>
  </si>
  <si>
    <t>Revenue Replacement - Conserve GF in SBD</t>
  </si>
  <si>
    <t>Funds were redeployed in accordance with the Governors ARPA Redeployment Process and obligated via Interagency agreement so that the State Budget Department could spend Revenue Replacement Funds on Personnel Costs incurred by the Department and conserve General Funds.</t>
  </si>
  <si>
    <t>TPN-251331</t>
  </si>
  <si>
    <t>Food Works Group: Food Insecurity System Implementation</t>
  </si>
  <si>
    <t>11.5% of Wyoming households are food insecure and 23.8% of Wyoming have limited resources (185% of poverty.) The pandemic and other emergencies experienced by WY and its communities highlighted the fragility of the food distribution systems (private and public) when faced with surges of high-level need and national food shortages.  In 2022 DFS was allocated funding for the purposes of assessing and evaluating the current food security system to identify best practices and opportunities for improvement of the management and distribution of donated and publicly purchased food to feed needy children, families and elderly persons. The assessment and evaluation were completed May 2024 by NourishedRx which summarizes recommendations to address the most immediate food security system challenges and opportunities.  \nThe Food Works Group will implement three of the recommendations: 1.Forward-contracts between WY producers and food pantries or other food security service organizations. 2. Aggregation and distribution logistics. 3. Connect food insecure Wyomingites to resources.</t>
  </si>
  <si>
    <t>TPN-251329</t>
  </si>
  <si>
    <t>WY Food Coalition: Increase statewide food systems coordination &amp; collaboration</t>
  </si>
  <si>
    <t>The Wyoming Food Systems Assessment prepared by Nourished Rx in early 2024 specifically identified the Wyoming Food Coalition as the prime organization to \u201clead and convene food systems improvement across sectors.\u201d The report recognizes the Wyoming Food Coalition\u2019s efforts to create a single communication hub that can help diverse parts of the food system collaborate more effectively and improve the resiliency of Wyoming\u2019s food systems. Specifically, the Wyoming Food Coalition will facilitate gathering necessary stakeholders for decision making and implementation of other recommendations in the Wyoming Food Systems Assessment.\n\nThe Wyoming Food Coalition will complete and maintain a statewide food systems stakeholder inventory. The Wyoming Food Coalition will develop and implement a stakeholder engagement strategic plan that addresses statewide food systems coordination and collaboration.  The plan\u2019s goals and objectives shall be clearly defined and align with the Wyoming Food Systems Assessment.  The Wyoming Food Coalition will develop and implement a strategy to own, streamline, and direct statewide tools and directories for food system mapping. The Wyoming Food Coalition will host convening meetings with food system stakeholders, specifically including those required to implement the recommendations of the Wyoming Food Systems Assessment. The Wyoming Food Coalition will develop and implement an organizational sustainability plan.</t>
  </si>
  <si>
    <t>TPN-251326</t>
  </si>
  <si>
    <t>Affordable Housing - Eagles Hope</t>
  </si>
  <si>
    <t>Eagles Hope is a non-profit organization that has the capacity to provide 16 beds of transitional housing. The populations served are those who are coming out of substance abuse disorder treatment, the underserved population from the Wind River Reservation, housing for those with mental illness, and displaced individuals and families. \n\nIt costs about $1,200 per bed per month which equates to $244,000 annually, including the costs for supplies provided, housing, insurance, administrative costs, maintenance, utilities, and upgrades as warranted. The housing component of their services provides a housing unit, free laundry, one meal a day, hygiene and clothing, case management, and referrals. \n\nHistoric data show that 70% of the people using this resource are underserved populations including Native Americans from the Wind River Reservation. 100% of the population provided housing by this program would be homeless if Eagles Hope is unable to serve them.\n\nFunds will be obligated by 12-31-24 and expended by 12-31-26.</t>
  </si>
  <si>
    <t>TPN-251324</t>
  </si>
  <si>
    <t>Affordable Housing - Family Promise</t>
  </si>
  <si>
    <t>Family Promise is a nonprofit organization that focuses on families who are homeless, or are in danger of becoming homeless. The organization works toward breaking the cycle of poverty to achieve sustainable independence. Family Promise provides comprehensive support services through case management, educational resources, and community programming. \n\nFamily Promise of Cheyenne is requesting funding to develop and implement a Transitional Housing Program. This program will complement our current Homeless Shelter Program for minor children and their families and provide a much-needed step-up for clients to become self- sufficient and avoid future homelessness.\n\nAt this time, there are several multifamily, 4-plex housing units on the market that are in the same geographical location as The Natalie House. The goal is to purchase two units, which would provide an opportunity to lift eight families out of the cycle of homelessness. \n\nEach existing unit is valued at $650,000, which would require an ARPA investment of $1.3 million to purchase two of these 4-plex units. This investment would make our current programming sustainable by providing an income to create a viable long-term solution to family homelessness. This investment would provide our clients with the stability to overcome poverty and would permit them to become stable members of the community. \n\nFunds will be obligated by 12-31-2024 and fully expended by 12-31-2026.</t>
  </si>
  <si>
    <t>TPN-252369</t>
  </si>
  <si>
    <t>Intensive Treatment Program</t>
  </si>
  <si>
    <t>Provide in-prison substance use disorder treatment for inmates under the custody of the Agency. This shall include Out-Patient (OP), Intensive Out-Patient (IOP), and residential Substance Use Disorder (SUD) Treatment programs. SUD programs shall be provided at the Wyoming Medium Correctional Institution\n(WMCI), located in Torrington, Wyoming; Wyoming Women\u2019s Center (WWC) located in Lusk, Wyoming; the Wyoming State Penitentiary (WSP), located in Rawlins, Wyoming; the Wyoming Honor Conservation Camp (WHCC), located in Newcastle, Wyoming; and the Wyoming Honor Farm, (WHF), located in Riverton, Wyoming.</t>
  </si>
  <si>
    <t>TPN-065294</t>
  </si>
  <si>
    <t>SLFRF Recovery Calculated</t>
  </si>
  <si>
    <t>Revenue Replacement Fiscal Recovery Funds use for Provisions of Government Services</t>
  </si>
  <si>
    <t>TPN-092571</t>
  </si>
  <si>
    <t>ARPA AWECS BFY 2023-2024</t>
  </si>
  <si>
    <t>At Will Employee Contractors for the ARPA Program to be managed through the State Budget Department.</t>
  </si>
  <si>
    <t>TPN-092567</t>
  </si>
  <si>
    <t>Northwest Rural Water System Improvements 2022</t>
  </si>
  <si>
    <t>This project is part of the Wyoming Water Development - 2021 Omnibus Construction Bill. This project will install three new storage tanks to serve two service areas with more than 700 taps and approximately 1,700 residents of rural Park County.  \nFunding will help maintain and support the proper water pressure within the system, while also reducing operational pumping costs and energy use. Installing the tanks at this location will save money in the long run due to reduced electricity needs and reduced maintenance and replacement of booster pumps.\n\nIf this funding is not granted, booster pumps will need to run longer and more often, causing increased operational costs that are not maintainable for the future. With the continued growth in this area, the problem of keeping up with flow and water pressure in the system will only be exacerbated.\nThe Master Plan projected growth in these areas and identified bottlenecks in some of the existing project components. The three tanks included in this project will help improve the system and address the concerns identified in the Master Plan\n\nFunds will be obligated by 12-31-2024 and fully expended by 12-31-2026</t>
  </si>
  <si>
    <t>TPN-092566</t>
  </si>
  <si>
    <t>Gillette Regional Extensions Phase VI 2022</t>
  </si>
  <si>
    <t>This project is the sixth regional extension project and will provide design, right of way acquisition, permitting, and construction to connect the Stroup, Eagle Ridge, and People\u2019s Improvement and Sewer Districts to the Gillette Regional Water Supply Project.  This project is part of the Wyoming Water Development Program, 2021 Omnibus Construction Bill.  This will allow these Districts to obtain water from the Regional system rather from local wells which are nearing the end of their useful lives.\n\nBy switching to water delivered by the Regional system rather than from local wells, water quality and quantity can be better controlled.  The local wells in these areas are in the range of 40 to 60 years old and approaching or past their design life.  These water systems will need a new source of water in the near future, and water from the Regional system can supply that need. \n\nThis project ties three existing water District\u2019s to the Regional water system at the cost of ~$400,000 per tie-in.  This will eliminate the Districts needs to rely on their aging local wells.  Replacing the existing wells that are near the end of their useful lives would cost around $600,000 to $1,000,000 each plus upgrades to pump houses and equipment as needed.  The cost of the tie-ins is expected to be about half the cost of replacing the existing wells</t>
  </si>
  <si>
    <t>TPN-092565</t>
  </si>
  <si>
    <t>Evanston Transmission Pipeline 2022</t>
  </si>
  <si>
    <t>This Project is part of the Wyoming Water Development Program - 2021 Omnibus Construction Bill. Funding will provide a new dedicated 16" inch water transmission pipeline from the Evanston treatment plant to Twin Tower Ridge Water Tank. \n\nThe current system does not function correctly to deliver sufficient water to users throughout the year and does not meet the water demands in the area. Funding provides the opportunity for a new dedicated transmission line to ensure sufficient water for the demand in the area and will increase the water quality to residents by properly circulating the storage tank. The new dedicated transmission line will eliminate the issue of not meeting water demand for the area.\n\nThe City of Evanston will be responsible for the maintenance and upkeep of the new transmission pipeline. \n\nFunds will be obligated by 12-31-2024 and fully expended by 12-31-2026</t>
  </si>
  <si>
    <t>TPN-092563</t>
  </si>
  <si>
    <t>Crystal Bypass Pipeline 2022</t>
  </si>
  <si>
    <t>This project is for the design and construction of a new 20-inch, 10,471-ft raw water transmission pipeline. The pipeline will bypass Crystal Dam and Reservoir, which all Stage I/II and Middle Crow Creek water must pass through to reach the Sherard Water Treatment Plant (WTP). The proposed pipeline will allow a path for source water to reach the WTP without passing through Crystal Reservoir. \n\nThe current BOPU water supply system consists of eight reservoirs and dams, four groundwater wellfields, various pipelines and diversions, and a water treatment facility. Approximately 70% of the City\u2019s water is supplied by surface water, while 30% is supplied by groundwater. Without the proposed pipeline, BOPU would potentially lose 70% of the water used if/when the Crystal Reservoir dam needs to be repaired in the next 5-10 years.\n\nFunding would allow for flows to bypass of Crystal Reservoir in the event of water contamination from upstream pollutants (e.g., forest fire, contaminant spill, algae blooms, etc.) and allows for additional redundancy to ensure this major water source is usable. In addition, the bypass allows flow to the WTP in case of dam failure or planned maintenance. Crystal Dam is over 100-years old and, based on recent inspection, likely requires outlet works rehabilitation within the next 5-10 years.  This project was part of the 2021 Omnibus Construction Bill for the Wyoming Water Development Program.</t>
  </si>
  <si>
    <t>TPN-092967</t>
  </si>
  <si>
    <t>HHS Staffing Stabilization</t>
  </si>
  <si>
    <t>This project provided additional healthcare system fortification in 2022, primarily for attracting employees to health and human services provider groups and prioritizing providers and employees who care for vulnerable at risk populations. Funding was appropriated by the 2022 Legislature during the General Session to respond to the nursing-related labor market impacts of the COVID-19 public health emergency by providing assistance to health care providers who served vulnerable at-risk populations. Health care providers were prioritized for funding based on four dimensions: Magnitude of need, Indigence, Nursing Related Care, and Equitable distribution. Additionally, these fund were granted on a conditionality that they were provided to/for: health and human service provider groups, retention and recruitment of employees, and priority was given to those who care for vulnerable and at risk populations.\n\nThese funds were used to procure contract/agency healthcare staff due to shortages caused by COVID-19. More importantly, because of dramatic increases in the cost of contract/agency labor, funds were used to stabilize staffing levels by allowing facilities to offer retention incentives to all current staff, with the exception of executive leadership.\n\nEvidence of nursing related shortages in WY can be found in the Wyoming Growing and Declining Industries Report published in April 2022, showing a 10.1% decline in employment when comparing 2020Q4 to 2021Q4 employment statistics.</t>
  </si>
  <si>
    <t>TPN-092689</t>
  </si>
  <si>
    <t>CPA (Air Service Financial Assistance)</t>
  </si>
  <si>
    <t>The Wyoming Airline Capacity Purchase Agreement (CPA) was conceptualized to reduce state costs, increase passenger retention within the state (flying in and out of WY airports), and stabilize available funding for communities most at risk of losing air service. With the continued fallout from the COVID-19 pandemic, the travel/business environment that airlines operate in has significantly changed. The CPA served as a backstop to prevent air service from being discontinued in the participating communities but additional cost outlay has been, and will continue to be, incurred by state and local communities as a result of the public health emergency. By all accounts, prior to the COVID-19 outbreak, the CPA was working as intended; passenger numbers were up in participating airports and the state\u2019s cost per passenger decreasing. Due to the dramatic change in the business environment that the airline industry now faces as a result of the COVID-19 pandemic, the role of the CPA has changed from strengthening and growing air service to simply maintaining access to commercial air service. While the progress that had been realized prior to COVID-19 met all expectations, the program is facing additional cost outlays to avoid losing critical air service. This funding will be used for those additional cost outlays.</t>
  </si>
  <si>
    <t>TPN-092614</t>
  </si>
  <si>
    <t>Grants for HHS Innovations in Rural Health</t>
  </si>
  <si>
    <t>This appropriation to the Department of Health is for purposes of providing grants for health and human services innovations in rural health care, long-term care, provision of human services, community behavioral health, mental health and health information technology and digital medical innovation.</t>
  </si>
  <si>
    <t>TPN-092613</t>
  </si>
  <si>
    <t>Emergency Medical Dispatch (EMS) Certification</t>
  </si>
  <si>
    <t>EMD certification is critical to improving medical response throughout WY. During the pandemic, emergency dispatchers have intercepted calls for emergency response related to respiratory illness and COVID. Certifications enable dispatchers to provide immediate medical intervention before first responders arrive and provide the ability to assist callers with rescue breathing and other medically appropriate services to improve the medical outcome and ultimately save a life. \nCurrently there are seven agencies unable to offer the same level of service as the other agencies who have EMD certification putting some residents and visitors at a greater risk. EMS stakeholders identified costs of education and reduced budgets due to COVID place immense strain on EMS agencies and fall back onto the individual or the local EMS agency, increasing the difficulty of recruiting. EMS agencies reported that the reduction in support for education has resulted in reduction in access to licensed personnel to recruit for local agencies and reduction of support resulted in greater difficulties in their ability to train individuals from their community to become volunteers.\nFund will be obligated by 12-31-2024 and spent by 12-31-2026</t>
  </si>
  <si>
    <t>TPN-092612</t>
  </si>
  <si>
    <t>Enhanced Capacity WYO 2-1-1 Directory</t>
  </si>
  <si>
    <t>This appropriation to the department of health is for purposes of enhancing the capacity of the Wyoming 2-1-1 directory of resources to provide comprehensive information and referrals to improve the emergency response to the COVID-19 public health emergency.\n\nThe purpose of the funds is to increase capacity for a statewide call center. This will increase hours and number of people available to assist Wyoming residents in finding local public health and human services resources. With the impact of COVID-19, there is a higher need to assistance, and there are more resources available to the public. This one-stop call provides timely access to helpful resources.\n\nWyoming 211 is a part of a nationwide network of call centers that provide information and referral services to Wyoming residents. 2-1-1 is a free, confidential referral and information helpline and website that connects people from all communities and of all ages to the essential health and human services they need. Available information includes basic human services, physical and mental health resources, employment support services, educational opportunities, programs for children, youth and families.\n\nFunds will be obligated by 12-31-2024 and expended by 12-31-2026.</t>
  </si>
  <si>
    <t>TPN-092611</t>
  </si>
  <si>
    <t>Emergency Medical Services Stabilization</t>
  </si>
  <si>
    <t>Funding resources from the OEMS for the education and eventual retention of new EMS personnel and services within Wyoming continue to decline. Several EMS agencies reported that the reduction in support for financial opportunities and education has resulted in a reduction to access to licensed personnel to recruit for local agencies. Additionally, stakeholders reported that the reduction of support resulted in greater difficulties in EMS agencies' ability to train individuals from their community to become volunteers. This reduction in retention of staffing continued to be exacerbated during the pandemic by the closure of 5 facilities in 2021 and transfer of 5 agency EMS services to another provider group in 2021.\nCurrently, agencies across WY may be at imminent risk of closure or stop operating in an area because it isn\u2019t financially sustainable to outsource staff and no one is required to step in. Since no one is required to step in and Federal and State funding continues to decline for EMS services, the crisis of stabilizing EMS services continues to be rampant.\nDOH is using WHA as a sub-recipient to distribute these Funds to health and human services providers including emergency medical services across Wyoming. WHA through leadership and collaboration, among all healthcare providers, promotes information and education that enables Wyoming hospitals to deliver high quality, adequately financed/cost-effective health care that is universally accessible to all WY citizens.</t>
  </si>
  <si>
    <t>TPN-092610</t>
  </si>
  <si>
    <t>EMS Regionalization Pilot</t>
  </si>
  <si>
    <t>This appropriation to the department of health is for purposes of establishing an emergency medical services regionalization pilot opportunity for the five (5) trauma regions across Wyoming and investigating alternative options for emergency medical services that improve access and reduce costs. Expenditure of this appropriation is conditioned upon a match of funds in the ratio of one dollar ($1.00) of appropriated funds to not less than one dollar($1.00) from any other source.</t>
  </si>
  <si>
    <t>TPN-092609</t>
  </si>
  <si>
    <t>Grants for HHS Capital Improvement and Provider Relief</t>
  </si>
  <si>
    <t>This appropriation to the department of health is for purposes of providing grants to health and human services providers to improve existing infrastructure and to provide financial relief to providers who are at imminent risk of closure. Grants shall be distributed to providers as determined by the department.</t>
  </si>
  <si>
    <t>TPN-092608</t>
  </si>
  <si>
    <t>24-7 Suicide Prevention</t>
  </si>
  <si>
    <t>This funding is dedicated to increasing access and services for suicide prevention through Wyoming-based providers receiving calls, texts, and chats through the National Lifeline and the new number 988.\n\nFunding is planned for sub-recipient contracts with two local Lifeline providers to provide services 24/7 combined and an internal WDH position to manage the 988 Program. The 988 Coordinator will be hired and shall provide the required oversight, contract management, coordination, quality improvement, performance management, and many other duties in order for the program to be successful. \n\nSuicide and suicide ideation are complex and individual in that they are correlated with environmental, ecological, and genetic factors.  The more local resources available for individuals experiencing mental distress, the more likely it will result in a positive outcome.  For several years prior to 2020, Wyoming was the only state to not have an in-state provider capable of accepting calls to the National Lifeline number for suicide and crisis prevention.  If a caller in Wyoming called this number, they were routed to a backup location in another state.  Out-of-state backup call centers do not have access to or referral information for local resources in Wyoming.  Thus, this greatly reduces the ability of a caller to receive intervention and treatment services, therefore increasing the probability of a negative outcome. \n\nFunds will be obligated by 12-31-2024 and spent by 12-31-2026</t>
  </si>
  <si>
    <t>TPN-092607</t>
  </si>
  <si>
    <t>Mental Health Provider Training Phase II</t>
  </si>
  <si>
    <t>This appropriation to the department of health is for the purpose of training one hundred three (103) mental health first aid trainers across the state to include two (2) trainers in each county, one (1) trainer in each school district, one (1) trainer in each community college district and one (1) trainer in the University of Wyoming. This appropriation is intended to increase access to mental health first aid trainers for purposes of training community members to assist residents experiencing mental health or substance abuse challenges due to the COVID-19 pandemic.</t>
  </si>
  <si>
    <t>TPN-092606</t>
  </si>
  <si>
    <t>Grants for First Responder and Law Enforcement Mental Health Support</t>
  </si>
  <si>
    <t>This appropriation to the department of health is for the purpose of establishing a grant program for emergency medical service providers and county and municipal law enforcement agencies to deliver and improve access to mental health services for first responders as defined by W.S. 27-14-102(a)(xxxi) and law enforcement officers. An emergency medical service provider or county or municipal law enforcement agency seeking a grant under this footnote shall apply to the department detailing the provider's or agency's grant proposal on an application provided by the department. Grant proposals shall be evaluated by the department and prioritized for grant funding based on the following criteria:                                             (i) The degree to which the proposal will reasonably achieve the intent of this program; (ii) The adequacy of the proposal's approach to ensuring that any mental health programming funded through the receipt of a grant can be independently sustained by the emergency medical service provider or county or municipal law enforcement agency into the future.</t>
  </si>
  <si>
    <t>TPN-092596</t>
  </si>
  <si>
    <t>Food Insecurity- Network Evaluation</t>
  </si>
  <si>
    <t>The Departments of Family Services will hire a consultant to study and evaluate the current capacity of non-profit organizations to maximize state and local distribution and minimize waste of donated and publicly purchased food to feed needy children, families, and elderly. The intent is to examine the current distribution network and identify best practices and opportunities of enhancement and improvements. The effort will leverage the information and data already gained by stakeholders in addition to identifying opportunities to incorporate best practices to reinforce a safety net system heavily relied upon by low-income Wyomingites.</t>
  </si>
  <si>
    <t>TPN-092592</t>
  </si>
  <si>
    <t>Substance Use Disorder (SUD) Treatment Backlog</t>
  </si>
  <si>
    <t>This program is intended to address the Substance Use Disorder Treatment Assessment Backlog among inmates at the Department of Corrections.</t>
  </si>
  <si>
    <t>TPN-092591</t>
  </si>
  <si>
    <t>Circuit Court eFiling</t>
  </si>
  <si>
    <t>Attorneys and litigants have expressed frustration with the inability to file documents electronically, particularly during the pandemic.  This inability has created inefficiencies for attorneys who must use a paper process to file documents, and for court staff who must convert paper documents to digital records to allow for electronic processing of records in the courts\u2019 case management system. This has been further aggravated during the pandemic, at times, when access to courts is restricted to limit clerk and judicial staff\u2019s close contact with the public and avoid the spread of COVID-19.    \n\nAn eFiling system in the circuit courts will increase access for litigants and attorneys both within the state and outside its borders.  It will also provide a more efficient method of processing cases for the circuit court staff in Wyoming, while limiting the number of people and paper documents passing \nthrough the court. As variants of the virus spread throughout the country, handling documents and interacting with the public adds to the risk of infection. \n\nBy providing a more efficient and effective method of filing documents in the circuit courts throughout Wyoming, the supreme court is able to better serve people in rural locations with  significant barriers to service because of the distance to the nearest court.  \n\nFunds will be obligated by 12-31-2024 and expended by 12-31-2026</t>
  </si>
  <si>
    <t>TPN-092589</t>
  </si>
  <si>
    <t>Supreme Court PPE and Tests</t>
  </si>
  <si>
    <t>This project will fund the purchase of Masks, Disinfectant, and Other Personal Protective Equipment for the General Public who are visiting the Wyoming Supreme Court for legal purposes.</t>
  </si>
  <si>
    <t>TPN-092585</t>
  </si>
  <si>
    <t>Equal Justice Wyoming</t>
  </si>
  <si>
    <t>The varying case management systems used by legal aid providers across the state to track eligible clients and cases as well as outcomes, results in inconsistent data across providers, causing numerous data challenges that are time consuming to address and diminish the effectiveness of the legal services provided. A common case management system for all legal aid providers in the state will help improve data quality by making reporting consistent, increase efficiency by allowing each legal aid provider to easily make a referral to another provider in the state, allow legal aid attorneys and staff to be able to store their case and client information in a secure place that can be accessed anywhere, and increase efficiency in grant and data reporting, allowing providers to submit reports by easily uploading their data and grant reports to a centralized site maintained by Equal Justice Wyoming. \n This request covers the initial costs of consultation and setup as well as maintenance through December 31, 2026. The development of an online legal triage portal, including integrating automated pro se forms, will help low-income individuals in Wyoming find the most appropriate legal resources and assistance tailored to their legal issues and needs. It will also help the legal aid community have more targeted client outreach, especially in times of heightened need as seen during the pandemic. While the State has some on-line resources for providing legal information, forms and information about available services and legal aid providers, the website is aging and in need of upgrades and a redesign. This website also houses a Pro Bono Portal for volunteer lawyers to access resources and training materials to support their pro bono work representing low-income clients. The upgrades and redesign will make the website more user-friendly for both clients and for the attorneys assisting them and will make the website accessible on mobile devices.</t>
  </si>
  <si>
    <t>TPN-094091</t>
  </si>
  <si>
    <t>Remote Interpreter Application</t>
  </si>
  <si>
    <t>Funding will be used to purchase a software application that allows for remote interpretation of court proceedings. Use of technology by the courts to hold hearings remotely and limit members of the public who are present in the courtroom is a mitigation strategy to slow the spread of viruses. This is especially important for an interpreter and an LEP individual during a hearing as in-person interpretation requires close contact between the two. The solution to this problem is to implement technology that will allow for remote, safe, efficient interpretation for LEP individuals who are participants in the judicial process.</t>
  </si>
  <si>
    <t>TPN-096835</t>
  </si>
  <si>
    <t>Returned NEU Tranches</t>
  </si>
  <si>
    <t>Returned Tranche 1 NEU Payments</t>
  </si>
  <si>
    <t>TPN-011986</t>
  </si>
  <si>
    <t>Administrative Support-Connect Wyoming</t>
  </si>
  <si>
    <t>Wyoming Business Council Administrative Costs for the Connect Wyoming 2.0 Program. Connect Wyoming is a program that began in August 2020 and utilized CARES Act COVID-19 relief funding to assist Wyoming broadband providers to deploy broadband infrastructure to connect WY citizens to critical tele-health, distance learning, and remote work. The CARES Act funding that was allocated to the original Connect Wyoming has been expended, and the period of performance for the CARES Act has ended. Funding under ARPA will provide administrative assistance in standing up the new program and updating broadband mapping to continue the project. The WBC has contracted with LightBox for $250,000 for the services included in the attached contract. The contract expires on December 31, 2022.</t>
  </si>
  <si>
    <t>TPN-011985</t>
  </si>
  <si>
    <t>Hired Consultant to Assist in Administration of ARPA funds.</t>
  </si>
  <si>
    <t>Consultant for State Budget Department American Rescue Plan Act</t>
  </si>
  <si>
    <t>TPN-011984</t>
  </si>
  <si>
    <t>ARPA AWECS FY 2022</t>
  </si>
  <si>
    <t>State Budget Department  ARPA AWECS for Fiscal Year 2022</t>
  </si>
  <si>
    <t>TPN-011982</t>
  </si>
  <si>
    <t>Governor's Office ARPA Administration</t>
  </si>
  <si>
    <t>TPN-019694</t>
  </si>
  <si>
    <t>ARP Funding for the Hospital Assocation</t>
  </si>
  <si>
    <t>This project provided healthcare system fortification in late 2021, primarily for staffing stabilization in Wyoming hospitals and long-term care facilities, by and for responding to the nursing-related labor market impacts of the COVID-19 public health emergency by providing assistance to health care providers who served vulnerable at-risk populations. Health care providers were prioritized for funding based on four dimensions: Magnitude of need, Indigence, Nursing Related Care, and Equitable distribution.\n\nSome of these funds were used to procure contract/agency healthcare staff due to shortages caused by COVID-19. More importantly, because of dramatic increases in the cost of contract/agency labor, funds were used to stabilize staffing levels by allowing facilities to offer retention incentives to all current staff, with the exception of executive leadership. Finally, a small amount of these funds were made available to reimburse facilities for healthcare staff recruiting activities and vaccine incentive programs to improve vaccination rates and control COVID-19 infection rates within the facilities.\n\nEvidence of nursing related shortages in WY can be found in the Wyoming Growing and Declining Industries Report. April 2022 Publication for 4thQr 2021, found that there was a 10.7% decline in employment within the Nursing &amp; Residential Care Facilities industry when comparing 2020Q3 to 2021Q3 employment statistics and continued at a 10.1% decline when comparing 2020Q4 to 2021Q4.</t>
  </si>
  <si>
    <t>TPN-109584</t>
  </si>
  <si>
    <t>Wyoming Investment in Nursing</t>
  </si>
  <si>
    <t>The Wyoming Investment in Nursing (WYIN) program provides funds for students who are accepted into graduate nursing programs at a university or an undergraduate program at the University of Wyoming or one of the Wyoming community colleges. The funds assist with educational expenses as determined by the financial aid office at each institution.  The loans are repaid by working as a nurse or nurse educator in Wyoming for a length of time. See W.S. 9-2-123.  For this project, forgivable loans will be issued between September 1, 2022 and June 30, 2026.\n\nWYIN funding is also used to pay for teaching faculty at the community colleges based on new faculty hired after the program was first implemented.  The intent is to maintain a continuous infrastructure of nursing programs at Wyoming's higher education institutions to ensure student access to programs throughout the state and to maintain workforce in the high-need, critical and specialized healthcare field.  See W.S. 21-18-202(c)(vii).  For faculty support, expenses will be incurred between September 1, 2022 and June 30, 2024</t>
  </si>
  <si>
    <t>TPN-163634</t>
  </si>
  <si>
    <t>Youth Emergency Services (Y.E.S. House)</t>
  </si>
  <si>
    <t>Y.E.S. House (YH) is a 501(c)(3) in Gillette that has provided emergency behavioral health services to WY youth for 46 years. Operating with CARF certification, YH serves as a 24-hour community resource offering 10 different programs including an emergency crisis shelter, group home, residential mental health/substance abuse treatment program, and afterschool program. Although based in Gillette, YH serves at-risk youth from all of WY\u2019s counties. 71% of youth served are from low income households.\n\n\nAs a result of the PHE, YH has identified the need to improve behavioral health care for at-risk youth in WY. In 2021, YH observed among youth in treatment a 37% increase in substance use and a 35% increase in depression. This grant award to YH is to fund the expansion of its services to include interventions better tailored to the needs of at-risk youth, specifically Trust-Based Relational Intervention (TBRI) and Trauma-Focused Cognitive-Behavioral Therapy (TF-CBT). YH has been unable to expand into these areas itself due to the financial pressures of the PHE. YH continued to offer 24/7 services despite increased costs related to its workforce issues, including increased turnover, hours, and overtime costs. These funds will enable YH to improve the behavioral health care services it offers to at-risk youth, while also supporting the workforce that provides them.\n\n\nFunds will be obligated by 12-31-2024 and spent by 12-31-2026</t>
  </si>
  <si>
    <t>TPN-163633</t>
  </si>
  <si>
    <t>Eye to Eye Telehealth</t>
  </si>
  <si>
    <t>Eye to Eye Telehealth, Inc. was formed in May of 2020 in Cheyenne as a result of Dr Smits\u2019 experience navigating the unique set of challenges presented by caring for patients with glaucoma, the rural nature of the state, and the onset of the COVID-19 pandemic. Inspired by advances in digital health, home monitoring, and the traditionally data-poor nature of glaucoma care, he saw an opportunity to innovate solutions that empower clinicians and patients through data and analytics, which in turn improves the care and quality of life for Wyoming patients. The company is addressing these unique problems by building a modern glaucoma management platform consisting of internet connected devices for patients to use at home paired with a web application that provides doctors actionable alerts and insights about their patients\u2019 glaucoma.\n\nThis grant award to E2E is to fund a novel telemedicine platform that allows glaucoma patients to check their own eye pressure at home.This bridge funding will 1) increase the likelihood of company launch, successfully delivering glaucoma home monitoring care to Wyoming residents; and 2) accelerate the company launch timeline by six months to a year. By eliminating in-office IOP (Intraocular Pressure) measurement, this project also meets compliance with 31 C.F.R. \xa7 35.6(b)(3)(i)(A) by preventing COVID-19 transmission through avoidance of congregate settings such as a clinician\u2019s office.\n\nFunds will be obligated by 12-31-2024 and spent by 12-31-2026.</t>
  </si>
  <si>
    <t>TPN-163619</t>
  </si>
  <si>
    <t>WYOLink</t>
  </si>
  <si>
    <t>This funding will help strengthen WyoLink by facilitating new and continued access to the emergency response radio network by entities throughout the state through the purchase of WyoLink-compatible radios, dispatch consoles, and related equipment.\n\nExisting WyoLink equipment being used by local agencies and entities have exceeded their lifecycle and are in need of immediate replacement. These units are no longer supported or serviceable by the vendor, as spare and replacement parts are no longer available.  Agencies and entities have been able to maintain these units past their average life expectancy of 8-10 years; now at 15+ years of operation.  This equipment provides the first line critical communications for employees in their mission providing essential services, and emergency responses. Radios would be made available for local agencies and entities to obtain the equipment compatible with WyoLink, to assist the state\u2019s continued response to the COVID-19 public health emergency and improved connectivity of emergency responders.\n\nEntities will be required to submit vendor quotes as part of the application process, WYDOT will process all orders between the vendor and agencies, Upon verification of equipment delivery, all invoices will be submitted to WYDOT for processing and payment, All equipment will be owned and maintained by the receiving agency.\n\nFunds will be obligated by December 31, 2024 and spent by December 31, 2026</t>
  </si>
  <si>
    <t>TPN-024250</t>
  </si>
  <si>
    <t>Parks Department - Latrine</t>
  </si>
  <si>
    <t>Latrine replacement/toilet improvement additions throughout the Elkhart County Parks system.</t>
  </si>
  <si>
    <t>TPN-024179</t>
  </si>
  <si>
    <t>Commissioners Non-Profit Relief with CFEC</t>
  </si>
  <si>
    <t>Assistance to local not-for-profits, due to loss from COVID for 2020 and 2021.</t>
  </si>
  <si>
    <t>TPN-024158</t>
  </si>
  <si>
    <t>Commissioners Tourism Reliev with ECCVC</t>
  </si>
  <si>
    <t>Funds to assist the Elkhart County Convention and Visitors Commission due to their lost revenue for 2020 and 2021, due to COVID.</t>
  </si>
  <si>
    <t>TPN-024139</t>
  </si>
  <si>
    <t>Emergency Management COVID Supplies</t>
  </si>
  <si>
    <t>Funds needed to cover the cost for COVID supplies.</t>
  </si>
  <si>
    <t>TPN-024203</t>
  </si>
  <si>
    <t>EC Redevelopment - Foraker/Southwest</t>
  </si>
  <si>
    <t>Upgrade to Foraker/Southwest to provide sanitary sewer to assist in the prevention of elicit discharge.</t>
  </si>
  <si>
    <t>TPN-024125</t>
  </si>
  <si>
    <t>IT Department Upgrades - Remote Access</t>
  </si>
  <si>
    <t>IT Department upgrades to increase the ability for remote access due to COVID and the need for remote work capabilities.</t>
  </si>
  <si>
    <t>TPN-023961</t>
  </si>
  <si>
    <t>Sheriff's Office Premium Pay</t>
  </si>
  <si>
    <t>Premium pay to frontline employees in the Sheriff's office.</t>
  </si>
  <si>
    <t>TPN-023932</t>
  </si>
  <si>
    <t>Courthouse Cleaning</t>
  </si>
  <si>
    <t>Cleaning and sanitizing of Elkhart and Goshen Courthouses per Indiana Supreme Court recommendations.</t>
  </si>
  <si>
    <t>TPN-024390</t>
  </si>
  <si>
    <t>Highway Department Broadband</t>
  </si>
  <si>
    <t>Broadband to serve underserved areas and increase accessibility of parks, court campus, county buildings, etc.</t>
  </si>
  <si>
    <t>TPN-024384</t>
  </si>
  <si>
    <t>Commissioners Sewage/Drainage Courts/Jail/Landfill/Turkey Creek/etc.</t>
  </si>
  <si>
    <t>Sewage/drainage improvements for the Courts Campus, jail, landfill, turkey creek and other areas throughout the county.</t>
  </si>
  <si>
    <t>TPN-027549</t>
  </si>
  <si>
    <t>Multiple projects related to EC Judicial Facility, Information Technology and Cybersecurity updates will be executed with the use of lost revenue.</t>
  </si>
  <si>
    <t>TPN-030070</t>
  </si>
  <si>
    <t>Prairie Creek Water Run Water Line</t>
  </si>
  <si>
    <t>To provide clean drinking water to an underserved area of Elkhart County.</t>
  </si>
  <si>
    <t>TPN-180904</t>
  </si>
  <si>
    <t>FiberMax Center for Discovery</t>
  </si>
  <si>
    <t>To provide direct assistance to the Agriculture Heritage Museum, Inc. dba FiberMax Center for Discovery, a 501(c)(3) nonprofit organization, that experienced negative economic impacts in the form of decreased revenues and increased costs due to the COVID-19 pandemic.</t>
  </si>
  <si>
    <t>TPN-209954</t>
  </si>
  <si>
    <t>Shallowater Park Improvements</t>
  </si>
  <si>
    <t>Realizing the value of outdoor areas with adequate spacing during the COVID-19 pandemic, Lubbock County will make improvements to the city park in Shallowater, Texas by adding an irrigation system to provide the community with a safe and comfortable outdoor space for recreation, exercise, and events.</t>
  </si>
  <si>
    <t>TPN-209917</t>
  </si>
  <si>
    <t>The purchase of 13 automated external defibrillators to place in County facilities.</t>
  </si>
  <si>
    <t>TPN-248301</t>
  </si>
  <si>
    <t>IT Cyber Security</t>
  </si>
  <si>
    <t>Provide technology upgrades to network backbone for the Lubbock County Detention Center, fiber path enhancements to the Juvenile Justice Center.   network backbone upgrades for all campus.</t>
  </si>
  <si>
    <t>TPN-248269</t>
  </si>
  <si>
    <t>Office of Dispute Resolution</t>
  </si>
  <si>
    <t>Revenue reduction calculation for Office of Dispute Resolution Fund 075.  Office provides dispute resolution services, training with a focus on conflict resolution, and educational workshops.</t>
  </si>
  <si>
    <t>TPN-248245</t>
  </si>
  <si>
    <t>Road &amp; Bridge Infrastructure</t>
  </si>
  <si>
    <t>County infrastructure program to micro resurfacing of 28.42 miles of County roads in all 4 precincts with 28.42 miles completed in FY23 and 15 miles in FY24 &amp; FY25.</t>
  </si>
  <si>
    <t>TPN-256446</t>
  </si>
  <si>
    <t>County Parks Community Centers Project</t>
  </si>
  <si>
    <t>realizing the value of outdoor areas with adequate community centers during the cOVID-19 pandemic, Lubbock County will make improvements to the county park community centers in Wolforth, Slaton, Idalou, and Shallowater, Texas.  By adding remote locks and an online reservation system to provide the community with enhanced facilities to accompany a safe and comfortable outdoor space for recreation, exercise, and events.</t>
  </si>
  <si>
    <t>TPN-256276</t>
  </si>
  <si>
    <t>LC Emergency Operations Center</t>
  </si>
  <si>
    <t>Upgrade computer hardware in the Lubbock County Emergency Operations Center.</t>
  </si>
  <si>
    <t>TPN-256255</t>
  </si>
  <si>
    <t>IT Network Backbone Upgrade</t>
  </si>
  <si>
    <t>Enrich government services by providing technology upgrades to court rooms and improve network infrastructure for Lubbock County with fiber path enhancements.</t>
  </si>
  <si>
    <t>TPN-256244</t>
  </si>
  <si>
    <t>Providing additional resources to the Office of Dispute Resolution for Fund 077.  Office provides dispute resolution services, training with a focus on conflict resolution and educational workshops.</t>
  </si>
  <si>
    <t>TPN-256223</t>
  </si>
  <si>
    <t>Court Rooms Renovations Chairs</t>
  </si>
  <si>
    <t>Enhancing the court room renovations for the Lubbock County District Court Rooms with seating replacements.</t>
  </si>
  <si>
    <t>TPN-097468</t>
  </si>
  <si>
    <t>Third-Party Administration</t>
  </si>
  <si>
    <t>Retainage of a third-party administrator to oversee the implementation of the Small Business and Non-Profit Organization Grant Program.  The third-party will help in the design, collection, processing, verification, and validation of the applications for the grant.  They will also help in the marketing of the program and will provide assistance to the community in filling out the applications.</t>
  </si>
  <si>
    <t>TPN-097466</t>
  </si>
  <si>
    <t>Slaton Park</t>
  </si>
  <si>
    <t>Realizing the value of outdoor areas with adequate spacing during the COVID-19 pandemic, Lubbock County will make improvements to the city park in Slaton, Texas, by adding a shade structure and irrigation system to provide the community with a safe and comfortable outdoor space for recreation, exercise, and events.</t>
  </si>
  <si>
    <t>TPN-097460</t>
  </si>
  <si>
    <t>HOPE Center for Health and Wellbeing</t>
  </si>
  <si>
    <t>A community Mental Health needs assessment was conducted which found a need to focus particularly on crisis and community care capacity as well as alternative interventions specifically designed to divert people from higher cost, less appropriate alternatives.  StarCare Specialty Health System will use funds to construct a facility in which services will be provided, lessening the burden upon less appropriate settings such as jails, ERs, and hospitals.  Funds will be used to construct a physical location, The HOPE Center for Health and Wellbeing, where crisis services will be offered to people experiencing mental health distress, 24/7 services will include phychiatric crisis intervention, law enforcement/emergency medical drop-off, on-site security, and a 23-hour Extended Observation Unit.  StarCare plans to add other services such as on-site medical clearance, intensive outpatient services, Medicare/SSI benefit applications, and identification restoration.  COVID has had an enormous impact upon the world from many perspectives:  physical, financial, emotional, relational, and mental.  Mental health distress and trauma are widely recognized as significant and highly prevalent wounds of the pandemic.  The HOPE Center will provide a tangible beacon for citizens to have immediate access to life-saving mental health crisis services as well as a connection to ongoing support services likely to be needed long after the pandemic subsides.</t>
  </si>
  <si>
    <t>TPN-097223</t>
  </si>
  <si>
    <t>Volunteer Fire Department PPE</t>
  </si>
  <si>
    <t>The purpose of this project is to provide personal protective equipment (PPE) for Volunteer Fire Departments within Lubbock County and washer/extractors to properly maintain the new PPE.</t>
  </si>
  <si>
    <t>TPN-007260</t>
  </si>
  <si>
    <t>Open Door</t>
  </si>
  <si>
    <t>The goal of this project is to replace lost funding for Open Door Survivor Housing which provides transitional housing for periods of up to 18 months with therapeutic supportive services such as counseling, childcare, education and employment assistance, food, and transportation for adult survivors of sex trafficking and their children.  The ARPA funding will fund the transitional housing units, case management, counseling, and other program personnel, and supportive services, and other operational costs such as childcare, groceries, transportation, and security.</t>
  </si>
  <si>
    <t>TPN-007215</t>
  </si>
  <si>
    <t>Grant Administrator Salary</t>
  </si>
  <si>
    <t>Salary and fringe paid to Grant Administrator</t>
  </si>
  <si>
    <t>TPN-007091</t>
  </si>
  <si>
    <t>Premium pay for Lubbock County employees</t>
  </si>
  <si>
    <t>TPN-106316</t>
  </si>
  <si>
    <t>Lubbock City/County Health District</t>
  </si>
  <si>
    <t>Lubbock County and the City of Lubbock will work together pursuant to Chapter 121 of the Texas Health and Safety Codes to establish a health district within the County for the purpose of providing and furnishing county-wide public health programs and to furnish a coordinated public health program throughout Lubbock County.</t>
  </si>
  <si>
    <t>TPN-106236</t>
  </si>
  <si>
    <t>LCDC Dialysis Center</t>
  </si>
  <si>
    <t>To mitigate the risks of disease spread in congregate settings such as the Lubbock County Detention Center, Lubbock County will set up a Dialysis Center in the Detention Center so inmates can receive necessary treatment at the Center and will not have to be transported to a hospital to receive their treatment.  The LCDC already has a medical treatment facility in-house, so only the dialysis equipment is needed.</t>
  </si>
  <si>
    <t>TPN-106569</t>
  </si>
  <si>
    <t>Non-Profit Grants</t>
  </si>
  <si>
    <t>Grants of up to $50,000 to non-profit organizations within Lubbock County which have experienced loss of revenue and/or increased operating expenses as a result of the Covid-19 pandemic.</t>
  </si>
  <si>
    <t>TPN-106566</t>
  </si>
  <si>
    <t>Grants of up to $50,000 to small businesses within Lubbock County which have experienced loss of revenue and/or increased business expenses as a result of the pandemic.</t>
  </si>
  <si>
    <t>TPN-106559</t>
  </si>
  <si>
    <t>McMillan Dam</t>
  </si>
  <si>
    <t>A rehabilitation project for the McMillan Dam at Buffalo Springs Lake in Lubbock County.  Repair of the dam would mitigate the risks of flooding and would also allow the public to enjoy an outdoor recreational venue with adequate spacing.  This project is for architectural and engineering services to assess the feasibility of such a project.</t>
  </si>
  <si>
    <t>TPN-106543</t>
  </si>
  <si>
    <t>Architectural and engineering services to provide planning and estimates for the construction of a new Medical Examiner's Office to provide additional morgue facilities for the duration of the pandemic and for future mass casualty events.</t>
  </si>
  <si>
    <t>TPN-106515</t>
  </si>
  <si>
    <t>LEDA</t>
  </si>
  <si>
    <t>The County will provide funding to the Lubbock Economic Development Alliance to provide infrastructure in the negatively impacted area of East 19th Street and Loop 289 in Lubbock, Texas.  The impacted area is a high minority populated area located within the city of Lubbock.</t>
  </si>
  <si>
    <t>TPN-049068</t>
  </si>
  <si>
    <t>Funds were specifically utilized for the provision of government services, including County Health Department software expenditures, County payroll and courthouse improvements. Specifically, funds were used for a chairlift as well as to maintain the current level of government services.</t>
  </si>
  <si>
    <t>TPN-120194</t>
  </si>
  <si>
    <t>Ripon Consolidated Fire District ALS Ambulance and Equipment</t>
  </si>
  <si>
    <t>Ripon Consolidated Fire District is the only San Joaquin County Advance Life Support (ALS) Fire Department in the county that houses an ALS ambulance. COVID significantly impacted ambulance calls for service in the district with a 20% call volume increase from the year prior. As a result of the pandemic, the District has experienced financial and operational strains.  Additionally, the toll of all of these EMS calls on our single ambulance has stressed the vehicle, requiring that we replace the unit far earlier than expected. The 5-year-old ambulance is running, however multiple trips to the shop have been warranted. RCFD has an older, back-up ambulance, but it is far beyond the duty of a front line ambulance. RCFD operates Type I Ambulances in order to carry additional rescue gear such as SCBA, Extrication equipment and fire tools that add significant weight, but make the unit more capable than a standard ambulance.\nThe population in Ripon and surrounding communities have grown considerably. The District is bifurcated by a jam-packed highways filled with Bay Area commuters and big rigs that transport commerce up and down the State on Highways 120, 99 and Interstate 5. The Fire District is also adjacent to seemingly complacent Stanislaus and San Joaquin Rivers that meander and hugs the Districts borders to the East and South. Despite warnings of the River\u2019s hazards through signage, unguarded and sometimes inebriated individuals visit the cool water during the sweltering valley heat only to get trapped in the underwater snares, tows and eddy currents; inevitably succumbing to the water\u2019s force. The District has responded to several drownings in San Joaquin and Stanislaus Counties. While all of these variables exist, the reality is that the district is still responding from one station, with the same level of vehicle response.  This project funa onne-time fully equipped Type 1 ALS ambulance to include gurney, ALS, BLS AND EMS supplies, updated cardiac monitoring unit and ventilator unit to support cardiac and respiratory needs for emergency transport. And station dispatch Center</t>
  </si>
  <si>
    <t>TPN-119851</t>
  </si>
  <si>
    <t>French Camp McKinley Fire District</t>
  </si>
  <si>
    <t>French Camp - Station Remodel, equipment, Command Vehicle. Mountain House - Water Rescue Training/Equipment, Radios, EMS Equip/Training  BL 8/13/24 Reallocation $274, 429</t>
  </si>
  <si>
    <t>TPN-119691</t>
  </si>
  <si>
    <t>Montezuma Fire District Command Vehicle</t>
  </si>
  <si>
    <t>The Chief Officer is a required critical position to all incidents, required also by OSHA, Cal-OSHA, NFPA, and NIOSH.  One command vehicle in need of replacement (2010) and has over 80,000 hard miles on it.  Cost to maintain has become costly and vehicle reliability is questionable.  The command vehicle is equpped with various tools and equipment (First Aid Equipment, Forcible Entry Tools, Generator, ICS Board, Lighting, Fire Extinguishers, etc.</t>
  </si>
  <si>
    <t>TPN-118545</t>
  </si>
  <si>
    <t>Miracle Mile Improvement District Renewal-Non Assessment</t>
  </si>
  <si>
    <t>District Renewal - Non Assessment to assist small businesses with funding renewals for the annual Improvement District charges.</t>
  </si>
  <si>
    <t>TPN-118395</t>
  </si>
  <si>
    <t>Neglected Children's Fund - Human Services Agency</t>
  </si>
  <si>
    <t>Funding provides those housed at the Human Services Agency  opportunities for foster children to participate in extracurricular activities that would otherwise be unavailable to them due to cost. HSA staff normally fundraises by hosting a bake sale and raffling off baskets. Due to the pandemic no fundraisers have taken place. B-24-451 8/13/24 added 100k to 130K+100K=230K</t>
  </si>
  <si>
    <t>TPN-118302</t>
  </si>
  <si>
    <t>Downtown Stockton Alliance</t>
  </si>
  <si>
    <t>The DSA is a servant of Downtown businesses, property owners, business owners, and residents in the form of providing sidewalk maintenance, in addition to our other services. The DSA is seeking funding to purchase vehicles to aid the DSA in conducting Downtown maintenance work more effectively, which provides a direct benefit to Downtown businesses, property owners, visitors, and residents and will help the area recover from the pandemic by ensuring that Downtown is an attractive place to visit, work, and live.  In addition, the DSA is seeking funding for assessments, parking passes, recertification fee, bus passes, chamber memberships, window repair funds, banners and banner poles, window wraps and displays, and trash enclosure near Canlis building. 319,000 added from returned funds to extend programs B-24-451 8/13/24</t>
  </si>
  <si>
    <t>TPN-158594</t>
  </si>
  <si>
    <t>Stocktonians Taking Action to Neutralize Drugs (STAND)</t>
  </si>
  <si>
    <t>STAND will purchase, rehabilitate, and provide ongoing management services for 4 single-family homes each with bedrooms creating a total of 16 new units of housing for the homeless. St. Mary's Dining Room will provide case management services and deliver services ongoing while clients are residents of program. Project completed excess funds returned.</t>
  </si>
  <si>
    <t>TPN-158541</t>
  </si>
  <si>
    <t>Escalon Community Ambulance</t>
  </si>
  <si>
    <t>Project includes funding to purchase emergency vehicles and equipment for Escalon Ambulance District.  This will be done on a reimbursement basis.</t>
  </si>
  <si>
    <t>TPN-158526</t>
  </si>
  <si>
    <t>Illegal Dumping Project</t>
  </si>
  <si>
    <t>Support Illegal Dumping Efforts - Advertising, flock cameras.</t>
  </si>
  <si>
    <t>TPN-158516</t>
  </si>
  <si>
    <t>Lodi Grape Festival</t>
  </si>
  <si>
    <t>Project includes providing assistance to support this nonoprofit in replacement of roof for facility.</t>
  </si>
  <si>
    <t>TPN-158478</t>
  </si>
  <si>
    <t>Woodbridge Fire District</t>
  </si>
  <si>
    <t>Fire Districts have experienced a negative economic impact due to the pandemic.  Use of funds will assist Fire District in purchasing needed equipment/renovations to continue providing services to community in the most effective and efficient manner.  This Fire District will be reimbursed for a Fire Boat and improvement to existing facilities to include Training Facility.</t>
  </si>
  <si>
    <t>TPN-158454</t>
  </si>
  <si>
    <t>Waterloo Morada Fire Distric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Command Vehicle, remodel of dorm room, Lucas device, cost share of apparatus bay/office.</t>
  </si>
  <si>
    <t>TPN-158433</t>
  </si>
  <si>
    <t>Thornton Rural Fire Protection Distric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Lucas device, computers, and equipment.</t>
  </si>
  <si>
    <t>TPN-158417</t>
  </si>
  <si>
    <t>Collegeville Fire Departmen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PPE, Command Vehicle, and Radios.</t>
  </si>
  <si>
    <t>TPN-158390</t>
  </si>
  <si>
    <t>Mokelumne Fire District</t>
  </si>
  <si>
    <t>Provide Public Safety Equipment to Fire District - Radios (Cost Share), Pyramid Repeaters, Watercraft, Command Vehicle.</t>
  </si>
  <si>
    <t>TPN-158357</t>
  </si>
  <si>
    <t>Mental Health Workforce Pipeline Project</t>
  </si>
  <si>
    <t>San Joaquin County Health Care Services (HCS) and Behavioral Health Services (BHS), along with various partnering organizations including other County Departments, the San Joaquin County Office of Education, school districts, the Health Plan of San Joaquin and community behavioral health providers, have collaborated since September 2021 with the Children and Youth Task Force to examine the mental health impacts of the COVID-19 pandemic on children and youth.  There is strong agreement across this partnership that the highest priority is to increase the local pipeline of mental health providers and to improve recruitment and retention for both BHS and other providers of mental health services within the County with an emphasis on those serving the Medi-Cal population.  This project goal is to increase collective service capacity to help mitigate the pandemic's negative impact on mental health within the County and sustain many elements of the proposed project permanently.</t>
  </si>
  <si>
    <t>TPN-158303</t>
  </si>
  <si>
    <t>Community Center Repairs &amp; Upgrades</t>
  </si>
  <si>
    <t>The County\u2019s eight Community Centers are strategically placed near areas where\nresidents may have a higher need for supportive services and city services are not in\nclose proximity. The comprehensive array of services offered at the Centers assist lowincome\nindividuals and families in obtaining the resources, skills, and opportunities to\nbecome self-sufficient.  Project includes facility improvements and equipment purchases for each Community Center to address deferred maintenance, improve functionality, and enhance aesthetics.</t>
  </si>
  <si>
    <t>TPN-158229</t>
  </si>
  <si>
    <t>Community Grant Fund</t>
  </si>
  <si>
    <t>Supports community-designed events that promote solidarity and healing and highlight local resources for pandemic recovery to under-resourced and marginalized communities in San Joaquin County.</t>
  </si>
  <si>
    <t>TPN-173432</t>
  </si>
  <si>
    <t>SJ Health Centers</t>
  </si>
  <si>
    <t>Reimburse for COVID related salaries expense through 12/31/26.</t>
  </si>
  <si>
    <t>TPN-173430</t>
  </si>
  <si>
    <t>Micke Grove Domestic Water and Sewer Tie In Project</t>
  </si>
  <si>
    <t>The Micke Grove Regional Park domestic water and sewer tie-in project will provide domestic water and wastewater conveyance services from the City of Lodi to Micke Grove Regional Park and Zoo. The  current system is provided through the use wells, above ground filtration tanks, pumps, and septic systems which are susceptible to failure with environmental impacts and costly repairs.   The project will include site evaluations, engineering, and construction for the conversion of domestic water and wastewater removal systems at Micke Grove Regional Park with the ability to connect the City of Lodi\u2019s public utilities system and to reroute existing services to provide non-potable applications such as toilet flushing and irrigation.</t>
  </si>
  <si>
    <t>TPN-174601</t>
  </si>
  <si>
    <t>COVID-19 After Action Report</t>
  </si>
  <si>
    <t>Funding provided for the purpose of contracting with vendor in the development and presentation of the  San Joaquin County COVID-19 Emergency After Action Report and Improvement Plan.</t>
  </si>
  <si>
    <t>TPN-174593</t>
  </si>
  <si>
    <t>Office of Emergency Services  Equipment, Training, and Vehicle</t>
  </si>
  <si>
    <t>Funding provided for Shower Trailer Combo to supplement shelter operations, EOC Training,  EOC Technology Updates,  and Utility Task Vehicle.</t>
  </si>
  <si>
    <t>TPN-174500</t>
  </si>
  <si>
    <t>Supervisory Control and Data Acquisition System (SCADA) Project</t>
  </si>
  <si>
    <t>Public Works' Utility Maintenance division operates and maintains 32 water systems with 52 wells; 43 storm drain systems with 70 pump stations; and nine sewer systems with three sewage treatment plants and nine sewage lift stations in various locations within the unincorporated county. This Project is intended to increase the longevity of current utility infrastructure; allow the ability to detect equipment failures more quickly and efficiently; reduce future utility maintenance and operations costs; and reduce replacement costs for these utility systems.</t>
  </si>
  <si>
    <t>TPN-173943</t>
  </si>
  <si>
    <t>Linden-Peters Fire Protection District</t>
  </si>
  <si>
    <t>Reimburse Fire District for Command Vehicle and Community Information Sign</t>
  </si>
  <si>
    <t>TPN-173926</t>
  </si>
  <si>
    <t>Farmington Fire District</t>
  </si>
  <si>
    <t>Reimburse Fire District for Lucas Device and Maintenance, Computers, Apparatus Lighting Upgrades, MSA Upgrade Air Connector, and Eagle Air Trailer, Air Quest.</t>
  </si>
  <si>
    <t>TPN-173916</t>
  </si>
  <si>
    <t>Liberty Fire Disrict</t>
  </si>
  <si>
    <t>Reimburse Fire District for EMS Equipment and Training costs.</t>
  </si>
  <si>
    <t>TPN-173872</t>
  </si>
  <si>
    <t>Escalon Consolidated Fire Protection District</t>
  </si>
  <si>
    <t>Reimburse Fire District for Self Contained Breathing Apparatus (SCBA)  and SCBA Filling Station, and station upgrade.</t>
  </si>
  <si>
    <t>TPN-173853</t>
  </si>
  <si>
    <t>Clements Rural Fire District</t>
  </si>
  <si>
    <t>Clements Fire District - repair sleeping quarters, command vehicle.</t>
  </si>
  <si>
    <t>TPN-173809</t>
  </si>
  <si>
    <t>Veterans of Foreign Wars - VFW Post 1051</t>
  </si>
  <si>
    <t>Facility repairs, upgrades and procure equipment that will make facility more efficient. (roof, HVAC, repair and replace kitchen equipment, new windows).</t>
  </si>
  <si>
    <t>TPN-173799</t>
  </si>
  <si>
    <t>American Legion Post 172 - Tracy</t>
  </si>
  <si>
    <t>American Legion Post 172 is a non-profit organization serving patriotic veterans organization, and committed to mentoring youth and sponsorship of wholesome programs in the community, advocating patriotism and honor, promoting strong national security, and continuing devotion to service members and veterans.  Funds will be used for property repairs and equipment purchases (100 padded chairs, 3 computers, 30 6' tables, commercial vacuum).</t>
  </si>
  <si>
    <t>TPN-173766</t>
  </si>
  <si>
    <t>Parks and Recreation Equipment for County Park Facilities</t>
  </si>
  <si>
    <t>Heavy flows of the slough caused additional damage including debris, trash, mud, silt, downed tress, and fallen branches.  Funds will be used to purchase an excavator and trailer to assist the Parks &amp; Recreation Division in maintaining the slough for future stormwater runoff, and maintain other areas throughout County parks, including river sites, and lakes at Micke Grove and Oak Grove, and to assist with trenching for irrigation.</t>
  </si>
  <si>
    <t>TPN-185712</t>
  </si>
  <si>
    <t>VFW Post 6311</t>
  </si>
  <si>
    <t>ARPA funds will assist Veterans organizations with much needed facility repairs, upgrades, and equipment purchases at eligible Veteran Service Organizations located  in San Joaquin County.  VFW Post 6311 will be reimbursed for eligible costs to upgrade kitchen equipment, fans/lighting, and sound system.</t>
  </si>
  <si>
    <t>TPN-185706</t>
  </si>
  <si>
    <t>American Legion Karl Ross Post No 16</t>
  </si>
  <si>
    <t>ARPA funds will assist Veterans organizations with much needed facility repairs, upgrades, and equipment purchases at eligible Veteran Service Organizations located  in San Joaquin County.  American Legion Post 16 will be reimbursed for a new roof, kitchen remodel, bathrooms, ADA ramps, heating/air system, and security.</t>
  </si>
  <si>
    <t>TPN-185700</t>
  </si>
  <si>
    <t>Emergency Food Bank</t>
  </si>
  <si>
    <t>Emergency Food Bank provides fresh produce, nutrient-dense foods, packaging, and distribution to the community.</t>
  </si>
  <si>
    <t>TPN-185694</t>
  </si>
  <si>
    <t>211</t>
  </si>
  <si>
    <t>Professional services will include AIRS certifications/accreditation &amp; CA Child Care Resource &amp; Referral Network Membership.  Billboards through San Joaquin County to advertise 211, digital and paid media/advertising to include the promotion of a newly developed mobile app, outreach to Community Based Organizations (CBO) to ensure accurate information in the database.  Ambassador training to CBOs, businesses, and schools and care coordination to increase connections to services.</t>
  </si>
  <si>
    <t>TPN-185687</t>
  </si>
  <si>
    <t>Youth Workforce Initiative</t>
  </si>
  <si>
    <t>Funding is used to engage youth to strengthen pathways to the workforce through awareness and education campaigns.  youth led and community driven this campaign will focus on connecting more youth to the many workforce development programs available across the county and the skills needed to be hired. Funding  to be used for development and marketing plan and for one-time program administrator.</t>
  </si>
  <si>
    <t>TPN-191757</t>
  </si>
  <si>
    <t>St. Mary's Dining Room</t>
  </si>
  <si>
    <t>Project includes St. Mary's Dining Room (SMDR) providing management structure and \ncampus-wide homeless services in the transition of the shelter operations from Stockton Shelter (who closed its doors) in an effort to keep individuals housed.</t>
  </si>
  <si>
    <t>TPN-191747</t>
  </si>
  <si>
    <t>Registrar of Voters Upgrades to Voting System</t>
  </si>
  <si>
    <t>Project will provide new and upgraded voting system that includes upgraded equipment and software.</t>
  </si>
  <si>
    <t>TPN-195052</t>
  </si>
  <si>
    <t>City of Tracy Emergency Shelter</t>
  </si>
  <si>
    <t>On July 13, 2021, the Board of Supervisors authorized a one-time allocation of $3,661,113 from unprogrammed Capital Outlay funds to support construction related development costs for an emergency shelter facility in the City of Tracy.  Additional ARPA funding will be used solely for capital needs of the project. Once fully operational, the facility will have capacity to provide emergency shelter and related services each night to 68 homeless men and women at the location on West Arbor Avenue in Tracy, including kitchen, restroom and shower facilities, laundry, and administrative offices.</t>
  </si>
  <si>
    <t>TPN-195026</t>
  </si>
  <si>
    <t>Creekside South Apartments</t>
  </si>
  <si>
    <t>Creekside South Apartments in Lodi is a 40-unit affordable housing project which provides rental assistance clients aged 55 and older. Operated by the Housing Authority of the County of San Joaquin (HACSJ), the facility is in urgent need of rehabilitation in order to preserve these units for future eligible senior rental assistance clients and allow existing residents to maintain stable housing.  ARPA  funding will be used to cover costs including roofing, siding, windows, HVAC, and electrical, allowing for the completion of rehabilitation of the property and preserve it for use as senior affordable housing for decades to come.</t>
  </si>
  <si>
    <t>TPN-194838</t>
  </si>
  <si>
    <t>Lodi Access Center</t>
  </si>
  <si>
    <t>Funds from the County\u2019s second tranche of ARPA is intended to fully complete the Lodi Access Center project, including furnishings and fixtures, landscaping, and parking. Two additional phases of the project will further improve the facility and add a workforce development center dedicated to learning and job training activities for Access Center clients and members of the community.</t>
  </si>
  <si>
    <t>TPN-194805</t>
  </si>
  <si>
    <t>Lathrop-Manteca Fire District</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software, and rehab of Battalion quarters.</t>
  </si>
  <si>
    <t>TPN-194802</t>
  </si>
  <si>
    <t>South San Joaquin County Fire Authority</t>
  </si>
  <si>
    <t>Fire Districts have experienced a negative economic impact due to the pandemic.  Use of funds will assist Fire District in purchasing needed equipment to continue providing services to community in the most effective and efficient manner.  This Fire District will be reimbursed for Phase 2 of South County Fire Training Center (available to surrounding Public Safety agencies) and watercraft, equipment, PPE, and Training.</t>
  </si>
  <si>
    <t>TPN-219278</t>
  </si>
  <si>
    <t>Elkhorn Special District Backup Generator Project</t>
  </si>
  <si>
    <t>Enacted in 2021, SB 552 introduced new requirements and responsibilities for the state and local governments to prepare for droughts.  One of these requirements is for water suppliers to provide for continuous operation during power failures.  The Spring Creek Estates, Shaded Terrace, and Elkhorn Estates districts are subject to these requirements and do not have any auxiliary power for the well pumps during power failures.</t>
  </si>
  <si>
    <t>TPN-219272</t>
  </si>
  <si>
    <t>Multiband Radios for Interoperability for Fire Agencies</t>
  </si>
  <si>
    <t>The Fire service needs to be interoperable with other agencies such as local Law Enforcement, EMS, State and Federal Fire Agencies, as well as other Emergency Management Agencies. Most radio units currently in service are approaching 20+ years old, are no longer supported by the manufacturer, and are not capable of multi-band operations.</t>
  </si>
  <si>
    <t>TPN-219267</t>
  </si>
  <si>
    <t>American Legion Post 249 Foundation</t>
  </si>
  <si>
    <t>American Legion Post 249 is a non-profit organization serving patriotic veterans organization, and committed to mentoring youth and sponsorship of wholesome programs in the community, advocating patriotism and honor, promoting strong national security, and continuing devotion to service members and veterans.  Funds will be used for property repairs/remodel and an iron security fence.</t>
  </si>
  <si>
    <t>TPN-222021</t>
  </si>
  <si>
    <t>Pacific Gardens Sewer Maintenance Hole Abandonment Project</t>
  </si>
  <si>
    <t>The Pacific Gardens Sanitary District collects and discharges sewage to the City of Stockton's (City) wastewater treatment plant.  When the City's sewer collection system is overwhelmed, the Pacific Gardens Sanitary District sewer discharge line overflows, which in turn can result in raw sewage spilling onto Calariva Drive and ultimately into the Calaveras River. Such overflows are subject to enforcement actions and must be immediately cleaned up. Additionally, maintenance hole covers are often lost during these events endangering the safety of motorists and pedestrians. This project consists of removing five existing maintenance holes, constructing two sealed holes, and constructing three bridge pipes.</t>
  </si>
  <si>
    <t>TPN-221990</t>
  </si>
  <si>
    <t>Spring Creek Estates MD Special District Generator Project</t>
  </si>
  <si>
    <t>TPN-221958</t>
  </si>
  <si>
    <t>Shaded Terrace Special District Generator Project</t>
  </si>
  <si>
    <t>TPN-222133</t>
  </si>
  <si>
    <t>Colonial Heights Maintenance District Water Main Replacement Project Phase 1B</t>
  </si>
  <si>
    <t>The water infrastructure within the Colonial Heights Maintenance District was constructed over 70 years ago and due to its age, the undersized steel mains are prone to leaks and repairs, low pressure, and exceeds its useful life. The project involves replaceing approximately 3800 LF of water main and 88 service laterals which are currently located in backyard easements on private property, and relocating them to County R/W. The project will improve water service reliability, conserve water, decrease operation and mainetenance costs, and improve public health and safety. This project will install up-sized PVC C-900 water mains in the County road R/W, install new water service laterals, meter boxes, fire hydrants, gate valves, various water system appurtenances, and meet fire flow requirements.</t>
  </si>
  <si>
    <t>TPN-222113</t>
  </si>
  <si>
    <t>Lincoln Village Maintenance District Water Main Replacement Project Phase 1B</t>
  </si>
  <si>
    <t>The water infrastructure within the Lincoln Village Maintenance District was constructed over 70 years ago and due to its age, the undersized steel mains are prone to leaks and repairs, low pressure, and exceeds its useful life. The project involves replaceing approximately 4100 LF of water main and 66 service laterals which are currently located in backyard easements on private property, and relocating them to County R/W. The project will improve water service reliability, conserve water, decrease operation and mainetenance costs, and improve public health and safety. This project will install up-sized PVC C-900 water mains in the County road R/W, install new water service laterals, meter boxes, fire hydrants, gate valves, various water system appurtenances, and meet fire flow requirements.</t>
  </si>
  <si>
    <t>TPN-234225</t>
  </si>
  <si>
    <t>Sunnyside Estates Maintenance District</t>
  </si>
  <si>
    <t>During the installation of the water meters, Public Works discovered that the existing water main and service laterals are in poor condition and need to be replaced. Installing new water meters without replacing the water mains would cause leakage problems throughout the system. The meter replacement project was placed on hold and Public Works identified a CIP for the Sunnyside Estates MD to replace and upgrade the entire water system. The CIP involves replacing the water mains and installing new water service laterals, meters, meter boxes, fire hydrants, gate valves, and various water system appurtenances.</t>
  </si>
  <si>
    <t>TPN-233644</t>
  </si>
  <si>
    <t>UOP Manor Hall</t>
  </si>
  <si>
    <t>To further meet the needs of military and student veterans, UOP will provide on-campus housing specifically for these students and their families, This project will renovate Manor Hall located on the premises for veterans and their families. Manor Hall capital renovation is approximately $4.6 million.  UOP requests support from the County in an amount up to $2.0 million to complete the project.</t>
  </si>
  <si>
    <t>TPN-235788</t>
  </si>
  <si>
    <t>Clinton McCausland Post No 190</t>
  </si>
  <si>
    <t>American Legion Post 190 is a non-profit organization serving patriotic veterans organization, and committed to mentoring youth and sponsorship of wholesome programs in the community, advocating patriotism and honor, promoting strong national security, and continuing devotion to service members and veterans.  Funds will be used for property repairs and equipment purchases</t>
  </si>
  <si>
    <t>TPN-239825</t>
  </si>
  <si>
    <t>PW- Community Storm Drainage (Larch Road and Clover Road)</t>
  </si>
  <si>
    <t>The storm drainage system in the Larch Road and Clover Road community is part of Road District No. 5, which provides roadway maintenance services. The roadway drainage for this community consists of roadside ditches with cross pipes that direct storm runoff to Corral Hollow Road and then to the north. As a result of new development, historical drainage has been altered and residents have installed pipes of various sizes. During drought or moderate storm years, there was no apparent impact from these changes. However, during the winter storms of 2022-2023, the drainage system was overwhelmed by the amount of rainfall and some homes experienced flooding. Public Works has identified improvements in the Larch Road and Clover Road drainage system that will reduce future flood risk. Moreover, the new infrastructure will be more accessible and practical to maintain. The project consists of replacing 116 pipes, totaling 5,620 linear feet. Public Works is requesting $625,000 to fund the majority of these improvement costs.\nThe project area for the Larch Road and Clover Road drainage system improvements is identified in Figure 5.</t>
  </si>
  <si>
    <t>TPN-239806</t>
  </si>
  <si>
    <t>PW-CSA 44 Well No. 3 and Well No. 4 Rehabilitation</t>
  </si>
  <si>
    <t>CSA 44 Fairoaks provides water services to 365 properties. Water is supplied to these properties by three wells. A primary well continuously provides water and two supplemental wells either provide additional water or act as a back-up for redundancy. The two supplemental wells are referred to as Well No. 3 and Well No. 4 and have dropped in efficiency by 50 percent. To provide adequate water service to meet customer needs, comply with fire protection standards, and maintain redundancy in the water system, Well No. 3 and Well No. 4 must be fully operational. Public Works is requesting $325,000 to rehabilitate Well No. 3 and Well No. 4 which includes the removal of the entire pump and motor assembly, replacement of the pump bowls, column pipe, pump shaft, and labor costs.\nFigure 4 identifies the CSA 44 district boundaries serviced by the water system and the locations of Well No. 3 and Well No. 4.</t>
  </si>
  <si>
    <t>TPN-239793</t>
  </si>
  <si>
    <t>PW CSA 12 Water Storage Tank Improvements</t>
  </si>
  <si>
    <t>Thornton Water Storage Tank Project was completed to provide operational and water quality benefits. Due to the tank\u2019s age and condition, a recoating of the tank\u2019s interior is recommended to preserve the life of the tank and prevent further deterioration and corrosion. In 2018, the Occupational Safety Health Administration (OSHA) updated its safety requirements for above-ground tanks. These requirements affect the ladders, rails, gates, manways, and other tank appurtenances. Public Works is requesting $750,000 to recoat the tank\u2019s interior and bring the tank into compliance with current OSHA standards.</t>
  </si>
  <si>
    <t>TPN-239784</t>
  </si>
  <si>
    <t>PW-Morada Manor MD budget (No. 23601)</t>
  </si>
  <si>
    <t>Emergency Power Generators - California Senate Bill 552 (SB 552) was enacted in 2021 and introduces new requirements and responsibilities for the state and local governments to prepare for droughts. One requirement for water suppliers is providing for continued operation during power failures  and Morada Manor MD is subject to these requirements but do not have auxiliary power at their well sites. To ensure compliance with SB 552, for planning, design, environmental clearance, and installation of emergency power generators for these wells.</t>
  </si>
  <si>
    <t>TPN-239776</t>
  </si>
  <si>
    <t>PW-County Service Area (CSA) No. 44 Fairoaks</t>
  </si>
  <si>
    <t>Emergency Power Generators - California Senate Bill 552 (SB 552) was enacted in 2021 and introduces new requirements and responsibilities for the state and local governments to prepare for droughts. One requirement for water suppliers is providing for continued operation during power failures. CSA 44 Fairoaks is subject to these requirements but do not have auxiliary power at their well sites. To ensure compliance with SB 552, planning, design, environmental clearance, and installation of emergency power generators for these wells.</t>
  </si>
  <si>
    <t>TPN-244550</t>
  </si>
  <si>
    <t>Clements School Community Center</t>
  </si>
  <si>
    <t>Capital improvements and restorations at the community center.</t>
  </si>
  <si>
    <t>TPN-244549</t>
  </si>
  <si>
    <t>Joint Radio Users Group Radio Systems</t>
  </si>
  <si>
    <t>Replace antiquated equipment on Command 3 and Command 6</t>
  </si>
  <si>
    <t>TPN-244548</t>
  </si>
  <si>
    <t>Stockton Takes Action Against Retail Theft Program (STAART)</t>
  </si>
  <si>
    <t>STAART's proactive approach in empowering business owners and aiding the District Attorney's Office with the necessary tools to prosecute perpetrators effectively involves an adequate security system. The Chamber will administer a Security Camera Grant program for local businesses with the proposed one-time funding allocation of $500,000. The STAART will provide San Joaquin County small business owners one-time grants to install a camera system in their place of business. Grants will be administered by the Chamber and be available to businesses countywide, on a first-come, first-served basis, until funds are exhausted. The maximum grant amount is $2,000 per property.</t>
  </si>
  <si>
    <t>TPN-244546</t>
  </si>
  <si>
    <t>Fa\xe7ade Enhancement Grant Program</t>
  </si>
  <si>
    <t>The FEG program will be available within unincorporated areas county-wide, with the goal of\ngenerating economic recovery by removing blight, enhancing the appearance of neglected\ncommercial properties, and catalyzing broader economic recovery in areas visibly in need of\nimprovements. Given proven track record and success in administering the City of\nFa\xe7ade program, the organization is well-suited to managing this expanded countywide\ninitiative. directly with SJC goals for the FEG program.</t>
  </si>
  <si>
    <t>TPN-244545</t>
  </si>
  <si>
    <t>Shop San Joaquin Program</t>
  </si>
  <si>
    <t>Shop San Joaquin Program to provide incentives to consumers for shopping at eligible small businesses in San Joaquin County and to fund program administrative costs, including reimbursement of staff time within the Employment and Economic Development Department (EEDD) budget (#5055103000);</t>
  </si>
  <si>
    <t>TPN-244681</t>
  </si>
  <si>
    <t>Renewal of Downtown Tracy Community Benefit District</t>
  </si>
  <si>
    <t>District renewal to assist small business owners.</t>
  </si>
  <si>
    <t>TPN-246807</t>
  </si>
  <si>
    <t>Hospital Lift Station</t>
  </si>
  <si>
    <t>This project will replace the facility\u2019s roof to prevent water intrusion and protect critical electronic equipment from potential damage. Additionally, two primary pumps, which have exceeded their useful life, will be replaced to ensure reliable operation. The facility includes a third pump to provide redundancy in case of pump failure; however, immediate replacement of the primary pumps is highly recommended by GSD to maintain operational stability and avoid potential disruptions.</t>
  </si>
  <si>
    <t>TPN-246766</t>
  </si>
  <si>
    <t>Solar Installation at Community Centers</t>
  </si>
  <si>
    <t>Installation of solar at up to five County-owned Community Centers. Larch Clover, Lodi, and Thornton Community Centers funds be spent to install solar at the remaining five Community Centers.</t>
  </si>
  <si>
    <t>TPN-246757</t>
  </si>
  <si>
    <t>Shumway Oak Grove Regional Park</t>
  </si>
  <si>
    <t>Proposed Energy-Related Capital Projects upgrade the irrigation system at Shumway Oak Grove Regional Park by rehabilitating existing wells and/or installing new wells; and installing a sufficient aeration system in the lake.</t>
  </si>
  <si>
    <t>TPN-246751</t>
  </si>
  <si>
    <t>Micke Grove Regional Park Alternative Plan</t>
  </si>
  <si>
    <t>GSD-Energy team will oversee upgrades to the onsite well system within Micke Grove that will include installation of new well pumps, flow meters, back flow preventers, full water profile analysis, and correct cross connection in irrigation and domestic water lines. Additionally, GSD will oversee the installation of a state-of-the-art onsite water treatment facility that will provide safe water for irrigation purposes. With the alternative plan proceeding, there is an excess of $1.0 million in ARPA funds to be reallocated.</t>
  </si>
  <si>
    <t>TPN-246728</t>
  </si>
  <si>
    <t>Ed Stewart Post 803 American Legion Department of California</t>
  </si>
  <si>
    <t>Roof Replacement and Brick Wall Project</t>
  </si>
  <si>
    <t>TPN-254991</t>
  </si>
  <si>
    <t>Incubator Young Adult Entrepreneurs</t>
  </si>
  <si>
    <t>The SJC Incubator Program supports young adults in San Joaquin County by providing resources, mentorship, and workshops to help them launch and grow their own businesses. The program aims to address the negative economic impacts of COVID-19 on youth, empowering them with entrepreneurial skills and opportunities to contribute to local economic recovery.</t>
  </si>
  <si>
    <t>TPN-254972</t>
  </si>
  <si>
    <t>Childcare Workforce Development Program</t>
  </si>
  <si>
    <t>The Childcare Workforce Development (CCWD) Program aims to strengthen San Joaquin County's childcare ecosystem by increasing the number of family childcare homes, expanding infant and toddler care, supporting small to large home-based care transitions, providing inclusion training for children with special needs, and enhancing Family, Friend, and Neighbor (FFN) care. The program addresses critical childcare shortages exacerbated by the COVID-19 pandemic, enabling parents to work and fostering economic recovery.</t>
  </si>
  <si>
    <t>TPN-254968</t>
  </si>
  <si>
    <t>Healthcare Workforce Development initiative managed by HealthForce Partners (HFP), with United Way serving as the fiscal sponsor. The initiative addresses the significant healthcare workforce challenges caused or exacerbated by the COVID-19 pandemic, including staff shortages, increased workload, and the need for enhanced care for stroke patients.\n\nThis two-year program has three primary objectives:\n\nStudent Scholarships: Providing financial assistance of up to $2,500 annually for 35 local students pursuing high-demand healthcare careers, helping alleviate workforce shortages and increase access to care.\nIncumbent Worker Upskilling: Offering stipends for continued education seminars focused on stroke awareness and response to equip healthcare professionals with critical skills for managing post-COVID complications.\nWork-Based Learning Placements: Supporting hands-on learning experiences for students, particularly in stroke care settings, to ensure a well-prepared healthcare workforce.\nThe program promotes recovery and resilience in the local healthcare system while addressing public health issues and long-term economic challenges linked to the pandemic.</t>
  </si>
  <si>
    <t>TPN-254916</t>
  </si>
  <si>
    <t>LIFT Initiative \u2013 Local Investment for Financial Thrive</t>
  </si>
  <si>
    <t>The LIFT Initiative (Local Investment for Financial Thrive) aims to support small businesses in San Joaquin County by providing targeted financial relief and strategic resources to aid in their recovery and long-term growth following the impacts of the COVID-19 pandemic. The initiative will reallocate remaining American Rescue Plan Act (ARPA) funds from the Small Business Assistance Grant Program (SBAG) to provide grants for utility reimbursements and marketing support for small businesses.\n\nKey components of the LIFT Initiative include:\n\nSpark Relief - Grants for Utility Reimbursement: Small businesses that were operational before the pandemic will receive grants up to $5,000 to cover utility expenses. This financial support will provide immediate relief, enabling businesses to focus on recovery and growth. At least 305 businesses will benefit from this support.\n\nMarketing Support Through Go San Joaquin (GOSJ): The initiative will utilize the GOSJ platform to increase awareness of the LIFT Initiative and other available programs. GOSJ will serve as a one-stop resource for small businesses to access training, resources, and promotional opportunities to enhance their visibility in the community.\n\nOverall, the LIFT Initiative is designed to help small businesses overcome operational challenges, expand visibility, and foster resilience in San Joaquin County\u2019s economy.</t>
  </si>
  <si>
    <t>TPN-254876</t>
  </si>
  <si>
    <t>Learn to Certify Program</t>
  </si>
  <si>
    <t>San Joaquin County Learn to Certify (LTC) Program to provide a countywide development and certification program for small businesses and to fund program administrative costs, including reimbursement of staff time within the Employment and Economic Development Department (EEDD) budget #5055103000. B-24-455 8/13/24</t>
  </si>
  <si>
    <t>TPN-256056</t>
  </si>
  <si>
    <t>PW Special Districts Maintenance Projects</t>
  </si>
  <si>
    <t>TPN-257944</t>
  </si>
  <si>
    <t>HSA Congregate Meal MGCS/ CASA</t>
  </si>
  <si>
    <t>Various HSA programs, congregate Senior Meal Program, Mary Graham Children's Shelter, CASA, Roof Replacement at Mary Graham &amp; CaSa.</t>
  </si>
  <si>
    <t>TPN-257941</t>
  </si>
  <si>
    <t>ESJ Groundwater Authority</t>
  </si>
  <si>
    <t>Five shallow monitoring wells, two nested Delta wells to track salt migration and up to six additional wells including installation of monitoring hardware and key locations.</t>
  </si>
  <si>
    <t>TPN-258148</t>
  </si>
  <si>
    <t>Satellite Apartments II</t>
  </si>
  <si>
    <t>37 Studio Apartments and 1 Managers Unit, tenant incomes at or below 50% AMI</t>
  </si>
  <si>
    <t>TPN-258132</t>
  </si>
  <si>
    <t>Park Center Apartments Complex</t>
  </si>
  <si>
    <t>The apartment complex incorporates multiple buildings at the intersection of Park and Center Streets in Stockton (709 N. Center Street, 722 N. Commerce St., and 39 W. Park Street, Stockton, CA 95202) into 20 one-bedroom apartments, two studio apartments and two (2) two-bedroom apartments, one of which will be for the building manager. Funds will also be used to construct a new, three-story building with 27 one-bedroom apartments. There will be a total of 51 units in the proposed development including 50 units for the targeted populations identified in need. The new building will have an elevator, a community room, roof deck area, and a management office.</t>
  </si>
  <si>
    <t>TPN-072595</t>
  </si>
  <si>
    <t>County Employees  Maintaining Continuity of Operations</t>
  </si>
  <si>
    <t>To recognize the current County employees who either reported to work in person or through telework in order for the County to maintain its continuity of services to the community, the County reached a tentative agreement with its labor organizations to provide a one-time payment of up to $1,000 to its employees, also including unrepresented employees.</t>
  </si>
  <si>
    <t>TPN-072583</t>
  </si>
  <si>
    <t>Microbusiness COVID-19 Relief Grant</t>
  </si>
  <si>
    <t>The California Microbusiness COVID-19 Relief Grant Program (MBCRG) was created in 2021 to assist qualified microbusinesses significantly impacted by the pandemic.  Funding provides relief to qualified microbusinesses in the form of a one-time grant award of $2,500. The County Board of Supervisors approved a County match of  $2,500 to each qualified microbusiness (up to 316) for a total grant amount of $5,000 per qualified microbusiness. changed adopted budget from 790, 000 to 770,000. 7/16/24 sjs</t>
  </si>
  <si>
    <t>TPN-097228</t>
  </si>
  <si>
    <t>Westgate Landing Well</t>
  </si>
  <si>
    <t>The Westgate Landing well replacement consists of the engineering and construction of a new well at Westgate Regional Park and Campground to replace the existing well to provide safe drinking water to the day use area and campground. The project will also encompass the decommissioning, sealing and abandonment of old well.</t>
  </si>
  <si>
    <t>TPN-097213</t>
  </si>
  <si>
    <t>Oak Grove Lake Bank Project</t>
  </si>
  <si>
    <t>Oak Grove Lake Bank Stabilization Project will assist in storm water capture for the reuse, accumulation, treatment or purification of storm water for its eventual reuse and to promote groundwater recharge in non-potable applications such as toilet flushing and irrigation. The project will repair erosion along the lake shoreline and assist in water conservation. The project includes the repair and installation of new equipment to more efficiently recycle, aerate and purify the water to sustain aquatic ecosystem within the lake at Oak Grove Regional Park.</t>
  </si>
  <si>
    <t>TPN-020209</t>
  </si>
  <si>
    <t>Family COVID Assistance Grant Program</t>
  </si>
  <si>
    <t>Project assists families with household incomes at or below 100% of the Area Median Income and have been negatively impacted by the COVID-19 pandemic.   Up to $10,000 is available per family for past due (unpaid) rent, mortgage, and utilities, or reimbursement for such during the documented period.</t>
  </si>
  <si>
    <t>TPN-020257</t>
  </si>
  <si>
    <t>Small Business Grant Program - Round 4</t>
  </si>
  <si>
    <t>Project provides small businesses with 100 employees or less, up to $100,000 for past due (unpaid) rent, mortgage and utilities, or reimbursement of paid rent, mortgage, and utilities, and PPE during documented time period, that can demonstrate financial harm due to the pandemic with the appropriate documentation. updated budget funds re distributed to other EEDD programs</t>
  </si>
  <si>
    <t>TPN-019970</t>
  </si>
  <si>
    <t>Landlord Incentives for Homeless Veterans</t>
  </si>
  <si>
    <t>Project expands the County's Landlord Incentive Program to incentivize landlords to accept homeless veterans utilizing United States Department of Housing and Urban Development Veterans Affairs Supportive Housing (HUD-VASH) program vouchers for a minimum of 30 households.</t>
  </si>
  <si>
    <t>TPN-020647</t>
  </si>
  <si>
    <t>Project Homekey Match Funding</t>
  </si>
  <si>
    <t>$10.0 million of ARPA funds have been obligated as a set aside for a required match of funding for a Homekey project.  If the County, partnering with the Housing Authority of the County of San Joaquin (HACSJ), is successful in the application process, the County's match will bring in $30.0 million to support the development of 200 new units of housing in the County for those experiencing homelessness.</t>
  </si>
  <si>
    <t>TPN-022416</t>
  </si>
  <si>
    <t>Parks Water and Sewer Infrastructure Projects - SJ County</t>
  </si>
  <si>
    <t>On 10/12/21, San Joaquin County Board of Supervisors approved $8.0 million.   Eligible uses of ARPA funds include investments and improvements to existing sewer and water infrastructure.  General Services has identified approximately $9.3 million of eligible water and sewer projects (multiple).  Modernization of the irrigation systems will reduce water usage, repair, and maintenance costs by the inclusion of water sensors, break alerts, and computerized programming.   COVID-19 pandemic created a change in usage patterns, which has negatively affected the wells and domestic water systems throughout County parks, accelerating the need for the repair or replacement.</t>
  </si>
  <si>
    <t>TPN-022393</t>
  </si>
  <si>
    <t>Relief Across Downtown (RAD) Card Program</t>
  </si>
  <si>
    <t>RAD Card Program assists small businesses which were adversely affected by COVID-19 pandemic.  The Program utilizes a mobile phone applicaton that is free to download on the APP store and Google Play.  The Program consists of a digital gift card and consumer's contributions are matched up to $200.  The program has proven to be successful as a way to stimulate the local economy by doubling consumer spending and bringing much needed relief to small businesses in San Joaquin County. Program over reallotting excess funds 10.23.24</t>
  </si>
  <si>
    <t>TPN-022383</t>
  </si>
  <si>
    <t>Lodi House</t>
  </si>
  <si>
    <t>ARPA funds used to acquire a facility to expand Lodi House shelter and related services to 426 women and children, with an average length of stay of four months.  The Final Rule eligible uses of ARPA funds includes "services to address homelessness such as supportive housing to improve access to stable, affordable housing among unhoused individuals". 2nd project expands transitional housing program by adding 3 additional units with a total of 6 bedrooms.</t>
  </si>
  <si>
    <t>TPN-022371</t>
  </si>
  <si>
    <t>COVID Vaccination SJ County</t>
  </si>
  <si>
    <t>Cancelled: To continue first, second, and third dose COVID-19 inoculation efforts, funding will provide two hundred clinics with vaccine distribution.</t>
  </si>
  <si>
    <t>TPN-022355</t>
  </si>
  <si>
    <t>COVID-19 Testing - SJ County</t>
  </si>
  <si>
    <t>To assist San Joaquin County Public Health Services in its effort to combat the pandemic and because COVID-19 spreads so quickly, it is essential for those being tested to have immediate results.   This project is anticipated to include 54,000 Rapid Antigen tests over the 60-day program.</t>
  </si>
  <si>
    <t>TPN-022239</t>
  </si>
  <si>
    <t>First 5 San Joaquin Support for COVID Impacted Services</t>
  </si>
  <si>
    <t>In order to address longer-term negative impacts of the pandemic on children aged 0-5 and their adult caretakers, $4.2 million of ARPA funds will be used to ensure continuity of service delivery to this vulnerable population through June 30, 2023.  Services include SJ Teeth, Help Me Grow, Grandparents Initiative, Home Visitation Expansion, Parent \nEngagement.</t>
  </si>
  <si>
    <t>TPN-026749</t>
  </si>
  <si>
    <t>Information System Division (ISD) for Technology Infrastructure Modernization</t>
  </si>
  <si>
    <t>San Joaquin County owns and maintains several information systems that have reached, or will soon reach, the end of their service lives that support fire/life/safety agencies.  Continued reliance upon systems that are no longer supported puts the County at risk of business service interruption, and at risk of unanticipated and unbudgeted expense to replace a failed system or component.</t>
  </si>
  <si>
    <t>TPN-109524</t>
  </si>
  <si>
    <t>Gianone Park and Eastside Community Center Septic Tie-In</t>
  </si>
  <si>
    <t>The Gianone  Park and Eastside Community Center sewer tie-in project will provide waste conveyance services from the restrooms at Gianone Park and Eastside Community Center to the City of Stockton. The  current system is provided through a septic system which are susceptible to failure with environmental impacts and costly repairs.   The project will include site evaluations, engineering, and construction for the conversion of the wastewater removal system at Gianone Park and Eastside Community Center and connect to the City of Stockton\u2019  public utilities system.</t>
  </si>
  <si>
    <t>TPN-110470</t>
  </si>
  <si>
    <t>Irrigation System Repairs and Upgrades</t>
  </si>
  <si>
    <t>The project involves the repair and upgrades to existing water sources and irrigation infrastructure at the Regional Sports Complex and will contain site evaluations, engineering, repairs to current infrastructure and possible new construction. The project will also include the installation, construction and training of a new smart water management system which will contain technology and hardware to analyze moisture levels, leak detection and weather analytics in real time utilizing cloud and wed based capabilities to reduce water consumption at the complex.</t>
  </si>
  <si>
    <t>TPN-113650</t>
  </si>
  <si>
    <t>Butler County Fairgrounds Paving</t>
  </si>
  <si>
    <t>The Board of Commissioners of Butler County, Ohio recognizes that the roads within the Butler County Fairgrounds were subject to significant vehicular use which degraded portions of the roads while utilized as an immunization site and wishes to improve the roadways for continued use and benefit to the Agricultural Board by applying American Rescue Plan Act funding in the amount of $1,200,000.00.</t>
  </si>
  <si>
    <t>TPN-115351</t>
  </si>
  <si>
    <t>The Health Collaborative</t>
  </si>
  <si>
    <t>Our proposed work is expected to achieve the following: \u2022  Create a core Butler County advisory group of key healthcare employers, education, and community-based organizations to ensure their voice informs this work. \u2022  Convene Butler County high school counselors, administrators, teachers, students, and parents to promote and provide information regarding new and available healthcare programs. \u2022  Convene Butler County healthcare employers to connect to and/or build new talent pipeline programs, such as Medical Assistant Apprenticeship. \u2022  Expand the amount of healthcare clinical, work-based learning, and career exploration opportunities available within Butler County. \u2022  Provide flow-through funding to remove barriers for Butler County students and adult learners, such as transportation and cost of required uniforms, equipment, and books</t>
  </si>
  <si>
    <t>TPN-115349</t>
  </si>
  <si>
    <t>Miami University The College @ Elm Innovation and Workforce Development Center</t>
  </si>
  <si>
    <t>College@Elm is an incubator and job training facility where programing for eligible beneficiaries  will include (a) business startup, job training, and career services (among them individuals unemployed and underemployed by the health emergency), (b) building strong, healthy communities through investment in neighborhoods (the facility is the renovation of a dilapidated building located in a qualified census tract community), (c) accessing public benefits and services, (d) the impact of lost instructional time, and (e) educational disparities. And College@Elm programming addressing small business economic assistance will include among other things business startup, job training, and career services and (i) starting small businesses; (ii) economic and career advancement; (iii) combined education and on-the-job training programs; (iv) hiring programs via College@Elm tenant and partner agreements; (v) job training; (vi) job searching skills; and (vii) job/service fairs. These services and programs are designed to accelerate rehiring and to address the negative economic or public health impacts experienced due to a worker\u2019s occupation level of training, to provide eligible beneficiaries who are currently employed better opportunities for economic advancement, such as higher wages or more opportunities for career advancement, and to provide disproportionately impacted existing small businesses access to technical assistance, business incubators, and grants for startups or expansion costs. College@Elm will also expose eligible beneficiaries to assets and opportunities offered in the business, government, and educational sectors across the County.</t>
  </si>
  <si>
    <t>TPN-115345</t>
  </si>
  <si>
    <t>Hamilton Community Foundation, Inc-HYPE (Hamilton Young People Empowered)</t>
  </si>
  <si>
    <t>The objective is to provide a safe space in which to run the HYPE mentor programs with area youth and provide enough assistance to the facilities in order to expand those served aged 13-16 in preparing them for the workforce.</t>
  </si>
  <si>
    <t>TPN-115342</t>
  </si>
  <si>
    <t>Great Miami Valley YMCA Booker T. Washington Community Center Collaboration</t>
  </si>
  <si>
    <t>To renovate, rehabilitate, and expand the Booker T. Washington Community Center (the \u201cPROJECT\u201d) to continue to serve the disproportionately impacted households, individuals, and families more greatly impacted due to COVID-19 and to expand youth and teen programming; job training, including partnerships with Butler Tech and Miami University; and other public health and behavioral health services to the residents and constituents of the City of Hamilton, Butler, County, Ohio and other cohorts throughout the County.</t>
  </si>
  <si>
    <t>TPN-115335</t>
  </si>
  <si>
    <t>City of Middletown-Sonny Hill Community Center</t>
  </si>
  <si>
    <t>To renovate, rehabilitate, and expand the 1920s constructed Sonny Hill Community Center (the \u201cPROJECT\u201d) in conjunction with the School District to continue and expand youth and teen programming; job training, including partnership with the County\u2019s Ohio MeansJob services; and other public health and behavioral health services to the residents and constituents of the City of Middletown, Butler, County, Ohio.</t>
  </si>
  <si>
    <t>TPN-115334</t>
  </si>
  <si>
    <t>City of Middletown-Paperboard Site Demolition and Remediation</t>
  </si>
  <si>
    <t>to support demolition of existing structure(s) and remediation and rehabilitation of 14 acres of formerly contaminated heavy industrial lands and existing dilapidated industry space to a new industrial campus for development of economic investment, workforce expansion, and commerce initiatives (the \u201cPROJECT\u201d) and to support of the City\u2019s efforts to transform and re-develop the State Route 4 (South Verity Parkway) entrance corridor into the City.</t>
  </si>
  <si>
    <t>TPN-115327</t>
  </si>
  <si>
    <t>Butler County Sheriff's Office POD Panels Replacement Jail HVAC</t>
  </si>
  <si>
    <t>Replace antiquated equipment within the jail HVAC system.  To provide healthier environment and control the spread of illnesses within a congregate living environment.</t>
  </si>
  <si>
    <t>TPN-115326</t>
  </si>
  <si>
    <t>Butler County Sheriff's Office POD Panels Replacement</t>
  </si>
  <si>
    <t>Replace antiquated equipment.</t>
  </si>
  <si>
    <t>TPN-115323</t>
  </si>
  <si>
    <t>Butler County Recorder Document Imaging &amp; Quality Services</t>
  </si>
  <si>
    <t>The Butler County Recorder's Office is responsible for recording documents concerning real estate and other miscellaneous instruments of record.  During COVID-19, Ohio Executive Order 2020-01D, issued on March 9,2020 required the office of a county recorder to remain open and operational in order to allow land professionals physical access to the office as necessary to search records that are not otherwise available online, digital, or by some other means, so long as all necessary public land records are available.  All essential services to effectuate a property transfer are required to remain open and available.  In October 2022, the Butler County Board of Commissioners approved ARPA funding in the amount of $650,000.00 to digitize older records.  The goal of this project is to enable a compreshensive online search of county records, thereby reducing the need for face to face contact while also increasing service to individuals and firms which frequently use the recorder's services.</t>
  </si>
  <si>
    <t>TPN-115321</t>
  </si>
  <si>
    <t>Butler County Engineer's Office HVAC at Engineer's Complex</t>
  </si>
  <si>
    <t>Verify funds are used to provide goods and services to improve the efficiency of the heating and cooling systems and improve a Butler County capital asset.</t>
  </si>
  <si>
    <t>TPN-115320</t>
  </si>
  <si>
    <t>Butler County Engineer's Office Township(s) Paving Project</t>
  </si>
  <si>
    <t>Verify funds are used to provide paving of Township Streets to improve the safety and efficiency of Roadways.</t>
  </si>
  <si>
    <t>TPN-166868</t>
  </si>
  <si>
    <t>Access Counseling</t>
  </si>
  <si>
    <t>Engagement center to provide support and mental health services</t>
  </si>
  <si>
    <t>TPN-166864</t>
  </si>
  <si>
    <t>Altafiber Network Solutions</t>
  </si>
  <si>
    <t>Provide broadband enhancements and access to County residents.</t>
  </si>
  <si>
    <t>TPN-166856</t>
  </si>
  <si>
    <t>MetroParks Davidson Woods</t>
  </si>
  <si>
    <t>To design, develop and implement public access, parking, and a walking trail and overlook amenities which would enhance it's rural park system and provide recreational access to over 100,000 residents of the County,</t>
  </si>
  <si>
    <t>TPN-166855</t>
  </si>
  <si>
    <t>MetroParks Great Miami River Trail</t>
  </si>
  <si>
    <t>To construct 4.7 miles of missing paved trail from Rentschler Forest to and through the City of Monroe then to the City of Middletown, connecting to an existing 11 mile paved trail.</t>
  </si>
  <si>
    <t>TPN-166853</t>
  </si>
  <si>
    <t>City of Oxford Food Pantry and Family Resource Center</t>
  </si>
  <si>
    <t>To construct a new facility for the Talawanda Oxford pantry and social services resource center</t>
  </si>
  <si>
    <t>TPN-166851</t>
  </si>
  <si>
    <t>Route 4 Redevelopment Plan</t>
  </si>
  <si>
    <t>TPN-166850</t>
  </si>
  <si>
    <t>Butler Tech Aviation</t>
  </si>
  <si>
    <t>To address educational disparities, assistance for individuals who want and are available for work, and to provide government services respectively in the areas of air transportation, aerospace engineering and design, precision machining and welding, and other general curricula.</t>
  </si>
  <si>
    <t>TPN-166848</t>
  </si>
  <si>
    <t>TPN-166847</t>
  </si>
  <si>
    <t>TPN-166844</t>
  </si>
  <si>
    <t>Butler Tech Advanced Manufacturing</t>
  </si>
  <si>
    <t>To address educational disparities, assistance for individuals who want and are available for work, and to provide government services respectively in the areas of mechatronics, IoT, IT-cybersecurity, additive manufacturing, CNC programming/machine, automation systems, and work plus program through Miami University.</t>
  </si>
  <si>
    <t>TPN-166841</t>
  </si>
  <si>
    <t>TPN-166839</t>
  </si>
  <si>
    <t>TPN-190215</t>
  </si>
  <si>
    <t>Village of Seven Mile</t>
  </si>
  <si>
    <t>North Mill and Mutton Drainage Project</t>
  </si>
  <si>
    <t>TPN-190211</t>
  </si>
  <si>
    <t>Village of New Miami</t>
  </si>
  <si>
    <t>Augsperger Road Reconstruction</t>
  </si>
  <si>
    <t>TPN-190209</t>
  </si>
  <si>
    <t>Village Of Millville</t>
  </si>
  <si>
    <t>Storm Sewer Projecct</t>
  </si>
  <si>
    <t>TPN-190203</t>
  </si>
  <si>
    <t>Village of College Corner</t>
  </si>
  <si>
    <t>Critical Water Main Replacement</t>
  </si>
  <si>
    <t>TPN-222336</t>
  </si>
  <si>
    <t>West Chester Township Senior Van</t>
  </si>
  <si>
    <t>West Chester township to provide a senior van with wheelchair accessibility to township residents for necessary transportation to assist those in need.</t>
  </si>
  <si>
    <t>TPN-236599</t>
  </si>
  <si>
    <t>City of Oxford- Affordable Housing Project</t>
  </si>
  <si>
    <t>TPN-236457</t>
  </si>
  <si>
    <t>BC Engineer Township Paving 2024</t>
  </si>
  <si>
    <t>TPN-236434</t>
  </si>
  <si>
    <t>Hanover Twshp Memorial Park Restrooms</t>
  </si>
  <si>
    <t>Repair and Replace restrooms at Hanover township park</t>
  </si>
  <si>
    <t>TPN-236432</t>
  </si>
  <si>
    <t>Liberty Twshp Park Playground</t>
  </si>
  <si>
    <t>Revitalization of Public Liberty township Park</t>
  </si>
  <si>
    <t>TPN-236431</t>
  </si>
  <si>
    <t>Madison Twshp Park Revitalization</t>
  </si>
  <si>
    <t>Revitalization of Madison Twhsp Park</t>
  </si>
  <si>
    <t>TPN-236429</t>
  </si>
  <si>
    <t>Morgan Twshp Community Park</t>
  </si>
  <si>
    <t>For the health and wellbeing of township residents. Township Park upgrades</t>
  </si>
  <si>
    <t>TPN-236427</t>
  </si>
  <si>
    <t>RT 4 Walkable Corridor</t>
  </si>
  <si>
    <t>Walkable Corridor Project</t>
  </si>
  <si>
    <t>Pedestrian traffic way along RT 4 corridor.  This project will connect they non continuous areas to connect residential areas to commercial and light industrial areas.</t>
  </si>
  <si>
    <t>TPN-236424</t>
  </si>
  <si>
    <t>Milford Township Donation to Talawanda Oxford food pantry</t>
  </si>
  <si>
    <t>Park Improvements and Donation to Food Pantry</t>
  </si>
  <si>
    <t>TPN-236423</t>
  </si>
  <si>
    <t>Milford Twsh Park Fencing and Somerville Shelter</t>
  </si>
  <si>
    <t>Replace Fence at EDOT park in Darrtown, Construct a shelter at Somerville Park.  Donate remaining funds to Talawanda Oxford Panty and Social Services</t>
  </si>
  <si>
    <t>TPN-236421</t>
  </si>
  <si>
    <t>Miami Uni/BT Advanced Manufacturing</t>
  </si>
  <si>
    <t>Building purchase was executed per Butler County Board of Commissions Resolution 24-04-0068.</t>
  </si>
  <si>
    <t>TPN-236418</t>
  </si>
  <si>
    <t>The Butler County Advanced Manufacturing Training, Education, and Workforce Development Center</t>
  </si>
  <si>
    <t>TPN-236410</t>
  </si>
  <si>
    <t>Butler County Advanced Manufacturing Training, Education and Workforce Development Center</t>
  </si>
  <si>
    <t>TPN-243388</t>
  </si>
  <si>
    <t>Miami University-Advanced Manufacturing VORA hub allocation 2</t>
  </si>
  <si>
    <t>Additional funding for the VORA technology Park Building for the Advanced Manufacturing HUB. This Center will promote the training and education of undereducated or underskilled workers that are needed in the community workforce and promote employment. This will promote workforce and economic development</t>
  </si>
  <si>
    <t>TPN-243368</t>
  </si>
  <si>
    <t>Reily Township Community Center Upgrades</t>
  </si>
  <si>
    <t>Improvements to the existing Community Center for the safety, health and accessibility of community members\nThis facility is used for community events, trustee meetings and as a polling center for voters.</t>
  </si>
  <si>
    <t>TPN-243361</t>
  </si>
  <si>
    <t>Ross Township food banks and emergency housing assistance</t>
  </si>
  <si>
    <t>provide assistance to local food banks and emergency housing programs with local non profit organizations</t>
  </si>
  <si>
    <t>TPN-243359</t>
  </si>
  <si>
    <t>Fairfield Twshp Park and Recreation Improvements</t>
  </si>
  <si>
    <t>Improvements at Community Park to promote health and safety  with outdoor physical activity</t>
  </si>
  <si>
    <t>TPN-243356</t>
  </si>
  <si>
    <t>St Clair Township Summit Water Main extension</t>
  </si>
  <si>
    <t>Summit Street Water Main Extension</t>
  </si>
  <si>
    <t>TPN-243352</t>
  </si>
  <si>
    <t>Oxford Township Support to Social Services and TOPPS</t>
  </si>
  <si>
    <t>Support to Oxford Senior Center social services and support to Talawanda Oxford Pantry Services</t>
  </si>
  <si>
    <t>TPN-243350</t>
  </si>
  <si>
    <t>oxford Township Support to TOPPS</t>
  </si>
  <si>
    <t>Support to Talawanda Oxford Pantry Services</t>
  </si>
  <si>
    <t>TPN-252546</t>
  </si>
  <si>
    <t>2025 Township Paving</t>
  </si>
  <si>
    <t>Township road paving</t>
  </si>
  <si>
    <t>TPN-252544</t>
  </si>
  <si>
    <t>Hamilton-Booster Pumping stations</t>
  </si>
  <si>
    <t>Booster Station for municipal utility</t>
  </si>
  <si>
    <t>TPN-257619</t>
  </si>
  <si>
    <t>Clark Schaefer Hacket &amp; Co Consulting</t>
  </si>
  <si>
    <t>Management of internal reporting portal and site review/monitoring of all Projects</t>
  </si>
  <si>
    <t>TPN-105144</t>
  </si>
  <si>
    <t>Butler County Mobile Dental Unit Revitalization</t>
  </si>
  <si>
    <t>Primary Health Solutions (PHS), as a federally qualified health center,  provides the full complement of comprehensive primary health care services across the lifecycles for those eligible in Butler County.\nPHS has worked to establish itself as a central figure in the dental provider arena for eligible clients. PHS works collaboratively with many of the schools in Butler County, the Butler County ESC, and non-profit organizations to provide dental education and access to all community members across Butler County to high-quality dental care, with a special focus on low-income households and populations.\nThe refurbished and revitalized van will allow PHS to further serve those impacted with poor oral hygiene and comprehensively address greater risk and causal health issues.</t>
  </si>
  <si>
    <t>TPN-105142</t>
  </si>
  <si>
    <t>Butler County Travel Recovery Accelerator</t>
  </si>
  <si>
    <t>An investment to accelerate the recovery of Butler County's Travel Industry:\n1.  While leisure hotel spending is projected to return to 2019 levels in 2022, business travel revenue is\nprojected to be down 23.0%.  Business travel which includes corporate, group, government, and other commercial categories is the hotel industry\u2019s largest source of revenue and is not expected to fully recover until 2024.\n2.  The Butler County Visitors Bureau intends and proposes to use these funds to accelerate the\nrecovery of our travel industry through a strategic and\nrobust sales, marketing, and development program to\nmarket Butler County as a premier destination.</t>
  </si>
  <si>
    <t>TPN-116537</t>
  </si>
  <si>
    <t>Public Building-OALJ</t>
  </si>
  <si>
    <t>As of December 31st, 2025, the OALJ project is fully complete and is in the final paperwork process for full closeout report. \n\nProject Objectives: \nUpgrade of Information Technology Equipment, Cyber Security, &amp;amp; Service. The use of IT equipment takes the OALJ a step further in accomplishing its mission during COVID-19 restrictions. Upgraded IT equipment allows OALJ to continue hearing cases remotely. Parties to cases who are unable to be physically present can participate through online virtual hearings. Online participation of off-island expert witnesses and OALJ staff in these hearings ensure that service to the public is not interrupted or continued to another uncertain time. Cybersecurity ensures that the exchange of information on virtual hearings is private and confidential.\n\uf0b7 OALJ staff are enabled to work remotely from home or off-island should they contract\ncovid-19 or virus strains.\n\uf0b7 Safeguard confidential information.\n\uf0b7 Provide a safe office environment for staff and the public by mitigating air quality in areas\nwhere they congregate.\n\nRequired Programmatic Data: \nThe Office of Administrative Law Judge provides service to the public, government agencies, and private sectors through a review of their grievances and appeals. Thus, when hearings are granted, parties come to an enclosed room in a court setting. The OALJ requests that it provide a safe environment for such a setting. Mitigation of viruses and its strains in rooms where people congregate by providing good ventilation and a safe building structure is the goal. In the event a Code Red is declared, these services come to a halt. Parties have no avenue nor means to petition for due process.\n\nProject Accomplishment: \nAt the time of this reporting, the OALJ is reviewing its needs to ensure it allocates remaining funds\nto the most urgent issues. OALJ continues to follow up on payments for its vendors.\n1. IT Equipment Upgrade: IT equipment upgrades and accessories to modify IT equipment\nare completely installed. Most recent activity was the renewal of Microsoft 360 licenses to\nallow the use of email addresses and application use of Microsoft Outlook and Teams that\nis utilized in hearing recordings and transcripts.\n2. Furniture &amp;amp; retrofit for old furniture: All furniture and minor repairs to the old ceiling are\ncomplete. Adjustments were made to the clear partitions used in the hearing rooms and the\nplatform. The vendor was reminded to install these partitions and the platform.\n\nProject Challenges: \nGiven the limited supply and materials available on island, and limited contractor to perform the work, our department face challenges to fully utilize our remaining funds. However, due to the little amount left in our account, we will refer to the ARPA oversight office for guidance on how to proceed. \n\nProject outcomes: \nThis funding offers a great opportunity for our office to purchase supplies and equipment to accomplish the office mission moving forward. The ARPA oversight office also performed very well, ensuring that our office remains in compliance with the approved budget and project deliverables overall.</t>
  </si>
  <si>
    <t>TPN-153226</t>
  </si>
  <si>
    <t>DOH-6 Ofu and Olosega Clinic</t>
  </si>
  <si>
    <t>As of December 31st, 2025, the DOH Ofu and Olosega Clinic Project is moving forward. \n\nProject Summary: \nThe relocation of the Ofu Medical Clinic is a critical infrastructure project under the American Samoa Department of Health (DOH), initiated to comply with Federal Aviation Administration (FAA) guidelines regarding clearance from the Ofu runway. The clinic\u2019s current proximity to the airstrip poses safety and operational challenges, necessitating its relocation to a site that ensures the safety of both clinic operations and aviation activities. This project is a priority for DOH as it directly impacts the continuity and accessibility of healthcare services for the residents of Ofu and the neighboring islands of Olosega and Ta\u2018\u016b. \nThe new clinic location has been strategically selected to maintain accessibility for the community while meeting FAA clearance requirements. The upgraded facility will not only ensure compliance with federal safety standards but also provide an opportunity to enhance healthcare services. Designed with modern medical infrastructure, the relocated clinic will offer a range of essential services, including primary care, preventive services, and emergency response capabilities. The project also includes provisions for patient transportation and telehealth integration to bridge gaps in specialty care. This relocation underscores DOH's commitment to prioritizing the safety and well-being of the community while aligning with regulatory standards. \nBeyond compliance, the project aims to improve the healthcare experience for Ofu residents by delivering a more efficient and resilient clinic. By addressing both immediate operational challenges and long-term healthcare needs, the relocation of the Ofu Medical Clinic will ensure that the community continues to have reliable access to quality medical care in a safe and compliant environment. \n\nProject Objective: \n1. The Ofu and Olosega Clinic Project is an initiative funded by the ARPA (American Rescue Plan Act) for design and build. \n2. This project is currently managed by the American Samoa Department of Health\n3. This project is a priority for DOH as it directly impacts the continuity and accessibility of healthcare services for the residents of Ofu and the neighboring islands of Olosega and Ta\u2018\u016b.\n\nRequired Programmatic Data: \nOfu and Olosega District: 400 residents \nThe residents of the twin islands of Ofu and Olosega, Manu\u2019a have been underserved and disproportionately impacted by health disparities due to the remoteness of the island and, lack of health care services. This project will be a new construction and  involves the addition of a nurses\u2019 station, COVID-19 testing/waiting area,  and additional clinics (i.e. dental, prenatal, well-baby, and diabetes). Because these CHCs are isolated from LBJ Hospital, a morgue will also be included in the construction plans. Beyond compliance, the project aims to improve the healthcare experience for Ofu residents by delivering a more efficient and resilient clinic. By addressing both immediate operational challenges and long-term healthcare needs, the new Ofu and Olosega Health Clinic will ensure that the community continues to have reliable access to quality medical care in a safe and compliant environment. \n\nQuarterly Accomplishment: \n1. Contractor awarded for the project. \n2. Design pending \n3. Construction is projected to start in Early 2026.\n\n\nQuarterly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Contract is in final process to start movement on this project</t>
  </si>
  <si>
    <t>TPN-153014</t>
  </si>
  <si>
    <t>Public Buildings - DAS</t>
  </si>
  <si>
    <t>As of December 31st, 2025, the DAS Public Building project is moving forward. \n\nProject Objectives: \nAs of Dec 31st, 2025 our nine (9)  OARM grant award line item objectives had progressed as follows;\n\nLine Item 1. An approved RFP APECs Contract for security fencing to protect ARPA \n               equip/mat/supl at DAS Archives, Printshop and Housing divisions was Completed.\nLine Item 2. Approved RFP HOLLISTER &amp; JERSEY Contracts for safety repair/renov of roof, vent, \n              mold, window bars and interior-exterior paint at DAS Archives &amp; Printshop was Completed.\nLine Item 3. A RFP contract for ACs and safe COVID-19/Viral UVC lights &amp; filters at DAS \n               Archives, Housing &amp; Printshp Divisions. Including an HVAC/UVC at Archives; is in progress.\nLine Item 4. An unused RFP line item to replace DAS &amp; Divisions drywalls for health and safety   \n              was reallocated via a DAS-ARPA Addendum. It was unnecessary because it duplicated \n              alternate EOB Bldg renovations slated for 2026. It was therefore deleted and it\u2019s funds \n              converted into a Personnel line item instead. This new line item was then augmented with \n              surplus funds remaining from the RFP Fence line item and is now in progress.\nLine Item 5. Purchase Requests for project supplies: 12 desktops, 2 laptops, 5 printers, \n               1 conf. monitor &amp; 6 WiFi routers to process and communicate COVID-19/Viral safety \n              arrived at the end of September and were received Oct. 1st and Oct. 23rd. Completed.\nLine Item 6. A sole source digital archives PRESERVICA software RFP contract continued \n               processing and reviews to ensure safe remote online cloud SAAS access to OARM\u2019s historical\n               public records. And a Purchase Request for Digital Archives computer software and E/M/S for \n               DAS archives/records digitalization was also completed and received: Ie; 4 TB tablets, 4 \n               oversize/book scanners, 4 b/w-clr scanners, 1 sound-audiovisual digitizer, 1 desktop/server, 2 \n               public computers, 2 high ppm printer copiers and workflow stands, lights and usb accessories. \n               The assignment and activation of these products therefore progressed. Completed except for \n                a final software subscription payment.\nLine Item 7. Purchase Requests for security cams and NVR equip to secure the DAS Divisions \n               renov. &amp; repair projects and monitor COVID-19/Viral hazards was completed during the last \n               quarter by fast tracking and sole sourcing locally to obtain locally equivalent equipment; ie. 3 \n               NVR devices, 3 monitors, 15 cameras, E/M/S &amp; installation/warranties. Completed.\nLine Item 8. Purchase Requests for DAS EOB &amp; Divisions E/M/S for COVID-19/Viral safety \n              Maintenance was completed, ie. equivalent local E/M/S  to substitute 6 lg. powerwash \n              machines, 6 lg. dry vacs,  3 lg/3 sml dehumidifiers, and a stock of cleansers, mops, \n              brooms, sponges, buckets, brushes for maintaining vents, ducts, etc.  Completed. However as \n              of 1/9/26, a digital E/M/S posting to this line item has it exceeded it\u2019s budget by $82.13.\nLine Item 9. A 10% contingency cost for apprx $125,000 worth of imports remains pending  \n              any USPS Zone 9 and ASG 8% Customs rates; and/or a ~5.87% infl. est for 2026 in progress.\n\nQuarterly Accomplishment: \nThe ARPA DAS OARM Public Buildings CDC Compliance grant project progressed towards the completion of it\u2019s nine (9) line item objectives during the Oct - Dec 2025 quarter. Work focused on the completion of two (2)  RFP contract construction projects and the acquisition of two (2) line item acquisitions of E/M/S equipment, materials and supplies via Purchase Orders, Purchase Requests and/or RFP Contracts. A summary of accomplishments during this quarter are: \nOCTOBER\nThe OARM ARPA project was regularly reviewed and conducted during this quarter. And online ARPA google drive reporting was consistently submitted on Tuesdays\nAn administrative DAS Addendum change request was processed and approved by ARPA to create a Personnel costs line item on Sept 23rd, 2025. This was done by deleting and transferring a redundant RFP line item amount of $33,000. It was then augmented via an additional Oct 8th, 2025 Addendum requesting usage of a surplus amount of $25, 000 from an RFP Fence line item contract and was approved by ARPA on Nov 25th, 2025. Two Addendums were therefore processed during the 4th Quarter.\nReceived Project Computer Materials and Equipment for 2 line items on Oct 1st and Oct 23rd via Office of Procurement shipping &amp; receiving station.\nThe ARPA Quarterly Rpt for July-Sept was submitted Oct 14th. \nThe Archives, Housing &amp; Printshop Fences RFP APECs Contract proceeded during Oct and was completed Oct 15th. It started in Sept. and took about 6 wks to complete. The Printshop fence was also extended a bit via a change order approved by ARPA. A portion of this line item\u2019s surplus amount was also allocated towards a new Personnel Services line item during the 4th Quarter.\nThe RFP Hollister Contract renovation proceeded during Oct, ie. ceiling, windows, painting, roof renovations. The work was essentially completed around Oct 27th and had taken about 6-8 wks to complete. \nNOVEMBER\nDAS OARM discussions and planning of completed and remaining line items was conducted, ie. OARM digitalization workflow plans; residual fund usage of RFP Fencing contract; and an RFP AC-UVGI lights line item contract yet to process.\nOnline ARPA google drve reporting was regularly submitted on Tuesdays\nThe Hollister RFP Contract\u2019s final PW inspection of the OARM Archives Bldg renovations and repairs was conducted and signed off on Nov 19th. \nLine item digitalization materials and equipment for remote accessing were received Nov 21st (with a final order received Dec 30th)\nDAS-ARPA Administrative or Addendum actions utilized $25,000 leftover funds from the Fencing RFP line item for DAS overtime pay into a new Personnel Services line item. This augmented an initial $33,000 amount from a deleted/converted line item for drywall repairs that duplicated other DAS projects and therefore was unnecessary.\nDECEMBER\nReviews and activation of DAS ARPA project printers, computers, equipment, software and digitization scanners began in December. Review of new PRESERVICA software and Microsoft 365 software features and requirements also proceeded.\nRegular ARPA Google Drive updates were submitted regularly on Tuesdays.\nThe JERSEY and APECS Co.\u2019s RFP Contract final inspection of the Printshop Bldg renovations and repairs and fences weres conducted and signed off by Dec. 16th.   \nDAS discussion and planning of completed and remaining line items continued, ie. 6 of 9 line items have been completed and 3 others are yet to finish by Dec 2026.\n\nRequired Programmatic Data: \n1. At least 300 daily EOB worker employees and general public visitors estimated at 200/day for the next 5-10 years would benefit from clean HVAC air purified with UVGI lights, improved public facilities, wi-fi safety apps, and ventilation upgrades. Annual visitor numbers are estimated at apprx 52,000/yr which exceeds the entire 2025 population of Am. Samoa. Although statistical breakdown demography data for each Am. Samoa district\u2019s households is unavailable, a logical interpretation is that 100% of all American Samoans District residents can benefit under our Category 1.4 definition.\nQuarterly Challenges: \n A consistent challenge of the ARPA DAS OARM project has been balancing time between regular OARM essential services and ARPA Award objectives. Upon a fast track iniative announced by the Governor in Jan 2025, attention focused on conducting the DAS $1.82 million dollar ARPA grant award which had been delayed during 2022-2024. Regular OARM processing of government archives and records holdings and pubic research requests were therefore postponed or backlogged with only urgent information requests conducted. Many regular OARM responsibilities were therefore deprioritized until the ARPA DAS OARM RFP contracts and equip/mat/supl acquisitions were stable and in place. This continued into the Oct-Dec Quarter. Staff obligations and commitments to other federal grants and regional projects also led to a few delays because of Archives office conference travels and  OARM Personnel staff leaves for health, church or family matters. \n\n\nMovement: \nDelegate tasks and responsibilities to ensure the project is moving forward to meet the ARPA Timeline.</t>
  </si>
  <si>
    <t>TPN-153220</t>
  </si>
  <si>
    <t>DOH-4 Fitiuta Medical Services</t>
  </si>
  <si>
    <t>As of December 31st, 2025, the DOH Project 4 is moving forward. \n\nProject Objectives: \n1. The Fitiuta Medevac Facility Project is an initiative funded by the ARPA (American Rescue Plan Act) for design and renovation. \n2. This project is currently managed by the American Samoa Department of Health \n3. The Fitiuta Medical Expansion Project is a renovation of the Fitiuta airport to convert part of the airport into a medevac holding station equipped with an assessment or triage station and a physicians office. \n4. This medical holding facility will be staffed by the DOH CHC.\n\nRequired Programmatic Data: \nFitiuta District: Population of an estimated 200 residents \nThe residents of Fitiuta Manu\u2019a have been underserved and disproportionately impacted by health disparities due to the remoteness of the island and, lack of health care services. The Fitiuta medical expansion project is a renovation of an existing government facility located at the Fitiuta airport to convert into a medevac holding station that will be equipped with an assessment or triage station, and a physician\u2019s office.  However, this renovation will allow the DOH CHC to provide an extension of its healthcare services from the Ta\u2019u CHC to the residents of Fitiuta.  This medical holding facility will be staffed by the DOH CHC, and only funds for the designing and construction activities are requested through the ARPA funds.\n\nQuarterly Accomplishment: \nDesign 100% Completed\nProcurement negotiations selection of the Invitation for Bid Process\nPNRS has been approved for a land use permit\nVendor success in negotiations. The contract was awarded to Tony's Construction following the evaluation process. \nA site visit to Fitiuta, Manu\u2019a, was conducted to assess existing site conditions, confirm logistics, and finalize mobilization. \nThe contractor and construction team successfully mobilized to Fitiuta, transporting the necessary materials and equipment for the project. \nRenovation work began and is being monitored closely by the Department of Health's project management team to ensure adherence to the schedule. \nA site visit is scheduled again in the new quarter with the leaders of DOH. \n\n\nQuarterly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Final procedures in place to fully execute the contract to build the facility.</t>
  </si>
  <si>
    <t>TPN-153172</t>
  </si>
  <si>
    <t>DOH-1 Aunuu and Manu'a Medical Vessel</t>
  </si>
  <si>
    <t>As of December 31st, 2025, the DOH Medical Vessel project is moving forward and close to completion. \n\nProject Objectives: \nThe primary objective of acquiring an emergency medical vessel is to enhance our department\u2019s ability to provide rapid medical response and emergency services to remote and hard-to-reach areas across the territory. This vessel ensures the timely transportation of patients, medical personnel, and critical supplies during any pandemics, such as COVID-19, natural disasters, medical emergencies, and public health crises. By strengthening our emergency response capabilities, the project aims to reduce preventable loss of life, improve health outcomes in underserved communities, and increase the overall resilience of our public health infrastructure.\n\nRequired Programmatic Data: \nOver the years, the Department of Health has been faced with critical healthcare access challenges faced by residents in Manu\u2019a and Aunuu.  Several emergency cases that required urgent medical evacuation. Maternal emergencies and preventable health are also linked to the lack of medical transport.  No dedicated marine vessel was assigned for health-related emergencies, forcing reliance on borrowed government vessels, which often required scheduling conflicts and lacked proper medical outfitting. These findings highlighted an urgent need for a dedicated emergency medical vessel to provide timely, safe, and direct transport of patients, medical teams, and supplies, particularly during natural disasters, COVID-19 and measles outbreaks, or time-sensitive emergencies in Aunuu and Manu\u2019a Islands. \n\nQuarterly Accomplishment:  \nThe Medical Vessel is fully operational.\nPersonnel is currently fully staffed and operational. \nSuccessfully completed multiple missions to retrieve patients and transport essential medical supplies to and from the Manu\u02bba and Aunu\u02bbu Islands.\nSecured a reliable fuel supply to ensure continuous operations, including the procurement of fuel for both the Medical Vessel and the heavy-duty transport truck, supporting uninterrupted service and emergency response readiness.\nProcured a customized trailer to facilitate the safe and efficient transport of the Medical Vessel between the Department of Health premises and the Fagatogo Marina.\n\n\nQuarterly Challenges:\nPersonnel and Protocols\nEstablishing appropriate operational and medical protocols for the Medical Vessel, including staff roles, responsibilities, and standard operating procedures to ensure compliance and efficiency.\nTesting and Equipment Calibration\nConducting thorough testing of all onboard equipment and addressing any technical issues to ensure proper functionality and safe operation of the Medical Vessel.\n\nMovement: \nThe project is more than 80% complete and should be closing out after final executions phase of remaining project deliverables.</t>
  </si>
  <si>
    <t>TPN-153011</t>
  </si>
  <si>
    <t>Public Buildings - Budget</t>
  </si>
  <si>
    <t>As of December 31st, 2025 the Budget Office Public Building project is moving forward. \n\nProject Objectives: \nCritical Renovations for the Budget Office Provide a Safer and Healthy Work Environment and Achieve Social Distancing as Required by CDC Compliance. \n-Replace Carpet Flooring, Old, Damaged Ceiling Tiles, including upgrades necessary for amenities\n-Install Clear Cubicle Stalls, Humidifier Systems for Air Quality Improvement\n\nRequired Programmatic Data: \nThe OBP office serves a critical mission within the American Samoa Government, and the request for this funding was to ensure that our office is clean and COVID-free. Serving the community together with its mission during COVID was challenging due to limited supplies and an unhealthy office environment, which will not be in CDC compliance. The approval of this request for funding under Public Building serves the purpose of renovating our office and ensure we have sanitary supplies. \n\nQuarterly Performance Accomplishment:\nDuring this period, the Budget Office has moved from the main ASG EOB building to the Tafuna area due to the EOB Remodeling. Our office has encumbered funds under capital outlays to purchase supplies for a new office. \nTotal expenses in the period $7,835.00 vs. beginning balance of $75,258.94 leaving a remaining balance of $67,423.94. \n\nQuarterly Challenges: \nThe OBP challenge is getting the invoices from vendors on the remaining award funds. \n\nMovement: \n1. Target this quarterly challenge and move forward with project to ensure it meets the ARPA timeline.</t>
  </si>
  <si>
    <t>TPN-153580</t>
  </si>
  <si>
    <t>DOH-10 Vet Clinic</t>
  </si>
  <si>
    <t>As of December 31st, 2025, the DOH Vet Clinic Project is moving forward. \n\nProject Objectives: \nI. This renovation project will expand the clinic significantly enhancing its capacity to provide advanced medical treatments, surgical procedures, and public education programs.\nII. This expansion aligns with ARPA\u2019s objectives by addressing public health priorities, as animal health and the prevention of zoonotic diseases directly impact community well-being. A modernized facility will improve operational efficiency, better meet the community\u2019s needs, and position the clinic as a central hub for animal health and welfare throughout the territory.\nIII. The renovation will include installing new roofing, flooring, and walls, as well as expanding spaces for examination rooms, preparation rooms, X-ray rooms, surgical rooms, and secure kennels for housing dogs and cats. These improvements will enhance the layout and workflow of the clinic, ensuring the isolation of sick animals during treatment as recommended by veterinary staff.\n\nRequired Programmatic Data: \nEconomically Disadvantaged Communities \n\nProject Accomplishment: \n1. All contractor-related documentation has been completed and approved.  \n2. The final design was reviewed and officially stamped by the Department of Public Works. \n3. The construction phase is in progress, mobilization completed, foundation completed. \n\nProject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NTP has been issued to jump-start the construction phase of this project.</t>
  </si>
  <si>
    <t>Improvements to the sole Vet Clinic serving the entire territory of American Samoa. This clinic is housed under the Department of Health with collaborative efforts of ensuring and preventing of diseases passing from animals to human and address local need</t>
  </si>
  <si>
    <t>TPN-153242</t>
  </si>
  <si>
    <t>DOH-9 Behavioral Health Services and Drug Rehab Facility</t>
  </si>
  <si>
    <t>As of December 31st, 2025, the DOH Behavioral Health and Drug Rehab Project is moving forward. \n\nProject Objectives: \nThe Behavioral Health and Drug Abuse Clinic project aims to:\nEstablish a fully operational inpatient D&amp;A Rehabilitation facility to provide short- and long-term residential care.\nExpand outpatient services to address mild and moderate behavioral health cases through therapy, crisis management, and medication support.\nStrengthen community-based initiatives, including home visits, psychosocial rehabilitation, and transitional programs for court-referred individuals.\nProvide integrated care to reduce the stigma associated with behavioral health treatment and promote long-term recovery.\nThe Behavioral Health and Drug Abuse Clinic project represents a critical step toward addressing the rising demand for mental health and substance use disorder treatment in American Samoa. By providing integrated, community-based care, the clinic will offer residents a pathway to recovery while alleviating pressure on emergency and inpatient services. This initiative aligns with DOH\u2019s commitment to improving health outcomes and fostering resilience across the territory.\n\nRequired Programmatic Data: \nEconomically Disadvantaged Communities \nSince COVID-19 mitigation measures were implemented in 2020, public and social gatherings were limited, a curfew was in place in the territory to close all business operations by a specific time.  With restrictions in place to mitigate a potential outbreak and during the Code Red when there was COVID-19 community spread, BHS were also limited to a strictly enforced appointment system and some virtual services as needed.  The intent of building a Behavioral Health Services with a Drug &amp; Alcohol Rehab Facility in one building is to allow easy access for all these key mental health services to be located in a centralized location where currently MH services are provided by four different agencies (DOH, DHSS, Catholic Charities Social Services, and LBJ).  Since COVID-19 mitigation measures such as border closures, territorial wide curfews, and halting all public gatherings there appeared to be a frequent reportings of domestic violence cases and suicide incidences in the local news.  News reporting often noted some form of substance use in the news reporting.  In order to consolidate response efforts across government agencies, the DOH BHS collaborated with the DHSS as well as other private sector organizations, including faith based organizations, to provide a single access crisis line for the community to contact for mental health intervention and support.  Through this collaboration, the 988 Crisis Hotline was established on April 9, 2021, to be a shared hotline between the DHSS and the DOH.  Given the reported rise in domestic violence cases and the increase in suicide rates, attributed to substance use disorder, the Department of Health requests funding assistance to build a COVID-19 Emergency Response Drug and Alcohol Rehabilitation Facility.  This facility will provide healing of the mind, body and soul for individual(s) who are trapped and addicted to Alcohol and Other Drugs (ATOD).\n\nQuarterly Accomplishments: \n1. Finalizing schematics with the designer contractor.\n2. The Construction Contract was awarded; the construction phase is in progress.\n3. Land-Use Permit Application for Department of Commerce PNRS Board compliance - approved. \n4. Regular coordination with the contractor design, engineers, project management team, and medical team. \n5. Change Order was requested, reviewed and approved for the Design Contract- PIOA Consulting. \n6. Foundation Phase began in this quarter. \n\n\nQuarterly Challenges: \n1. 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nThe current challenges in the review process prevent the timely commencement of construction, further delaying the implementation of critical infrastructure improvements necessary for behavioral health and drug rehabilitation services.\n\nMovement: \nImplement the new fast-track process to facilitate the presented challenges.</t>
  </si>
  <si>
    <t>TPN-153234</t>
  </si>
  <si>
    <t>DOH-8 Ta'u Clinic</t>
  </si>
  <si>
    <t>As of December 31st, 2025, the DOH Ta'u Clinic Project is moving forward. \n\nProject Objective: \nThe Ta'\u016b CHC is a new construction due to the relocation of the existing Ta'\u016b CHC from the unsafe Tsunami zone to a new higher location in the hills of Ta'\u016b village. This new Clinic will include new housing facilities for the resident doctor and visiting nurses and various health programs. It will consist of all the necessary clinic requirements for a standalone CHC on the Island. It will also include an isolation holding facility for COVID-19 patients. The facility will be equipped with the latest Health Clinic furniture and equipment. An emergency generator (the requirement for all clinics) will be provided for the facility with a paved parking lot and ample parking spaces for the community. This facility will be ADA-accessible.\n\nRequired Programmatic Data: \nTa\u2019u : population 400\n\nThe residents of the Ta\u2019u, Manu\u2019a have been underserved and disproportionately impacted by health disparities due to the remoteness of the island and lack of health care services. This project will be a new construction and  involves the addition of a nurses\u2019 station, COVID-19 testing/waiting area,  and additional clinics (i.e. dental, prenatal, well-baby, and diabetes). Because these CHCs are isolated from LBJ Hospital, a morgue will also be included in the construction plans. Beyond compliance, the project aims to improve the healthcare experience for Ta\u2019u residents by delivering a more efficient and resilient clinic. By addressing both immediate operational challenges and long-term healthcare needs, the new Ofu and Olosega Health Clinic will ensure that the community continues to have reliable access to quality medical care in a safe and compliant environment. \n\nQuarterly Accomplishment: \n1. PNRS is complete for the land use permit. \n2. onstruction for this facility is still in progress. \n3. The project successfully completed the foundation phase. Work has advanced into the next phase of construction, which includes structural framing and preparation for vertical works. \n4. Regular coordination with the contractor, engineers, and project management team is maintained to ensure quality control and adherence to safety standards. \n5. ASDOH Project management team and DOH Leaders are scheduled to travel to Ta\u2019u in the new quarter for monthly project site visit to Manua Islands. \n\n\nQuarterly Challenges: \n1. 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2. Impact on Construction Timelines- The current challenges in the review process prevent the timely commencement of construction, further delaying the implementation of critical infrastructure improvements necessary for behavioral health and drug rehabilitation services.\n\nMovement: \nGroundbreaking is complete and now working towards the construction part of the project</t>
  </si>
  <si>
    <t>TPN-153229</t>
  </si>
  <si>
    <t>DOH-7 Tafuna Health Center Expansion</t>
  </si>
  <si>
    <t>As of June 29, 2024, this account has been merged into one account# A00903 as the two previously separate projects (Tafuna Health Expansion and Covid-19 Admin Building ) are now combined into one Tafuna Covid-19 Admin Bldg, A00907.  This DOH project is located in the Tafuna Health Clinic area.</t>
  </si>
  <si>
    <t>TPN-153221</t>
  </si>
  <si>
    <t>DOH-5 Lab Conversion</t>
  </si>
  <si>
    <t>As of December 31st, 2025, the DOH Laboratory Project 5 is moving forward. \n\nProject Objectives: \n1. The Laboratory Conversion Project is an initiative funded by the ARPA (American Rescue Plan Act). \n2. This initiative aimed at enhancing the public health infrastructure and ensuring timely medical services for residents. By upgrading and modernizing the existing laboratory facilities, the project will significantly improve diagnostic capabilities, enabling quicker identification of infectious diseases and more effective responses to public health threats. This enhancement is especially important in remote locations like American Samoa, where access to specialized healthcare is often limited, and timely diagnostics can make a crucial difference in patient outcomes.\n\nProject Status: \nProject is complete. Personnel is still active and moving forward to meet the expenditure deadline. \n\nRequired Programmatic Data: \nThe Department of Health's main focus was to enhance the lab's capacity for COVID-19 testing, achieved through expanding the workspace to accommodate additional staff and lab instruments and the conversion of the existing laboratory into a Biosafety Level 2 (BSL-2) Laboratory facility. An expanded lab increases capacity for processing tests, meaning faster turnaround times and more accurate results. This is especially critical in underserved communities where delayed diagnoses can lead to worsened health outcomes. An expanded lab increases capacity for processing tests, meaning faster turnaround times and more accurate results. This is especially critical in underserved communities where delayed diagnoses can lead to worsened health outcomes.\n\nQuarterly Accomplishment: \n1. Foundation work was initiated after the site was cleared. \n2. Design approval secured - the final project design received official approval from the Department of Public Works, authorizing the continuation of construction in alignment with regulatory standards. \n3. Biweekly coordination meetings are held between the contractor and the Department of Health project management team to monitor progress, address issues, and ensure the timely delivery of project milestones. \n4. Vehicle procurement - vehicles were purchased  under this project has  to support the project's operations, from Haleck Motors. (2 Frontiers) \n\n\nQuarterly Challenges: \n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nImpact on Construction Timelines- The current challenges in the review process prevent the timely commencement of construction, further delaying the implementation of critical infrastructure improvements necessary for behavioral health and drug rehabilitation services. \n\nMovement: \nImplement fast track process for project execution phase moving forward</t>
  </si>
  <si>
    <t>TPN-153216</t>
  </si>
  <si>
    <t>DOH-3 Tafuna COVID-19 Building</t>
  </si>
  <si>
    <t>As of December 31st, 2025 the DOH Tafuna Medical Expansion Project is moving forward. \n\nProject Objective: \n1. The Tafuna Medical Expansion Project is funded by ARPA (American Rescue Plan Act). \n2. It is managed by the American Samoa Department of Health (DOH) \n3. The Tafuna Expansion Project aims to significantly enhance the existing facility by adding a second floor. The strategic design will allocate the first floor to various clinical services, including Primary Care, Women\u2019s Health Clinic, Baby\u2019s Hearing Clinic, Dental Clinic, Prenatal Clinic, Pharmacy, and Laboratory Clinic. The newly constructed second floor will accommodate various programs to serve the Clinic and administrative offices. This expansion is essential for improving healthcare delivery in our community and effectively meeting the growing demands of our population. \n\nRequired Programmatic Data:\nThe Tafuna Health Facility is located in the Central District, Tafuna American Samoa. This clinic served as the central hub for all clinics, providing health services delivery as well as administrative services to support the other four clinics. This clinic also offers community based clinical laboratory services and is now functioning as the public health lab for american samoa. The number of patients who access primary, dental, pharmacy, laboratory, women\u2019s health and pediatric services at this facility has grown progressively over the last five years.  Consequently, the existing clinic and common spaces in the facility have become more congested and filled with people. There are safety concerns for overcrowding and congregating of people in enclosed areas such as restrooms. The additional bathrooms will help alleviate crowding in the restrooms and safely accommodate the increased number of patients who access care at the CHC in Tafuna.   As services increased at the health center, it required recruiting for more staff.  This new building will also increase office and workspaces for the CHC staff, which will promote safe spacing and distance for administration and staff.\n\nQuarterly Accomplishment: \n1. Foundation work was initiated after the site was cleared. \n2. Design approval secured - the final project design received official approval from the Department of Public Works, authorizing the continuation of construction in alignment with regulatory standards. \n3. Biweekly coordination meetings are held between the contractor and the Department of Health project management team to monitor progress, address issues, and ensure the timely delivery of project milestones. \n4. Vehicle procurement - vehicles were purchased  under this project has to support the project's operations, from Haleck Motors. (2 Frontiers) \n\n\nQuarterly Challenges: \n1. Delayed Turnaround Time for Document Reviews\nAs this is an infrastructure project, progress is closely tied to government procedures and regulations. Although there is an initiative to expedite the process, the current transition to a more streamlined system has not yet been fully realized, contributing to delays.\n2. Impact on Construction Timelines\nThe current challenges in the review process prevent the timely commencement of construction, further delaying the implementation of critical infrastructure improvements necessary for behavioral health and drug rehabilitation services.\n\n\nMovement: \nDOH ARPA team is working closely with ARPA office to ensure this contract is fully executed and fast-track.</t>
  </si>
  <si>
    <t>TPN-153212</t>
  </si>
  <si>
    <t>DOH-2 Aunuu Clinic</t>
  </si>
  <si>
    <t>As of December 31st 2025, the DOH Aunuu Clinic Project is moving forward\n\nProject Objectives: \n- The Aunu\u2018u Clinic is an initiative funded by ARPA (American Rescue Plan Act).\n- It is managed by the American Samoa Department of Health (DOH).\n- The clinic aims to establish a healthcare facility on the island of Aunu\u2018u.\n- Its purpose is to provide essential medical services to local residents.\n- The project addresses healthcare access challenges due to Aunu\u2018u's geographical isolation.\n- It aims to improve limited medical infrastructure in the area.\n- The clinic will ensure residents receive timely and quality care.\n- It seeks to reduce the need for residents to travel to Tutuila for basic health services.\n\nRequired Programmatic Data: \nAunuu District: Population  500 residents \nThe residents of Aunuu have been underserved and disproportionately impacted by health disparities due to the remoteness of the island, lack of on-island preventative health care. Aunuu Community Health Center. Currently, the island of Aunuu does not have health care services available. Residents must travel through the Auasi channel to the main island of Tutuila for health care services at the Amouli Health Center or travel onward to the main hospital, LBJ Tropical Medical Center.  This project will establish a CHC that offers primary care for the residents of Aunuu without the need for ocean travel.  There are times during bad weather when the channel is closed and the residents cannot access the main island of Tutuila. This necessitates a point of service in Aunuu, especially in times of emergency such as the COVID-19 outbreak when residents need to access care without risking exposure to and from others that spread the virus.\n\nQuarterly Accomplishment: \n1. The contract is completed, and the contractor has submitted a mobilization plan, scheduled value, and other technical documentation for the project. The permit was cleared and issued. \n2. A groundbreaking ceremony was completed on Aunuu Island in July 2025, marking the formal commencement of the project and raising community awareness of the new health facility initiative. \n3. Design Development and Review: The contractor finalized the design and construction drawings for the new clinic during this quarter. Drawings were reviewed by the Department of Public Works following technical and medical review approvals from the DOH medical team and the Director of Health.\n4. Design Phase 100% Completed. \n5. Mobilization readiness: The contractor has been mobilizing construction materials and equipment to Aunu\u02bbu Island throughout this quarter. The project has entered the foundation phase, with on-site construction now underway\n\nQuarterly Challenges: \n1. Delays in container shipments have impacted the timely delivery of essential materials needed for the vessel, causing setbacks in progressing quickly toward project completion.\n2. Impact on Construction Timelines\nThe current challenges in the review process prevent the timely commencement of construction, further delaying the implementation of critical infrastructure improvements necessary for behavioral health and drug rehabilitation services\n\nMovement: \nStart construction phase following its groundbreaking.</t>
  </si>
  <si>
    <t>TPN-174724</t>
  </si>
  <si>
    <t>OSA Project Protecting Communities from Covid-19</t>
  </si>
  <si>
    <t>As of December 31st, 2025, the OSA keeping communities safe project is 75% completion and moving forward. \n\nProject Summary\nThe objective of this project is to assist the Office of Samoan Affairs in limiting the spreading of the COVID-19 virus in the community and to assist the public of American Samoa by providing information regarding the prevention of COVID-19 as well as information regarding vaccinations for COVID-19. Taking into consideration the many members of the public that visit our office during hearings regarding communal lands and titles it became evident that more space was needed in order to meet COVID-19 safe distancing regulations. One of the goals of this project is to expand our current conference room so as to limit the spread of COVID-19 by providing sufficient space for us to carry out COVID-19 safe distancing regulations. To assist in preventing the spread of COVID-19 this project will also provide funding to purchase and install video and audio conferencing equipment and software that will allow the public to participate in these communal lands and titles hearing from the safety of their homes. This project is also assisting in paying for overtime that was accrued by OSA emergency responders during the initial declaration by the Governor the State of Emergency. To assist in our COVID-19 community outreach programs this project will help fund the purchasing of much needed transportation. These new vehicles will allow for a greater number of workshops to be conducted and also assist personnel in conducting household checks on individuals that have been instructed to remain quarantined within their homes.\n\nProject Objectives\nExpansion to the current conference meeting area to support CDC guidelines and standards and accommodate for more room space in order to be in compliance with social distancing regulations.\nPurchase equipment and software needed for video conferencing such as zoom and other virtual meeting options to minimize the spread of COVID-19.\nFunding assistance for personnel to cover IT support and overtime pay. OSA needs IT personnel to install, implement and manage our virtual meeting technology. They will also be providing training and guidance in using virtual conferencing technologies as well as online alternatives for communication and sharing of data to help prevent the spread of the COVID-19 virus. Funding assistance to cover overtime pay for work related to the distribution of COVID-19 related information to the public as well as the gathering of COVID-19 infection related information from the public as necessary in assisting ASG and local communities. \nPurchase of needed vehicles for community outreach and workshops, dissemination of information, meetings with staff at their respective village and district, monitoring programs and enforcement of mandated public health declarations and village curfews mitigating the further spread of COVID-19\n\nRequired Programmatic Data\nThis quarter, approximately 400+ people have benefited from our ARPA project: expansion of conference room:\nAccording to the OSA calendar, we\u2019ve conducted 20+ hearings this quarter. Based on attendance sheets, 20+ attendees per hearing. according to google:  0.841733% of 47,521(AS Population) have benefited for this quarter only\n\nQuarterly Challenges: \n-Unauthorized personnel encounter difficulties in retrieving their timecards. Timecards are paper-based rather than electronic. OSA collected written testimonies from supervisors to verify that unauthorized personnel did indeed work those hours.\n-The Driveway and Parking Space Rehabilitation project is estimated to exceed OSA\u2019s budget \nA request for additional funding has been submitted to the Honorable Governor and ARPA Exec. Director \n\nQuarterly Accomplishment: \n-Acquisition of eco-friendly kitchen appliances for newly renovated kitchen space.\n-Successfully resolved personnel non-compliance action\n\n\n\nMovement: \nOSA leadership will continue to meet with ARPA Oversight Office to ensure that the final project is fully compliance and have enough budget to support this initiative.</t>
  </si>
  <si>
    <t>TPN-174720</t>
  </si>
  <si>
    <t>Cash Assistance Program for Impacted Workers</t>
  </si>
  <si>
    <t>As of September 30th, 2025, the DHR CAP project is 100% complete. \n\nProject Summary\nSince the impact of the global pandemic, American Samoa has faced many economic challenges that have affected the territory and its people.  On February 21, 2022, the Governor publicly announced the community spread of the coronavirus, issuing a shutdown on all public and private operation services.  Under the declared restrictions mandated by the government, private businesses labeled as non-essential were required to close, leaving employees and businesses at a loss of revenue and income to provide for their families.  The declaration went up to four (4) weeks of the shutdown, and families and businesses continue to face the challenges of being unable to secure financial assistance to accommodate their essential needs during such difficult times.  The Cash Assistance grant aims to provide financial assistance to accommodate the impacted workers during the shutdown.  The project will focus on employees and prohibited businesses.  As it is the duty and responsibility of the public servants, government, and its leaders to accommodate the needs of the people, especially during these tragic times, the project will fulfill these responsibilities by assisting the impacted residents under the declaration.\nThe Cash Assistance program aims to promote quick economic recovery for impacted residents from the COVID-19 restrictions.  By providing financial assistance to those affected by the loss of income, who are both unemployed and low-income as a result of the pandemic to ensure that they are accommodated during the restrictions and limitations of services under the COVID-19 Emergency declaration.\n\nProject Objectives\nImpacted workers who were affected by unemployment from February 22, 2022 to April 18, 2022, will be compensated for loss of wages during this period.\nAll documents to justify wages and employment must be submitted to properly calculate compensation.\nForms of IDs, A Letter from the employer must accompany the application.\n\nProject Status: \n100% Complete. Pending full programmatic data and financial performances report, which will be submitted next quarterly period. \n\nAs shown in the chart five (5) business types reflect the number of applicants who have applied for assistance. The largest number of claims at 52% or 1,864 comes from the only cannery business in the Territory, StarKist Samoa.  Walk-Ins at 1,454 (41%) Talofa Systems at 46 (1%) Online apps at 175 (5%) and Manu\u2019a Island Businesses at 22 (1%) as shown on the chart.  All payments were payout accordingly.\n\n4. Small Business Economic Assistance (EC 1.8, 2.29-2.33) \n \u2022 Number of small businesses served (by program if recipient establishes multiple separate small business assistance programs)\n*BUSINESSES ASSESSMENT WAS DONE BY THE ASG DEPARTMENT OF COMMERCE.\n\n5.  Assistance to Non-Profits (EC 1.9, 2.34)- Collection began April 2022 \u2022 Number of Non-Profits served (by the program if recipient establishes multiple separate nonprofit assistance programs)\n*NON-PROFIT IS INCLUDED IN THE NON-PROFIT GRANT AWARD SEPARATE FROM THE ARPA CASH ASSISTANCE GRANT\n\n\n\nQuarterly Accomplishments:\n\u2022\tStar Kist Recipients = 1864 \u2013 100% Payout\n\u2022\tTalofa System Recipients = 46 \u2013 100% Payout\n\u2022\tWalk-Ins Recipients = 1454 \u2013 100% Payout\n\u2022\tOn-line Recipients= 175 \u2013 100% Payout\n\u2022\tManu\u2019a Island Business Recipients = 22 \u2013 100% Payout\n\n*All approved applicants (total = 3561) benefits were processed accordingly and it\u2019s a remarkable benefit not only for the applicable individuals but the economic development as well. (Please refer to pg.3 Account Status for payment details)\n*Out of a total of 109 unclaimed checks recipients listed and posted on March 8th, 2024 on Samoanews, KVZK TV and the DHR Facebook page, 64 (59%) were able to successfully claim their checks \n\nQuarterly Challenges\nAn advertising outreach was initiated past quarter (March 8th 2024) on the ASG DHR website and KVZK-TV to engage the 109 program beneficiaries who have not retrieved their respective disbursement checks. Among the 109 recipients, 45 individuals have yet to claim their checks. As per the ASG Treasury Policies for Stale and Unclaimed checks, all outstanding checks have been returned to the Treasury Disbursing Office on April 9th 2024. We are consistently helping individuals with the correct documentation to claim their payments from the Treasury Disbursing Office.\n\n\u2022\tThe routing of payments has been quite challenging as all claimant files are reviewed and forwarded to the proper approvals from the DHR Director, ARPA Office, Budget Office, Accounts Payable, TR Grants for drawdowns, and AP for generating checks.\n\u2022\tClaimants do not turn in the proper documents on time to allow our office to process payments.\n\u2022\tComplaints and emails are sent to the DHR Director, Arpa Office without proper communication with our DHR Arpa Division. The missing documents need to be provided for assessment.</t>
  </si>
  <si>
    <t>TPN-174712</t>
  </si>
  <si>
    <t>Cash Assistance Program for Businesses</t>
  </si>
  <si>
    <t>As of September 30th, 2025, the DOC ARPA CAP program is 100% complete. The remaining funds was allocated into ARPA Excess Project Account\n\nProject Objectives: \nThe Cash Assistance Program (CAP) is to provide relief to non-essential businesses impacted by COVID-19 restrictions declared in the Public Health State of Emergency of American Samoa. \n\nQuarterly Performance Accomplishments\nThe DOC ARPA Cash Assistance Program has provided financial assistance to multiple business owners. \n\nProject Summary\nSmall to medium size businesses are the lifeline of the Territory\u2019s isolated economy and is a key to its livelihood. DOC provided financial assistance under the ARPA program in response to the global COVID 19 pandemic restrictions.  \n\nThe ARPA CASH ASSISTANCE PROGRAM managed by DOC was for $2 million covering special assistance to those locally registered businesses as of February 22, 2024.  It complemented other DOC ARPA BRCP programs such as the $5 million Revolving Line of Credit and Grants for $4 million, all offered in early 2022. \n\nProject Objectives\nSupport recovery efforts of local businesses that were affected by the COVID shutdown that started February 2022.  CAP was specifically for utilities, rents, payroll, and other similar short-term working capital experienced during the lockdown declared by ASG.  The limit was $10,000 for each applicant.\n\nThe summary of the ARPA CAP administered by the Department of Commerce. The program has been closed and no longer available\nTo date, we have awarded $1,322,832.19 to local business that applied for assistance.  The total allocated to this program was $2 million.  The program is no longer accepting new application as the lock down has ceased.  Unused funds will be transferred to other DOC programs also helping small businesses.\n\nPublic Health and Negative Economic Impact (EC 1.1-3.5) \n\u2022 Brief description of structure and objectives of assistance program(s), including public health or negative economic impact experienced \nMandatory response required for the exception of ASPA. 1.1 \u2013 3.5. \nThe ARPA BRCP assistance helped our 300+ businesses survive the negative effects of the Corona virus Pandemic with short term working capital needs when shut down was effectuated.  \n\n\u2022 Brief description of how a recipient\u2019s response is related and reasonably proportional to a public health or negative economic impact of COVID-19. \nAll are required to answer this section for the exception of ASPA. Please provide an explanation of how response is related and reasonably proportional to a public health or negative economic impact.\n\nIt helped with utililties, rent, personnel costs, etc. whilst the Territory experienced the pandemic shutdown.  It provided much needed injection of capital to our community that traditionally suffers from undercapitalized conditions and lack of access to funding assistance.  \n\nQuarterly Challenges \nThe initial applicants were approved and fully disbursed by the end 2023.  We have not entertained any new applications. \nSome challenges that we have faced along the way included business not having vendor IDs for payment. Other challenges include communication between DOC and businesses, delay of preparing packages and business not complying with the requirements. You will note in the customer list an additional disbursement due to delay in bringing in supporting documents. Otherwise, just doing nil reports until the account is closed and funds reallocated.\n\nQuarterly Performance Accomplishments\nCAP GRANTS COMMENTS\nTo date, we have disbursed $1,342,113.87 to 199 local business that applied for assistance.  The total allocated to this program was $2 million.  The program is no longer entertaining new application for assistance.  However, we would like to leave the program open and available until 6/30/25 in case of additional assistance provided.  Thereafter, we will close out the program.  For the list of CAP recipients, see Attachment A at the end of this report.</t>
  </si>
  <si>
    <t>TPN-174706</t>
  </si>
  <si>
    <t>DPS Covid-19 Emergency Hire Project</t>
  </si>
  <si>
    <t>As of September 30th, 2025, the DPS Emergency Hire Project is 100% complete. \n\nProject is complete.  Full closeout report is included in this reporting period. \n\nObjective 1: To increase police force presence at quarantine sites, public gatherings, enforcements and other areas as necessary to eliminate and/or alleviate the widespread of covid-19 within the community. \nProject Achievement: A total of 58 new DPS personnel \u2013 police officers, trainees, dispatchers \u2013 were hired and employed under this project to meet the increased demand of public safety during COVID-19 pandemic. \n\nObjective 2: To establish quarantine facilities for the police officers through renovation of old, unused DPS facilities.\nProject Achievement: Two facilities received major renovations, the Fagatogo Main Station and the Tafuna Sub-station. \n\n\nMinor repairs were made at the Leone Substation. All three facilities were utilized as quarantine sites for DPS personnel during COVID-19 pandemic. This prevented the spread of COVID-19 to personnel\u2019s family members and community.   \n\nObjective 3: To provide an endless supply of PPE for police officers in order to fully provide the service as required of them to prevent the spread of covid19 \nProject Achievement: PPEs such as masks, sanitizers, gloves and other essentials provided maximum safety and prevention from the spread of COVID. \n\nProject Demographic Distribution\n\nThis project benefitted the economically disadvantaged police officers and their families during a public health pandemic as they are frontliners/first responders. During a time of financial uncertainty due to a pandemic shutdown, the DPS personnel hired under this project received compensation to care for their families. Additionally, DPS was able to maintain their regular services by ensuring there was sufficient law enforcement personnel to cover necessary shifts for the protection and safety of the American Samoa people during the Covid-19 pandemic. \n\nPublic Health and Negative Economic Impact (EC 1.1-3.5) \n\u2022 DPS project provided services that supports the public health emergency declaration through continued employment of the police officers. The negative economic impact of covid-19 was the shutdown of all businesses \u2013 restaurants and other non-essential private businesses and limited hours of operation for grocery stores.  \n\n58 police officers were hired and paid under this project, including overtime pay for all public safety personnel who were required to provide 24-hour surveillance to combat the community spread of covid-19 within the Territory. Other DPS personnel included under this category are correctional officers at the correctional facility as well as firemen and marine patrol officers to provide effective patrol &amp; necessary assistance during COVID-19 shutdown. American Samoa Department of Public Safety has successfully protected and safeguarded the Territory from the spread of COVID-19 within communities and through businesses due to this valuable assistance from ARPA funding. \nTowards the end of the Program, only 21 DPS personnel remained on this ARPA funding, after others resigned, transferred while most transitioned to career opportunities with the Department of Public Safety as career police officers. \n\nProject Accomplishment: \n58 newly hired police personnel under this project were able to minimize the spread of COVID-19 within the Territory \nQuarantine facilities provided a safe space for police officers who contracted COVID-19 to prevent from infecting or spreading the virus to their family members and the community at large \nDPS was able to keep 21 of the 58 original police personnel under this grant for a 3-month grace period to avoid a layoff which would also lead to a major short-staff and downfall of the department\u2019s required responsibilities to protect the public\u2019s safety. \nDPS personnel paid under this project provided security at large government functions, at quarantine facilities around the island, traffic and patrol duties to enforce Public Health Emergency Declaration, and other duties to combat the widespread of COVID-19 in American Samoa. \nDPS, as first responders, played a huge role in minimizing the spread of COVID-19 in the communities by providing 24-hour surveillance during the shutdown</t>
  </si>
  <si>
    <t>TPN-175323</t>
  </si>
  <si>
    <t>American Samoa Standard Allowance</t>
  </si>
  <si>
    <t>As of September 30th, 2025, the standard allowance account is 100% complete.\n\nProject Objective:\nAmerican Samoa Standard Allowance fall under Revenue Replacement EC 6.1 Other Provision of Government Services.  Funds from NEU and Counties are under this account and more information on the next reporting cycle will be provided if necessary on the specific projects to be funded and awarded under this EC.  ARPA will ensure that these projects follow and meet the guidelines set for use under this particular expenditure category.  American Samoa can be categorized under U.S. Territory, which has been disproportionally impacted due to the Covid-19 public health emergency and its negative impact.  EC 6.1 will provide more flexibility and available funding resources to properly address and accommodate the needs of close to 50,000 residents.\n\nBefore the obligation deadline, $100,000 was obligated under the OSA Keeping Communities Safe project, and $6,271,874.66 was obligated under the DOH Dementia project.\n\nProject Status: \nComplete\n\nProject Accomplishment: \n-Little League Baseball Field Improvements Change order of $1,237,989.00 was paid to the Paramount Builder contract for improving the baseball field for public use. \n-Olomoana Elementary School Access Road Chane order for $1,242,436.00 was paid to the Paramount Builder contract for construction work at the Olomoana Elementary School Access Road. \n \nAs of October 30, 2024, the remaining funds from other completed projects have been transferred into this standard allowance account. Please see the financial report for GO Standard Allowance  A00121, A00122, &amp; A00123.\n\nAmerican Samoa Standard Allowance fall under Revenue Replacement EC 6.1 Other Provision of Government Services.  Funds from NEU and Counties are under this account and more information on the next reporting cycle will be provided if necessary on the specific projects to be funded and awarded under this EC.  ARPA will ensure that these projects follow and meet the guidelines as set for use under this particular expenditure category.  American Samoa can be categorized under U.S. Territory that has been disproportionally impacted due to Covid-19 public health emergency and its negative impact.  EC 6.1 will provide more flexibility and available funding resources to properly address and accommodate the needs of close to 50,000 residents.</t>
  </si>
  <si>
    <t>TPN-184328</t>
  </si>
  <si>
    <t>ASPA 10 C-F Treatment Plant</t>
  </si>
  <si>
    <t>As of June 30th, 2025, the ASPA 10 project is moving forward. \n\nProject A00210: Coagulation-Flocculation Treatment Plant (Wells 72 &amp; 81) \n\nFunding Amount: $ 1,990,713.24\nProject Manager: Mataiasi Yabakivou \n\nProject Status\n06.12.25 No progress with Kolopa on signing lease.\n06.05.25 Final container devanned at Pavaiiai.\n05.20.25 Fatu beginning with drawing reviews.\n05.07.25 Final Container off loaded at Pavaiiai.\n04.30.25 No progress with Kolopa on siging lease.\n04.16.25 Devanning of containers in Pavaiiai storage site begins.\n04.10.25 Meeting scheduled with Kolopa to meet and introduce lease award recipient.\n04.08.25 Bid for Civil works closed. SEB met and recommended to award civil works to Vailuu &amp; Son\u2019s. Awaiting ED sign off.\n04.01.25 Arrival of remaining 40 ft. containers at Pavaiai storage site\n03.25.25 Arrival of 3 x 20" high cube sand filters.\n03.25.25 Payment released to GSR for transportation\n03.14.25 BID FORM for Civil Works for Leapaga site Sent to Renee for Posting on ASPA website\n03.25.25 Arrival of 3 x 20" high cube sand filters.\n03.25.25 Payment released to GSR for transportation\n03.14.25 BID FORM for Civil Works for Leapaga site Sent to Renee for Posting on ASPA website\n02.11.25 Invoice sent in by GSR for Portal Frame Purchase\n01.31.25 Topo Request sent to Survey for Pago Basin site as alternative site.\n01.25.25 Hike to Utumoa to find alternative site\n01.17.25 PO for portal frame sent to GSR\n01.10.25 Survey at Matu'u as alternative site\n12.23.24 Another visit to Tuiasosopo to request entry to land, request denied again.\n12.17.24 CAD drawings being finalized from Fatu\n12.10.24 Site visit to Kolopa Tuiasosopo to ask approval to enter land with ASEPA, request denied.\n12.03.24 ASEPA responds to PTC submission, requests to visit site\n11.22.24 Purchase Request formulated for portal frame procurement\n11.15.24 SUEZ response with corrected drawings for drainage\n11.08.24 Queries from CAD technician about misalignment of drainage drawings sent to SUEZ\n10.25.24 Cad drawings partially completed for DPW approvals\n10.18.24 New vendor registration form received from portal frame supplier\n10.11.24 Sole Source form initiated for portal frame procurement\n10.04.24 Portal frame design drawings superimposed and verified for procurement.\n09.15.24 Chemical data sheets sent to ASEPA for review.\n08.29.24 Autocad works begin to convert to measurements to SI units for DPW submissions.\n08.21.24 Clarifications returned from SUEZ concerning Portal frame building materials.\n08.14.24 Queries sent back to SUEZ concerning Portal frame design.\n08.08.24 Portal frame quote submitted from SUEZ.\n07.24.24 Raw water results received from Euofin.\n07.19.24 PTC documents sent to ASEPA for review.\n07.10.24 Raw water samples sent to Eurofin.\n07.03.24 Raw water results received from Samoa Water Authority.\n06.19.24 Raw water sample sent to Samoa Water Authority for quality testing.\n06.03.24 Project Kick-off Meeting began, awaiting water quality tests to determine final design of Turbidity Plant.\n05.23.24 2nd PNRS Meeting held\n05.15.24 2nd PNRS Meeting postponed\n04.04.24 Updated Topo Survey sent to PNRS board\n03.13.24 PNRS board requests correct Topo drawing with land boundary, delegated to survey team by ED.\n03.06.24 PNRS Board Hearing at DOC conference room.\n02.27.24 Site Survey with PNRS members.\n02.19.24 Land Use Permit submitted to DOC\n02.12.24 Award Letter Sent to SUEZ\n02.12.24 ASPA receives ARPA Approval.\n02.12.24 Topo Survey meeting confirmed at site with Leapaga.\n02.02.24 SEB Justification Document Submitted to Procurement Manager for ARPA Approval\n01.08.24 Difficulty in scheduling meeting with Leapaga site survey.\n12.28.23 SEB Justification Document Submitted to Procurement Manager for Review.\n12.14.23 SEB Committee reconvened and recommended SUEZ as bid winner. Subject to Procurement and ED review.\n12.06.23 SEB Committee convene to begin evaluation of tender. To reconvene on the 14th of Dec., 2023 with recommendations.\n11.30.23 Lease Agreement finally signed by Leapaga.\n11.30.23 Procurement team compiling bid documents from vendors and names for SEB committee submitted.\nBid closing date extended to 30th Nov., 2023.\n10.30.23 2nd Addendum put out and submission date extended to Nov. 24th\nQueries from 2nd Addendum answered and prepared for advertising\nQueries from vendors on 1st Addendum, creation of 1st Addendum\nQueries from 1st Addendum answered and prepared for advertising\nQueries from vendors on RFQ, creation of 1st Addendum\n09.22.23 RFQ out for advertisement\n09.12.23 ED approval for advertisement of RFQ pending lease agreement\n09.07.23 Land Lease Agreement under review with landowner\n08.16.23 RFQ routed to ED for approval\n08.12.23 RFQ submitted for third review\n08.11.23 Second review returned from Procurement to clarify specifications\n07.02.23 Draft RFQ returned for modifications and returned for second review\n06.30.23 RFQ First draft submitted to Procurement for first review.\n06.23.23 Request approved to Amend project HDPE Pipe Replacement Phase III to Coagulation-Flocculation Treatment Plant (Wells 72 &amp; 81). \n\nProject Accomplishments\nSEB committee recommends SUEZ as awardee of Bid.\nLUP form submitted and PNRS board hearing conducted.\n5 bids received after closure of RFQ. Currently undergoing submission evaluation.\n\nPerformance Challenges\nLandowner fail to sort out internal family dispute is hindering the progress of this project. \nASPA surveyors have not been able to conduct proper topo survey as they have been chased out of the land by family members.\nContention within landowner\u2019s family in signing lease agreement causing delay in RFQ advertising process\nMore than 50% of bids submitted are above the project budget. Given technical specifications evaluation, we may need to request for additional funds if the choice is one of those submissions with cost above the budget.</t>
  </si>
  <si>
    <t>TPN-184311</t>
  </si>
  <si>
    <t>Public Building Sports Complex</t>
  </si>
  <si>
    <t>As of December 31st, 2025 the Sports Complex project is 98% complete and still moving forward. Will provide a closeout report in the next reporting cycle with complete documentation. \n\nProject Summary\nASG Sports Complex proposes to refurbish its existing infrastructure, specifically Building #3, in order to remain prepared in the event of another pandemic-level emergency that will require large government spaces for treatment and recovery of sick individuals.\n\nRequired Programmatic Data:\nThe sports complex facilities serve the following population across American Samoa. \nEastern District: 27,985 people\nWestern District: 31,819 people\nAunu\u2019u: 0 people\nManu\u2019a: 0 people\n\nQuarterly Accomplishment:\nDuring this quarter, the Sports Complex Management Office successfully procured essential sanitation supplies, including toiletry items and disinfectants, to uphold public health standards and regulatory requirements. This proactive acquisition reflects the department's commitment to health and safety, ensuring a clean and hygienic environment for all facility users. In addition to routine operations, the complex has strengthened its preparedness for potential pandemic-related health emergencies by establishing protocols and equipping the facility with necessary sanitary resources. These strategic efforts reinforce the complex\u2019s role as a safe, resilient community venue.\n\nQuarterly Challenges: \nShortage of essential sanitation items not readily available due to high demand caused a delay in requesting quotes. Slow processing of procurement documents added further delays. During this time, quotes from multiple vendors expired before they could be finalized, requiring staff to request updated pricing once more from each vendor. This setback disrupted the procurement timeline and added to the administrative workload.</t>
  </si>
  <si>
    <t>TPN-184304</t>
  </si>
  <si>
    <t>Public Buildings OPAD</t>
  </si>
  <si>
    <t>As of December 31st, 2025, the OPAD project is 60% complete and moving forward. \n\nProject Summary\nThe condition of the building that houses the Office of Protection and Advocacy for the Disabled (OPAD) prompted recommendations to revise the design of the work environment to help prevent the spread of virus and or diseases post pandemic outbreak. \n\nProject Objectives\nRenovate conference room and staff room to provide proper social distancing parameters.\nProvide office supplies to prevent the spread of virus and diseases and aid staff to provide better service to the community we serve\n\nQuarterly Accomplishment: \nThis quarter, OPAD upgraded essential office equipment and maintained ongoing communication with vendors to support infrastructure improvements and secure projects for completion in the upcoming year.  We received essential office supplies and upgraded key conference room furniture to improve our service to the community. Additionally, we submitted further project proposals aimed at enhancing the office's compliance with public health and epidemic-related safety standards.\n\nIn addition, The Office has successfully completed several key improvement projects. The interior painting project and the office signage and window tinting project have been finalized, enhancing the overall appearance and functionality of the workspace. In addition, office furniture and appliances were upgraded with durable, ergonomic, and compliant items to replace worn equipment, improving safety, accessibility, and overall productivity. These efforts ensure a more efficient and professional environment for both staff and visitors. \n\nQuarterly Challenges: \nInconsistent response times from some vendors have led OPAD to explore additional contractor options to maintain project timelines. \n\nMovement: \nThe OPAD leadership and team will continue to seek for other vendors who carry our supplies and equipment for purchasing. Will provide an update in the next reporting period.</t>
  </si>
  <si>
    <t>TPN-184294</t>
  </si>
  <si>
    <t>Public Building Veteran Affairs</t>
  </si>
  <si>
    <t>As of December 31st, 2025, the VA project is 50% complete and moving forward. \n\nProject Summary\nThis project aims to create a more inclusive, accessible, and secure environment, with a dedicated focus on supporting veterans. By enhancing infrastructure and implementing safety-focused facility conversions, especially during quarantine periods, the initiative seeks to reduce cross-contamination risks. Key objectives include improving accessibility for all, creating a comfortable and welcoming space, expanding tailored support services for veterans, and enforcing strong safety protocols to protect community members. \n\nProject Objectives\n1. Enhance Accessibility: Ensure all individuals, including those with disabilities or mobility challenges, have access to essential equipment and designated spaces that support their full participation and engagement.\n2. Promote a Comfortable Environment: Create and maintain a welcoming, well-equipped setting that prioritizes comfort, dignity, and the overall well-being of all users.\n3. Strengthen Support for Veterans and their loved ones \n Expand and enhance services specifically designed for veterans, addressing their unique needs with compassion, respect, and comprehensive care.\n4. Ensure Safety: Develop and enforce robust safety protocols to reduce the risk of cross-contamination, particularly through facility conversions that support quarantine protocols, ensuring a secure environment for all.\n\nRequired Programmatic Data: \nThe Veterans affairs service location is American Samoa, Tafuna, Tualauta County, American Samoa. \n\nQuarterly Accomplishment: \n Project: IFB-024-2025 \u2013 Veterans Affairs Main Office Building &amp; Alternate Emergency Command Post\nThe contract for the above-referenced project was awarded to Mapu S. Jamias dba MJ Construction in the amount of $161,500.00.\n4th Quarter Performance Accomplishments\n1. Veterans Affairs Main Office Building\nRepaired roof leaks and ceiling damage in the recreation area\nCompleted window repairs\nRepaired main entrance carport\nRemodeled kitchen area and repainted\nRenovated men\u2019s and women\u2019s restrooms\nCompleted interior and exterior painting\n2. Roof Connection\nRoof connection repairs completed\n3. Outside Lavatory\nCompleted outside lavatory repairs\n4. Alternate Emergency Command Post Building\nErected Command Post Building structure (24\u2019 x 30\u2019)\nRemodeled storage area\nInstalled electrical components and shelving\nPainting completed\nOverall project completion exceeds 50%\nThese accomplishments reflect steady progress toward project completion and continued compliance with contract scope and performance expectations.\n\n\nQuarterly Challenges: \n Challenges Encountered\nProject progress experienced minor challenges due to shipping delays for materials and weather-related interruptions, which temporarily impacted the construction schedule. Despite these factors, work continued as conditions allowed, and the project remains moving forward.\n\nMovement: \nThe office of Veterans Affairs will continue to monitor the procurement process moving forward and will provide an update on the next reporting cycle.</t>
  </si>
  <si>
    <t>TPN-184286</t>
  </si>
  <si>
    <t>Public Buildings AS Department of Corrections</t>
  </si>
  <si>
    <t>As of December 31st, 2025, the ASDC project is 80% completion and moving forward.\n\nProject Summary\nThe American Samoa Government Department of Corrections is newly established, about two and a half years old. This department was detached from the Department of Public Safety to focus on the needs of the corrections population. The Department of Corrections is responsible for the safety and security of the persons lawfully detained or committed to its care. As such, the department strives to ensure the facility and its assets comply with legal requirements and health standards to ensure the health and safety of our occupants.\n\nTherefore, the scope of work includes upgrades to our various units; the Bravo, Charlie, Echo, and Delta buildings will construct additional cell blocks, remodel the roof/ceiling and walls, install windows and vents, install toilets and showers, and purchase beds and other cell furniture. Part of the structural upgrades include the TCF's west side wall to heighten the wall, preventing inmate escapes. There have been numerous scaling and escapes through this wall over the past. Increasing the height of the wall by 6 feet will solve the escape issue and ensure the community is safe. Additionally, the offices will be remodeled to ensure they are clean, safe, and up to health standards to serve the public. \n\nFurthermore, there is a significant need for office supplies such as cleaning materials to stop the spread of disease and technologies such as computers, printers, and laptops to research, compose data, and generate reports for the department. Equipment will ensure remote communication in case of an outbreak and programs to facilitate growth, hygiene, and effective communication with other government agencies. Resources are scarce in the department, and the availability of supplies will maintain the growth and development of the department. Assistance from ARPA is an asset in the progress of the Department of Corrections as it will prepare the department for an emergency outbreak should another pandemic occur. \n \nProject Objectives\n\u25cf Provide structural upgrades to improve employees' and inmates' health and safety.\n\u25cf Provide additional cell units to ease the overcrowded population. Additional units will ease the crammed cell units to ensure infectious diseases are controlled. \n\u25cf Provide additional showers and toilets and remodel the existing ones to eliminate foul odor and unsanitary living conditions.\n\u25cf With jammed cells, additional built-in beds will accommodate the living conditions.\n\u25cf Remodeling old buildings, replacing worn-out equipment, and providing the essential resources eliminate bacteria fostering contagious diseases. \n\u25cf Increase opportunities to provide effective programming\n\u25cf Increase security, as security cameras and other equipment will be installed to track the safety and well-being of inmates and correctional staff.\n\u25cf Decrease inmate breakouts and escapes\n\u25cf Create opportunities for health and program professionals to provide the needed services for detainees.\n\u25cf Implement a data tracking system to generate reports.\n\u25cf Provide a medical aid station to care for non-urgent health care needs.\n\u25cf Ensure proper working resources to prevent hazardous events like fire, and electrocution.\n\n\nProgrammatic Data: \nOther households or populations that experienced a disproportionate negative economic impact of the pandemic other than those listed above: (Corrections/Prison). The prison is crowded and needs additional cells, ventilators, personal hygiene, and cleaning supplies to maintain and sustain the health and safety of the inmates and all employees in the facility. This funding creates extra cells, purchases cleaning and sanitizing products, creates office spaces, supplies, and more, which will reduce physical contact, make room for social distancing, maintain cleanliness, and provide enough resources to work remotely. \n\nQuarterly Performance Accomplishments\nThis quarter has been a tremendous period for the Department of Corrections. We received multiple major orders of necessary equipment to replace the worn-out equipment. Other materials funded through ARPA are the first time the department has received any of its\u2019s kind. This has been a fulfilling quarter receiving the resources necessary for upgrade and changes.  Materials received include washers and a dryer for prison cell housing units, building materials to complete the visitation area, a large order of computers and monitors for the department staffing, administrative, operations, and programming. It also includes cameras, tripods, and backup batteries for mugshot of inmates. These items are essential in furnishing necessities for departmental workforce and projects. The washers and dryers are intended for each housing unit to assist with laundry and sanitation purposes. The juvenile was the only housing unit that had donated washers and a dryer in the past. This equipment alleviates the unsanitary conditions in the prison cells and bad odor. The constructions materials received were to complete remaining construction needs for the visitation area. It is close to completion but awaiting remaining electrical materials to close the project. The computers are what was lacking in the facility for many years. The large order of computers received ensures each station receives a computer for documentation and project processing such as intake, mugshots, reporting, record keeping, programming intake and so forth.  \nAdditional requests are pending processing to include contractual service, and construction supplies to remodel the cafeteria and visiting area.\n\nQuarterly Challenges\n1. The biggest challenge we face as a prison is having limited to no vendors that supply specified prison materials. Specific vendors, such as ACE, played a crucial role in fulfilling special orders tailored to our facility\u2019s needs.\n2. The waiting period is another challenge. Due to special orders and limited resources on the island, the waiting period may be extended.\n3. Due to the slow cash flow in the territory, payments were delayed, resulting in a delay in placing future orders. Vendors required a 100% advance payment before delivering materials. \n4. The process for advance payment, coupled with the procurement process, adds an extra layer to the process. More delays were encountered. To overcome these challenges, periodic follow-ups were conducted to ensure completion and active processing.\n\nMovement: \nThe ASDC will continue to monitor this project closely with the ARPA oversight office and provide additional update in the next reporting cycle.</t>
  </si>
  <si>
    <t>TPN-184280</t>
  </si>
  <si>
    <t>DHS Public Buildings Emergency Radio</t>
  </si>
  <si>
    <t>As of December 31st, 2025, the DHS  Radio project is moving forward. \n\nProject Summary: \nThe Department of Homeland Security intends to solicit the services of a reputable firm with extensive experience in Communication Networks and Land Mobile Radio (LMR) or Digital Mobile Radio (DMR) Project 25 Systems Solutions that will ensure a 97% Communications Network &amp; Radio Frequency (RF) Coverage for Tutuila and Manu\u2019a. This installation and transition of the Land Mobile Radio (LMR) to Digital Mobile Radio (DMR) will completely overhaul the reliability of the communication networks and the redundant system to the Emergency Operations Center (EOC) and other first responding agencies to include, the Department of Public Safety, Fire, and Emergency Medical Services. \n\nThe LMR build out will comprise of a Digital VHF P25 Conventional Simulcast System will also meet the required system designed for 7 sites, 6 Channel dual-mode P25 and analog conventional to include system network, repeaters, microwave linking, system network Control/Monitoring at strategic communications tower site locations, dispatch control consoles, mobile radios and portable handheld radio equipment.\n\nProject Objectives: \nEnhance Public Safety &amp; Emergency Communications Capabilities\nEnhance EOC Command and Coordination Communications Interoperability Systems Reliability Capabilities\nBuild out Territory-wide LMR/DMR Radio Coverage Capacity\nExpand Current Communications Interoperability Channel Capacity \u2013 Federal, local government, non-government, and private sector Mutual Aid. Enhance Emergency Preparedness, Response, Recovery, Mitigation and Support Capabilities. \nCONTRACTOR: To secure timely project SEO from suppliers. Avoid manufacture/Suppliers inflation costs increase, end of life system technology, and shipping schedule delays and cost increase. To ensure SEO received at contractors test lab for timely system build, configuration, testing, optimization, virtual training, system documentation. On time delivery to meet project timeline and in compliance with ARPA regulations. \n\nProject Status: \nCompleted more than 50%. This project is now in contract and fully execute during this period. \n\nRequired Programmatic Data: \nASDHS and this project provides emergency management services the entire population.\n\nQuarterly Accomplishment: \nCONTRACT FULLY EXECUTED #C02303A  \n70% ADVANCE PAYMENT \u2013 COMPLETED \nCONTRACTOR PLACING ORDERS \u2013 SYSTEM EQUIPMENT ORDERS \n\nQuarterly Challenges: \n-SYSTEM EQUIPMENT ORDER (SEO) INSTALLATION COST \u2013 ADDITIONAL FUNDING \n-SECURED \u201cINSTALLATION\u201d FUNDING APPROVAL \n-SECURED CONTRACT C02303A CHANGE ORDER#1 FOR \u201cINSTALLATION\u201d OF PROJECT SEO \n-RESOLUTION: APPROVED ARPA ERF A00125A REALLOCATION FOR SEO \u201cINSTALLATION\u201d \n-SECURED CONTRACT C02303A CHANGE ORDER#2 FOR \u201c8% EXCISE TAX\u201d OF PROJECT FACTORY EQUIPMENT ITEMS  \n-SYSTEMS EQUIPMENT ORDER SHIPPED AND RECEIVED CURRENTLY STORED IN PROCUREMENT WAREHOUSE \n\nMovement: \nThe DHS team will continue to monitor this project closely and able to provide more updates in the next reporting period.</t>
  </si>
  <si>
    <t>TPN-190173</t>
  </si>
  <si>
    <t>Public Buildings Office of Property Management</t>
  </si>
  <si>
    <t>As of December 31, 2025, the OPM project is 50% complete and moving forward. \n\nProject Summary\nAs the Covid-19 crisis continues, the Office of Property Management must be aware of evolving guidelines from different government agency such as Centers for Disease Control and Prevention (CDC) and the federal Occupational Safety and Health Administration (OSHA). As indicated on the OSHA website about Covid-19, \u201cSARS-CoV-2, the virus that causes Covid-19, is highly infectious and spreads from person to person, including through aerosol transmission of particles produced when an infected person exhales, talks, vocalizes, sneezes, or coughs. The virus that causes Covid-19 is highly transmissible and can be spread by people who have no symptoms and who do not know they are infected\u201d The pandemic is not over, but guidance will help us move to a point where Covid-19 no longer severely disrupts our daily lives. To reduce the impact of the Covid-19 outbreak conditions on employees and the public, it is important that the Office of Property Management plan for Covid-19. We must prepare for pandemic events and prepare our employees as far in advance as possible of potentially worsening outbreak conditions. The lack of continuity planning can result in a cascade of failures as employers attempt to address challenges of Covid-19 with insufficient resources and employees who might not be adequately trained for jobs they may have to perform under pandemic conditions. We must focus on implementing our employees with engineering, administrate and work practice controls and protective equipment, as well as considerations for\ndoing so.\n\nQuarterly Performance Accomplishments\nThe primary accomplishment during this cycle was the successful procurement and deployment of iPads, enhancing process streamlining within the Office of Property Management. These devices are now being used by staff to facilitate digital workflows, enabling more efficient, paperless operations and reducing the need for physical interactions, which supports Covid-19 safety measures. \n\nIn addition, this reporting period has improved our office management with supplies provided. There are a couple requests that was sent over to ARPA for review and approval, which those will be included in the next reporting cycle status report. \n\nQuarterly Challenges\nThe process streamlining initiative took longer than anticipated due to the complexity of integrating new digital tools and adjusting workflows across different departments. To address this, we shifted resources and conducted targeted training for staff on using the newly acquired iPads. We also set up task-specific sessions for teams to familiarize themselves with digital workflows, improving overall adoption and efficiency. \nThese challenges were successfully addressed by proactive management, resource allocation and enhanced use of technology, ensuring that the project stayed aligned with its goals despite minor setbacks. \n\nOther Programmatic Data\nWhile progress has largely remained on schedule, a minor delay in air filtration installing and process streamlining occurred due to unforeseen supply and operational complexity issues. Corrective actions are in place, and these tasks are expected to be back on track by early 2025. We are committed to completing all objectives while maintaining workplace safety and efficiency.\n\nProject Objectives\nThe Office of Property Management needs to control its workplace by isolating employees from work related hazards. Following guidance on preparing workplaces for Covid-19 as indicated on the OSHA website:\n\u25cf\tInstalling high-efficiency air filters\n\u25cf\tIncreasing ventilation rates in the work environment.\n\u25cf\tInstalling physical barriers, such as clear plastic or transparent partitions\n\u25cf\tInstalling help window for service\n\u25cf\tStreamlining process\n\u25cf\tExtension/Modification, keeping the social distance of 6-feet of work space\n\nMovement: \nThe OPM team will continue to monitor this project closely to include an extension of the current facility to house most of the government equipment and supplies.</t>
  </si>
  <si>
    <t>TPN-190172</t>
  </si>
  <si>
    <t>Public Building DHSS</t>
  </si>
  <si>
    <t>As of December 31st, 2025, the DHSS project is 65% complete and moving forward\n\nProject Summary\nImprove the health and safety of specified Department of Human and Social Services (DHSS) facilities, based on guidance issued by the Centers for Disease Control (CDC) and Prevention for mitigating exposure to communicable diseases in congregate settings. Although DHSS has several facilities, this project will focus on renovation and improvements to the DHSS building that houses multiple divisions and their programs (Child Care, Children and Family Services, the Developmental Disabilities and Planning Council, and Program Integrity and Tobacco). Hereinafter this building will be referred to as \u201cDHSS 02\u201d (as tagged by the Office of Disaster Planning and Management in June 2023). Additionally, part of the project will repair the external stairwell of the DHSS ASWIC building that sits parallel to \u201cDHSS 02\u201d.  As of the date of this report, please be advised that our office will be submitting a Change Order request, but the grand total will not exceed the original approved award amount.\n\nProject Objectives\nDHSS will use the entirety of its approved ARPA Public Buildings Centers for Disease Control and Prevention (CDC) Compliance Award of $339,000 to complete the scope of work for the \u201cDHSS Select Building Renovation IFB-028-2024\u201d, which was subsequently incorporated in the contract that is pending execution between \u201cDHSS on behalf of the ARPA Oversight Office\u201d and the selected contractor.\nCheck, repair, and/ or replace any parts of the roof to prevent/ address leaks and reinforce the roof to prevent damage from cyclones. \nRemove all existing gutters because they may be causing more harm than good. Install new gutters at entry points only. \nComplete renovation of existing ladies' and men's bathrooms (downstairs and upstairs), including the installation of new industrial exhaust fan systems for each. \nTo address wear and tear and water damage sustained, we will replace the entire flooring to improve its weight-bearing capabilities for improved durability and safety (downstairs and upstairs). \nRemove old central-air vents then cover that part of the ceiling, no longer working, collecting dust/ mildew (downstairs and upstairs). \nKitchen repairs (downstairs and upstairs) and replace any sections that show signs of water damage. Also install new countertops, cabinetry, and sinks. \nRemove and replace the walls and ceiling to identify and fix all underlying causes of water damage and mold problems, then paint from floor to ceiling (downstairs and upstairs). \nRenovate the three (3) staircases leading upstairs and refresh/ paint walls from floor to ceiling and the ceiling. \nCheck and replace all electrical wiring (as needed) and increase the number of outlets throughout the office spaces downstairs and upstairs. \nRepair water damages in counseling rooms next to the Child Protective Services office upstairs by removing and replacing damaged sections of the walls and ceilings, fixing root causes of water/ moisture getting into these spaces, and then painting everything from floor to ceiling and the ceiling.  \nRepaint all spaces upstairs that are used for client services or as office space for employees, due to water damage from leaks resulting in mold and mildew, and then paint these sections from floor to ceiling and the ceiling. \nModify/ extend part of the porch area so that it can serve as an outdoor waiting area. This outdoor waiting area can accommodate client overflow without limiting them to indoor waiting only. Moreover, extending the center part of the front of the porch to fit a mid-sized vehicle will allow for sheltered pick-up and drop-off for individuals with access and functional needs. \nReplace the dilapidated external stairwell located at the rear of the ASWIC building, using the same dimensions and design elements (railing and overhead covering) but the new one will be constructed of concrete and steel for improved safety, and durability, and can withstand the environmental elements. \n\n-Open encumbrances for DHSS that have yet to be cleared are pending the official initiation of the renovation project. We have reached out to the Department of Public Works to confirm a date for a Notice to Proceed meeting and we are preparing Change Order paperwork for the contract.\n\nProject Demographic Distribution\nThe programs and services administered in the office facilities that are to be renovated/ repaired through this award serve various underserved members of our communities: low-income families, families who have been subjected to violence and other trauma, and other members of our communities who do not have equal access to resources to provide for safe and stable homes. These services include but are not limited to subsidized child care assistance for low-income families, child protective services, adoption, adult protective services, crisis intervention, as well as supplemental nutrition assistance for women, infants, and children.\n\n-The renovations/ repairs to be funded through this award will greatly improve the health and safety of the selected DHSS facilities. The programs and services administered in these facilities serve low-income families and/ or individuals who need assistance in the areas of child care, children and family welfare, community-based capacity-building activities, nutrition and breastfeeding counseling and education, referral and support services for individuals with developmental disabilities, retailer licensing and management for the American Samoa Nutrition Assistance Program and the American Samoa Women, Infants, and Children Program, sheltering and support services for victims of crime and homelessness, supplemental nutritional assistance for low-income women, infants, and children, and tobacco retailer licensing and enforcement. Approximately, 1,300 people are served by these programs each month in these selected DHSS facilities.\n\nQuarterly  Accomplishments: \nDuring this quarter, the TRESMAL contractor was able to meet the timeline given for building renovation, which allows the department to have its dedication and opening within this reporting period. This great accomplishment provides improvement in the workplace and safety air circulation within the building, free from molds. \n\nQuarterly challenges: \nWe remain cognizant of the challenges posed by supply chain issues, the world market, tariffs, etc. We continue to work with the vendor to stay on schedule and on budget.</t>
  </si>
  <si>
    <t>TPN-190171</t>
  </si>
  <si>
    <t>Public Buildings Department of Parks and Recreation</t>
  </si>
  <si>
    <t>As of December 31st, 2025, the DPR project is 80% complete and moving forward. \n\nProject Summary\nThe Department of Parks and Recreation submitted its Procurement Request to the Procurement Office to bid on renovating 15 restrooms in the parks and recreational facilities. These restrooms urgently need renovations, improved sanitation, and updated plumbing fixtures. The department's goal is to redesign all the bathrooms to ensure they meet current sanitation standards in line with CDC protocols. Currently, the facilities do not meet these standards.\n\nBy optimizing the layout of the restrooms, the community can better adhere to safe social distancing and good hygiene practices. One of the recurring problems with the current restroom facilities is the inadequate drainage system, which results in water accumulating on the floors. This poses safety hazards and sanitation concerns. Moreover, there is frequent clogging in both the sinks and toilets, which poses a risk. Additionally, to enhance park restrooms' overall functionality and aesthetics, it is essential to address minor issues, such as malfunctioning doorknobs and doors that require installation or repair.\n\nProject Objectives\nTerritorial Park restrooms meet CDC standards for clean and safe facilities to be used by the public. \nDrainage, plumbing, and sewerage issues have been fixed.\nAdministrative supplies meet CDC standards for maintaining distance and protecting against the spread of viral infections.\nComplete the restroom renovations within the designated timeline and budget while minimizing disruption to park operations. \nEnsure that all restroom renovations follow health regulations and accessibility requirements.\n\nProject Demographic Distribution\nOnesosopo Park \nFagatogo Park \nUtulei Park \nFagaalu Park \nLions Park\n\n\u2022 Brief description of how a recipient\u2019s response is related and reasonably proportional to a public health or negative economic impact of COVID-19. \nIt's vital to ensure that restrooms are clean and sanitized to reduce the risk of viral infections, including COVID-19. Since many people use these facilities, the risk of infection is high. Therefore, it's essential to ensure that all restrooms under DPR\u2019s jurisdiction are properly sanitized and clean for public use.\n\nQuarterly Performance Accomplishments\nPago Pago Restroom Renovation is complete. Another work order has been approved with the requested addendum to install bathroom doors at all DPR in American Samoa listed above. \n\nQuarterly Challenges\nLocal vendors have limited supplies and resources that meets our needs to execute or planned projects. \n\nMovement: \nDPR will continue to monitor this project closely and provide an update in the next reporting period to ARPA office.</t>
  </si>
  <si>
    <t>TPN-190170</t>
  </si>
  <si>
    <t>Public Buildings Territorial Audit Office</t>
  </si>
  <si>
    <t>As of December 31st 2025, the TAO project is 70% complete and moving forward\n\nProject Summary\nAuditors are challenged to become adaptable to changing times. It is a known fact that COVID-19 pandemic has had a substantial impact on governments, business and individuals worldwide. The pandemic has highlighted a gap for all businesses regardless of size, and has pushed leaders to rethink how their companies will continue to operate if faced with other major disruptions. Our exposure to the negative impacts of COVID-19 on our work has instigated a need to seek funding assistance to acquire the necessary resources and tools it needs to deliver its service as it learns to coexist with COVID-19 pandemic.\n\nProject Objectives\nObjective 1: To support TAO efforts and measures to respond to negative impacts of COVID-19 and ensure continuity of service and/or minimal disruption\nObjective 2: To support isolation and quarantine efforts\nObjective 3: To support, promote and encourage social distancing and set up protective barriers in public office\nObjective 4: To support and promote healthy and safe workplace for TAO workforce \n\n-Although the Territorial Auditor\u2019s Office (TAO) had been inactive and neglected for many years, the staffing numbers have increased significantly in the past couple of years. The monies from this grant have enabled the office to secure a new safe and comfortable office space, upgrade its information technology equipment and tools such as computers, printers, software, and other computer accessories contributing to workplace safety and increased productivity.\n\n-With these additional resources, the TAO is gradually changing its focus from conducting limited-scope financial-related audits to more comprehensive performance audits with a specific focus on service delivery\n\nOther programmatic data: \nWe continue to initiate payments of items listed in the grant proposal (Mifi, data allowance, toners, software updates, lease payments). These items are essential to ensure accessibility to work products, and enable employees to maintain proper isolation and social distancing measures when necessary; to minimize disruptions to audit service execution and completion.\nThere was a delay in renewing rental lease agreement with Tedi of Samoa. \n\nQuarterly accomplishment\nAll lease payments are up to date, with funds already released and encumbered for the period from February to September 2025.\nThe extended lease contract for new fiscal year (October 2024 to September 2025) was finalized in December 2024\nStaff continue to effectively use ARPA-funded IT and office equipment, including laptops, portable scanners, printer, mifi.\nThe Territorial Auditor is leveraging technology to participate remotely in a number of taskforce committee meetings and actively mentor, coach and communicate with staff on a daily basis. In fact, the Office purchased a meeting owl all-in-one audio video 360 0 this quarter at a cost of $947. This device is used to provide better quality sound for remote meetings with the Territorial Auditor. Specific contributions for the quarter include:\no Review draft audit findings on the SPED Audit, ASG vehicle audit and ASDOE\nFacility audit\no Providing guidance and coaching for OPAD audit\no Collaborating with a Department of Education (DOE) Task Force to address\nfederal audit recommendations to remove the DOE\u2019s high-risk designation from\nthe United States Department of Education (USDOE)\n\nQuarterly Challenges: \nNo challenges were encountered during this quarter.\n\nCurrent Status: \nThe remaining funds will go towards our lease payments through September 30, 2026 \u2013 no other purchases will be made\n\nMovement: \nThe TAO office will comply with reporting requirements set forth by ARPA and will update in the next quarter.</t>
  </si>
  <si>
    <t>TPN-190169</t>
  </si>
  <si>
    <t>Public Buildings Workmen Compensation Commission</t>
  </si>
  <si>
    <t>As of December 31st, 2025 the project is 95% complete and moving forward. Will provide a closeout report in the next reporting cycle. \n\nProject Summary\nThe cubicle partitions were proposed as our workstation is currently confined to close-quarters and widely opened without any protective partition making them readily susceptible to the spread of COVID-19. To prevent such exposure, cubicle partitions need to be installed not only to enforce social distancing, but also to minimized the spread of COVID-19 among employees.\nFor the computer tablets, virtual meetings and hearings were often conducted amongst many other work-related tasks during the pandemic. These devices will allow our office to access and facilitate logistics and claim processes designated during remote work to prevent any delay and inconvenience with its proceedings.\nPer our reallocation of funds, we were able to purchase our Flat Screen TV that will function as a monitor for our conference room and will solely be used for our virtual conferences. \n\nProject Objectives\nAll projects are required for OWCC personnel to safely and properly deal with the COVID-19 pandemic by drastically improving the quality of current work conditions.\n\nOther Programmatic Data\nOur invoice #300-24-01 of $2,958 for a TV mobile cart w/wheel, HDMI Cable of 50\u2019, heavy duty 50\u2019 extension cord, and a Meeting Owl webcam was not delivered/received all at the same time. The webcam came later as the vendor ran out of their supply and had to place an order for our office.\n\nQuarterly Performance Accomplishments\nAll of the proposed projects have been completed with the remaining fund of $1,033 from the awarded $31,000. \nPending receiving items and clear out encumbrances before full closeout of the account. \n\nQuarterly Challenges\nThe quarterly challenges we have faced is the process of finding an office space suitable for the Office of Workmen\u2019s Compensation Commission that will fit our workers and all of our supplies before we proceed with finishing our awarded fund. Currently, the EOB is undergoing much needed renovations and we must consider holding off on purchases until we settle into a temporary space.</t>
  </si>
  <si>
    <t>TPN-220140</t>
  </si>
  <si>
    <t>Public Buildings Commerce DOC</t>
  </si>
  <si>
    <t>As of December 31st 2025, the DOC Lee Auditorium project is moving forward.\n\nProject Summary\nThe Lee Auditorium in American Samoa is a public facility where a host of community events are held year-round. Large events are held there from workshops to convention, weddings, concerts, diplomatic gatherings, and Flag Day festivities. \nOver the years, the ceiling has had noticeable issues shown by black mold discoloration. To fix the root cause of the black mold, the American Samoa Department Of Commerce (ASDOC) acquired Community Development Block Grant (CDBG) funds from the U.S. Department Of Housing and Urban Development (HUD) with the initial thought that the mold is caused by a roof leak. However, after several inspections by a contractor, it was determined that there are no roof leaks. It is the lack of adequate insulation and a proper ventilation system that caused the black mold on the ceiling tiles inside the facility. ASDOC sought ARPA funding assistance through the CDC Public Buildings program as the needed work was in line with the mission of the grant. The work was currently on hold as CDBG funds were insufficient to address the important issue and the change in scope of work prevented us from receiving further funding under grant rules. \n\nProject Objectives\nThe main objective of the project was to help support the completion of the needed installation of a proper ventilation system to remove the black mold spreading on the ceiling tiles of the facility. In order for the Lee Auditorium to provide its services to the community, the roof needed to be fixed before it became a bigger issue and most importantly the black mold is a public health concern that can cause allergic reactions in people like sneezing and coughing. It could increase the amount of aspiration known to be the cause of COVID-19 spread. \n\n\u2022 Type of capital expenditure, based on the following enumerated uses: \nA capital expenditure is necessary to correct this problem. The black mold can be a   catalyst for COVID-19 spread and installation of a new ventilation system is required to address this issue. Replacement of affected tiles is also needed to remove mold already present. DOC is in charge of repairs and renovations for the Lee Auditorium. \n\nThe Lee is the largest indoor public gatherings space in American Samoa and is the frequent host of both government and private events. It is capable of holding hundreds of people at a time. Recently, it was discovered that the black mold issue is being caused by the ventilation problems in the space between the ceiling and the roof. Black mold has spread in the ceiling tiles creating an environment ripe for the transmission of COVID-19 and possible fungal infections by those with weakened immune systems.\n\nQuarterly Performance Accomplishments \nThe ARPA Public Buildings CDC Compliance has been utilized as it was an emergency request for completion of the project. It is the only facility in American Samoa that has a huge space, clean bathrooms, lights, cold AC and a safe venue for usage of the community. \n\nQuarterly challenges: \nDelay issuing contract. The Lee auditorium is set months to shutdown and conduct minor renovation inside. \nMovement: \nThe DOC team will continue to monitor this project closely and follow up with procurement on the status of the contract. Will provide an update in the next reporting period.</t>
  </si>
  <si>
    <t>TPN-220124</t>
  </si>
  <si>
    <t>Public Buildings DLA Immigration Division</t>
  </si>
  <si>
    <t>As of December 31st, 2025, the DLA Immigration project is 60% complete and moving forward. \n\nProject Summary\nASG DLA consist of 4 major integral parts of the executive branch such as Immigration division which is tasked to protect our borders, Territorial Registrar which act as a record custodian of American Samoa, Sex Offender Registry which ensures the protection of the community from convicted sexual offenders, and the Attorney General's office who plays a vital role in legal authority in the Territory. Our request for funds is to help maintain operational expenses needed for government operations through the midst of the pandemic.\n\nProject Objectives\nHeighten safety protocols\nEstablish protective measures as recommended by the CDC\nMaintain minimal on-site and/or minimal physical contact with staff\nImprove Ventilation systems\n\nQuarterly Performance Accomplishments\nThe ASG DLA Finance Team continued collaboration with the ARPA Administrative Team to support effective management of the ARPA award. Efforts focused on reviewing and monitoring budget allocations, improving the processing of quotes, invoices, and payment vouchers, and ensuring compliance with reporting requirements. The newly onboard ARPA Budget Analyst progressed in their training and began taking the lead with preparing payment vouchers, reporting and financial tracking tasks. The team remains committed to meeting all ARPA obligations in a timely manner and ensuring full utilization of awarded funds by the December 2026 deadline. \n\nQuarterly Challenges\nThe ASG DLA Finance Team faced delays in the processing of paperwork for orders due to extended approval times across departments. A major contributing factor was the back-and-forth with Procurement regarding vendor changes, particularly to ensure that warranty specifications met ASG requirements. These issues resulted in slower processing times and impacted the timely execution of orders. To overcome these challenges, the team engaged in more frequent coordination with Procurement and other involved departments, clarified ASG\u2019s warranty and specification standards early in the process, and worked collaboratively to resolve vendor-related concerns more efficiently. These steps helped reduce confusion and improve the flow of documentation through the process.\n\nExpenditures\nThe ASG DLA Immigration plan to exhaust the awarded ARPA funding prior to the expiration year of 2026.\n\nMovement: \nThe DLA office will continue to monitor this project moving forward to ensure all deliverables and timeline are met. Will provide an update in the next reporting cycle.</t>
  </si>
  <si>
    <t>TPN-238567</t>
  </si>
  <si>
    <t>Public Buildings Drug Control Office</t>
  </si>
  <si>
    <t>As of September 30th, 2025, the Drug Control project is currently moving forward and subject to closeout in the next reporting period. \n\nProject Summary\nMethamphetamine poses a significant threat to American Samoa. The Drug Control Office,\nalong with its counterparts such as the Department of Public Safety (DPS), Department of\nHealth (DOH), Drugs and Narcotics, and other related organizations, are working together to\naddress this critical issue. Join forces to increase awareness and understanding of drug-related\ncommunity issues. It is vital to educate and inform our community about the potential\nchallenges and dangers associated with drug use, as well as to encourage support for\nindividuals struggling with substance abuse. Additionally, we aim to promote awareness for the\nnew school year, ensuring that students and parents are well-informed and prepared for a\nsuccessful academic year. Moreover, we are advocating for the implementation of drug testing\nfor all government employees to maintain a safe and healthy work environment. Lastly, we are\ncommitted to providing essential COVID-19 supplies to support and protect our community in\nthe ongoing battle against the virus.\nProject Objectives\xb7\n\u25cf Collaborate with our counterparts to strengthen efforts in Outreach,\nEducation, Enforcement, and Rehabilitation to address the significant\nissue of illicit drugs impacting American Samoa.\n\u25cf Rental payment for our current office.\n\n\u2022 Brief description of how a recipient\u2019s response is related and reasonably\nproportional to a public health or negative economic impact of COVID-19.\n\u25cf Assist on COVID Testing\n\u25cf Assist on purchasing Drug Testing Kits and all related supplies\n\nQuarterly Accomplishment: \nNone to report this quarter but will improve movement in the next reporting period. \n\nQuarterly Challenge: \nDrug control office struggle to submit invoices and get the project move due to the lack of personnel.\n\nNote: \nThis division is currently moving from Mosooi Building to temporary GO office in Fagatogo, which impact their movement of project deliverables within this reporting period.</t>
  </si>
  <si>
    <t>TPN-238564</t>
  </si>
  <si>
    <t>SCM New Medical Facility</t>
  </si>
  <si>
    <t>As of June 30th, 2025, the project is close to completion and will provide an updated report in the next cycle. This project has been canceled and the remaining fund has been obligated to eligible projects. Full status report will be included in the next reporting. \n\nProject Summary\nThe prolonged border closure after the Public Health Emergency Declaration in March 2020 has brought to light the inadequacies in the available medical services for the residents of American Samoa. Our current capacity to effectively manage an outbreak of the COVID-19 virus would overwhelm our healthcare system, compounding the existing limitations in services and treatment. Our sole acute medical facility, equipped with only 124 medical beds and 10 ICU additional beds, is markedly insufficient to accommodate the medical requirements of the territory, particularly in the event of an outbreak with a substantial number of individuals suffering from severe illness. The indefinite closure of our borders has imposed significant hardship on local residents, as many have been unable to access necessary medical care within the territory. Channeling resources into the establishment of a new medical facility and enhancing our foundational response capacity would afford American Samoa the requisite capabilities to ensure the continuity of care for the numerous other health concerns prevalent in our population. \n\nThe American Samoa Specialized Hospital Project would increase healthcare services to the vulnerable populations. Focusing on expanding treatment options and investing in equipment and personnel will benefit the overall health of the population. Non-communicable diseases place many in the population at risk for diseases like COVID-19, so better access to treatment will mitigate the potential impact. The project is presently under the oversight of the Steering Committee. The Steering and Construction Management Committee has been established to supervise the construction of the new medical facility, leveraging the expertise of its members to ensure well-defined plans, ongoing progress, adherence to local and federal regulations, and the appropriate and effective allocation of resources. This Steering Committee was appointed by Governor Lemanu Mauga. \n\nThe Steering Committee are tasked with the following responsibilities: \n\tDesignate a point of contact to work directly with the Architectural and Engineering (A&amp;E) firm and subsequent contractors;\n\tDesignate the proper communication frequency between the Committee and the A&amp;E firm and contractors to ensure adequate progress;\nAssume the role of sub-recipient for the management of this project, including fulfilling reporting and compliance requirements;\nReview and revise project budgets, as necessary;\nOversee hiring necessary for project management in accordance with HR laws and regulations;\nOversee necessary procurement actions in accordance with ASG Procurement laws and regulations; and\nComply with all ARPA Oversight Office requirements and policies.\n\nIn December 2024, the former Governor of American Samoa formally announced the cancellation of the American Samoa Specialty Hospital Project through an official memorandum. The residual funds from this initiative will be allocated to support other projects funded by the American Rescue Plan Act (ARPA)\n\nProject Objectives\nConstruct a new hospital with the appropriate support facilities and services to enable the facility to act as a stand-alone community hospital \nProvide additional capacity for those medical services which currently do not exist in the Territory. \nHarden the healthcare system in the territory against environmental disasters through diversification of treatment locations. \n\nOther Programmatic Data\nAmerican Samoa Specialized Hospital Project less than 50% Completed. \n100% Design Completion submitted by the AHL Team (Architects Hawaii Limited)\nCM/PM - PIOA Consulting &amp; Engineering LLC continued to update the ASSH Steering committee with weekly status updates. \nPending Negotiations for General Contractor Services \nSCM Proposal to amend American Samoa State Medical Health Plan to include Specialized Hospital to support Administrative services. \nQuarterly Performance Accomplishments\nConstruction Management/Project Management Services Contract was fully executed. Awarded for this project is PIOA Consulting &amp; Engineering, LLC in July 2024 to support the New Medical Facility. The CM/PM will coordinate and manage the requirements between the Architect &amp; Engineering and the Construction team, provide change management and strategic communication between stakeholders, manage overall timeline, and serve as the overall coordinator between all project partners to ensure the project is completed. \nA team of engineers was put together by the Steering Committee Board to negotiate the General Contractor Services RFQ in adherence to local procurement process. A formal recommendation by the Negotiating Team has been submitted to the Steering Committee Board for review and approval. This negotiation continued this quarter. \nDesign for American Samoa Specialized Hospital 100% Complete and submitted to the Steering Committee. \n\nQuarterly Challenges\nThe negotiation process for General Contractor Services was experiencing delays as a result of non-compliance with ASG requirements. Negotiating Teams Recommendation Request has been submitted for review and approval. Negotiations continued for GC Services. \nSCM Proposal to the Medicaid Office to amend the American Samoa Territorial State Medical Health Plan to include the new specialized hospital is still pending review. This proposal was to seek guidance on factors that will consider the best administrative option to ensure sustainability of the new specialized hospital. \nIn December 2024, the former Governor of American Samoa formally announced the cancellation of the American Samoa Specialty Hospital Project through an official memorandum. The residual funds from this initiative will be allocated to support other projects funded by the American Rescue Plan Act (ARPA).\n\nMovement: \nPending final payment to AHL for the design cost for the remaining of the fund.</t>
  </si>
  <si>
    <t>TPN-247362</t>
  </si>
  <si>
    <t>ASPA 11 Tech Park Water Line System Upgrade</t>
  </si>
  <si>
    <t>As of June 30th, 2025, the ASPA project 11 is moving forward\n\nProject A00211: Tech Park (Water Line System Upgrade)\n\nFunding Amount: $1,000,000.00\nProject Manager: Samuela Waqabaca\t\n\nProject Status\nPending water tanks yet to arrive\nGeneral completion 55% to date\nPipe installation 80% to date \u2013 Pipe laying completed &amp; tie-in (awaiting bacteria testing &amp; hydrant installation)\nBooster station 50% to date \u2013 Shed completed (arrival of the pump &amp; installation &amp; tie-in)\nStorage tank 40% to date \u2013 Base completed (arrival of the tank, installation &amp; hydrostic test)\n\nProject Accomplishments\nTank Ordered\nPump received\n\nPerformance Challenges\nThe unexpected delay in the shipment of materials and changes in the site plan will further delay &amp; impact the project\u2019s performance.\n\nPerformance Quarterly Goals\nInstall the pump and the electro mechanical work\nInstall fencing and fire hydrant connection</t>
  </si>
  <si>
    <t>TPN-258971</t>
  </si>
  <si>
    <t>GO Emergency Relief Projects</t>
  </si>
  <si>
    <t>TPN-258959</t>
  </si>
  <si>
    <t>DOH Community Health Clinics Reallocation</t>
  </si>
  <si>
    <t>As of September 30th, 2025, the DOH CHC project is moving forward.\n\nDOH CHC projects are necessary for improving healthcare facilities and services in American Samoa.  All costs that are eligible and allowable under this award to assist and support the needs of the territory. \n\nProject Objective: \n1. The Pandemic and Response Headquarters is an initiative funded by ARPA (American Rescue Plan Act) \n2. This project is managed by the American Samoa Department of Health. \n3. This project aims to establish a centralized Pandemic and Response Headquarters. The COVID-19 pandemic highlights the distinct vulnerabilities faced by American Samoa. This dedicated facility will play a crucial role in coordinating and strengthening public health prevention programs, ensuring that American Samoa is better prepared for future health emergencies. \n\nQuarterly Accomplishment: \nPandemic and Response Headquarters Addendum approved in this quarter. This addendum proposal highlighted the need for a centralized headquarters in regards to coordinating and strengthening public health prevention programs. This will ensure that American Samoa is better prepared for future health emergencies. This initiative would yield critical benefits, including improved healthcare response capabilities, better resource allocation, and enhanced training for local health professionals. Such advancements would not only bolster the communities resilience but also create a more robust safety net for all residents, safeguarding their health and well being against potential future threats. \n\nProgrammatic Data: \nThe Pandemic and Response Headquarters will enhance health emergency preparedness and protect vulnerable or disproportionately impacted communities. \nProtection for Disproportionately Impacted Populations - this facility will ensure that every village community receive support. \n\nQuarterly Challenges: \nDelayed Turnaround Time for Document Reviews- As this is an infrastructure project, progress is closely tied to governmental procedures. Although there is an initiative to expedite the process, the current transition to a more streamlined system has not yet been fully realized, contributing to delays.</t>
  </si>
  <si>
    <t>TPN-258946</t>
  </si>
  <si>
    <t>DOH Dementia Clinic</t>
  </si>
  <si>
    <t>As of September 30th, 2025, the DOH Dementia project is moving forward. \n\nNOTE: The DOH Dementia budget was allocated from the New Medical Facility and the standard allowance.  \n\nDementia Clinic:\nThe First Lady is leading this program. After extensive consultation and planning to secure funding for the proposed facility, these groups have sought financial assistance. The ASDOH has received this request, and in alignment with the ARPA Oversight Office.\n\nProject will proceed in meeting eligible costs and program requirements under ARPA program.\n\nProject Objective: \n1. Enhance Access to Specialized Care\n2. Establish a dedicated facility to provide accessible, culturally sensitive, and specialized healthcare services for individuals living with dementia in American Samoa.\n3. Promote Early Detection and Diagnosis\nImplement standardized screening and assessment tools to facilitate early identification of dementia symptoms, enabling timely intervention and care planning.\n4. Support Caregivers and Families\n5. Provide caregiver education, support programs, and respite services to empower families and reduce the emotional and physical burden of caregiving.\n6. Develop a Safe and Supportive Environment\n7. Design the clinic using dementia-friendly principles\u2014including appropriate lighting, signage, and layout\u2014to promote safety, comfort, and ease of navigation for patients.\n8. Strengthen Community Awareness and Outreach\n9. Launch public education initiatives to raise awareness about dementia, reduce stigma, and promote brain health throughout the territory.\n10. Build Local Workforce Capacity\n11. Train healthcare professionals and support staff in dementia care best practices to improve quality of service and enhance clinical outcomes.\n12. Coordinate Integrated Care Services\n13. Facilitate collaboration among healthcare providers, social services, and community partners to deliver holistic, patient-centered care tailored to the unique needs of individuals with dementia.\n14. Support Data Collection and Research\n15. Establish a system to collect and monitor dementia-related data to inform policy development, resource allocation, and continuous improvement of care models in American Samoa.\n\nQuarterly Accomplishment: \nSEB is complete; the potential contractor is in the negotiations phase.\n\nQuarterly Challenges: \n1. Project Interruption: The Dementia Friendly Clinic Project was initially terminated during the quarter, causing significant disruption to planning, resource allocation, and stakeholder engagement efforts.\n2. Delayed Turnaround Time for Document Reviews\nAs this is an infrastructure project, progress is closely tied to government procedures and regulations. Although there is an initiative to expedite the process, the current transition to a more streamlined system has not yet been fully realized, contributing to delays.\n\nProject Summary: \nThe Dementia Friendly Clinic Project, funded through the American Rescue Plan Act (ARPA), is a vital initiative led by the American Samoa Department of Health to address the growing need for specialized dementia care in the territory. This clinic will be the first of its kind in American Samoa, offering dedicated support services to individuals affected by dementia and their families.\nThe facility will be designed using dementia-friendly principles, ensuring a safe, calming, and accessible environment tailored to the unique needs of patients. The clinic will offer early screening and diagnostic services, individualized care planning, caregiver support programs, and community education initiatives aimed at reducing stigma and promoting awareness and understanding.\nARPA funding will enable the renovation and outfitting of the facility, staff training in dementia care, and the integration of culturally appropriate practices to serve local populations better. This project reflects the Department of Health\u2019s commitment to enhancing community-based healthcare and addressing mental and cognitive health disparities in underserved areas.\nBy establishing a center of excellence for dementia care, the project aims to enhance the quality of life, empower caregivers, and support early intervention, which is crucial for achieving better long-term outcomes in American Samoa.</t>
  </si>
  <si>
    <t>TPN-258626</t>
  </si>
  <si>
    <t>ASPA-12 Mgd Sea Water</t>
  </si>
  <si>
    <t>As of June 30th, 2025, the ASPA 12 project is moving forward.\n\nFunding Amount: $12,000,000.00\nProject Manager: Epeli Nabolaniwaqa\n\t\nProject Status\n06.10.25 Easement application and concept layout drawings in progress\n06.06.25 Application for 50% drawdown sent to ARPA\n05.21.25 Contract sent to supplier GSR for review\n05.21.25 Change of Order approved by Board for additionial $3mil.\n05.09.25 PO sent to GSR upon aboard approval\n05.01.25 SEB recommended preferred bidder for approval\n04.25.25 SEB meeting to review bidders\n03.25.25 Bidders responding in with RFI, addendums posted and RFQ extension request to 04/24/25\n03.18.25 Easement currently being pursued for LUP with ROW\n02.26.25 RFQ advertised\n02.17.25 RFQ amended per request from ED and resent to Procurement \n02.13.25 RFQ sent across to Procurement for review\n\nProject Accomplishments\nWorking towards procurement process and source evaluation board for contracts. \n\nPerformance Challenges\nUtumea Easement already received and signed\nAumi Easement looks promising with negotiations underway\nLiaison with first possible at Onesosopo Park, \xbc acre land available\nApproaching Easements for other possibilities                                         \n\nPerformance Quarterly Goals\nClosure of RFQ in April &amp; award\nAcquirement of suitable land and Easement - June</t>
  </si>
  <si>
    <t>TPN-258535</t>
  </si>
  <si>
    <t>Public Buildings Search and Rescue</t>
  </si>
  <si>
    <t>As of September 30th, 2025, the DSAR project is moving forward.  \n\nProject Objective: \n1. Install rolling doors for Fire Station in Fagatogo by July 1, 2025\n2. Purchase and install emergency generator for EMS Tafuna by June 15, 2025\n3. Complete renovations at Fire Station in Fagatogo by July 15, 2025\n\nRequired Programmatic Data: \nAssist and serve the entire population of American Samoa on land, air, and sea. \n\nQuarterly Accomplishment\nWe have obligated 30% of our approved award and continue to submit invoice requests as we obtain from available vendors.\n\nQuarterly Challenges\nWith limited resources available on island, we were able to secure quotes for some of the needed equipment from an off-island vendor.\n\nMovement: \nThe department will monitor this project closely and move forward. Will provide an update in the next reporting period.</t>
  </si>
  <si>
    <t>TPN-279600</t>
  </si>
  <si>
    <t>DOH 13: Leone Clinic</t>
  </si>
  <si>
    <t>As of June 30th 2025, the DOH Project 13 is moving forward. \n\nProject Objectives: \nRenovate the Leone Health Clinic to facilitate the ASDOH\u2019s strategic plan to relocate its health services while the Main Tafuna Health Clinic undergoes construction.\n\nRequired Programmatic Data: \nDisproportionately Impacted Communities \u2013 Beneficiary Data\nLeone Clinic Renovation Project | Western District | American Samoa Department of Health | ARPA-Funded. The Leone Clinic, located in the Western District of Tutuila Island, primarily serves residents from Disproportionately Impacted Communities (DICs), defined by limited access to healthcare, higher rates of chronic illness, and economic hardship. As of this reporting period:\nApproximately 87% of the total individuals served through the Leone Clinic Renovation Project are from Disproportionately Impacted Communities. This represents an estimated 2,150 individuals who have directly benefited from improved access to healthcare services as a result of the project.\nThese figures reflect both residents receiving in-person care and those engaged through mobile outreach and referral services coordinated by the Leone Clinic post-renovation. The significant concentration of beneficiaries in the Western District demonstrates the project\u2019s success in reaching the populations most in need of enhanced healthcare infrastructure and services.\n\nQuarterly Accomplishment: \n-SEB has been completed; the contractor has been awarded.\n-Contract en route for signatures; will issue NTP once contract has been completed. \n-Renovation will commence once the NTP is issued.\n\n\nQuarterly Challenges: \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n\nProject Summary: \nThe Leone Clinic Renovation Project, funded by the American Rescue Plan Act (ARPA), is an essential undertaking by the American Samoa Department of Health aimed at improving access to quality healthcare in the western region of Tutuila. The clinic serves a densely populated area and is a critical point of care for residents in Leone and surrounding villages.\nThis renovation will modernize the facility\u2019s infrastructure, address longstanding maintenance issues, and upgrade medical equipment to meet current healthcare standards. Planned improvements include structural repairs, updated electrical and plumbing systems, improved ventilation, and expanded clinical spaces to accommodate a broader range of services. The project will also ensure ADA compliance, enhancing accessibility for all patients.\nARPA funding enables the Department of Health to invest in this long-overdue renovation, aligning with broader efforts to enhance public health resilience, improve patient safety, and deliver efficient, community-based care. Once completed, the upgraded Leone Clinic will be better equipped to serve its community with primary care, maternal health services, immunization, and chronic disease management.\nThis project is a key component of the territory\u2019s post-pandemic recovery and health infrastructure development plan, reinforcing the commitment to equitable and high-quality healthcare for all residents of American Samoa.</t>
  </si>
  <si>
    <t>TPN-279599</t>
  </si>
  <si>
    <t>DPA Airport Terminal Repair and Communications</t>
  </si>
  <si>
    <t>As of June 30th, 2025, the DPA airport project is moving forward.\n\nThis project focused on improving the airport communication, roofing repairs, and drainage repairs at the Pago Pago Internal Airport. \n\nProject Summary: \nThe airport terminal repairs carry out much-needed repairs to the existing Airport Terminal building, which is greatly impacting airport operations.</t>
  </si>
  <si>
    <t>TPN-279598</t>
  </si>
  <si>
    <t>DOH 16: Faga'alu Medical Compound</t>
  </si>
  <si>
    <t>As of June 30th, 2025, the DOH Project 16 is moving forward. \n\nProject Objectives: Faga'alu Medical Compound Project\nAmerican Samoa Department of Health | ARPA-Funded\nExpand Healthcare Infrastructure: Develop and modernize clinical and administrative facilities within the Faga'alu Medical Compound to meet current and future public health needs.\n1. Improve Access to Care: Increase service capacity to reduce patient overflow from LBJ Tropical Medical Center and ensure more timely access to outpatient and preventive care.\n2. Strengthen Emergency Preparedness: Establish a centralized hub to support COVID-19 response efforts and future public health emergencies.\n3. Enhance Service Delivery: Upgrade diagnostic, treatment, and administrative capabilities to improve efficiency and quality of care.\n4. Support Disproportionately Impacted Communities: Prioritize access to services for vulnerable populations who face barriers to healthcare due to geographic, economic, or health-related challenges.\n5. Promote Integrated Public Health Functions: Co-locate essential services\u2014such as chronic disease management, immunizations, women\u2019s health, and health education\u2014for better coordination and continuity of care.\n6. Build Long-Term System Resilience: Invest in sustainable infrastructure that supports the territory\u2019s broader goals for health equity and a more robust, community-based healthcare system.\n\nRequired Programmatic Data: \nFaga'alu Medical Clinic \u2013 Disproportionately Impacted Communities Beneficiaries\nTutuila Island | American Samoa Department of Health | ARPA-Funded Project\nThe Faga'alu Medical Clinic, located on the central coast of Tutuila Island, serves a diverse population, including a significant portion from Disproportionately Impacted Communities. These groups have historically faced limited access to healthcare, economic hardship, and higher rates of chronic illness\u2014all of which were exacerbated during the COVID-19 pandemic.\nThrough the ARPA-funded expansion and improvement of the clinic, approximately 70% of the patient population\u2014equating to an estimated 2,100 individuals\u2014from Disproportionately Impacted Communities have directly benefited. These improvements include enhanced clinical space, upgraded medical equipment, and better access to diagnostic and preventive care services. As a result, the project has strengthened the clinic\u2019s capacity to meet the healthcare needs of vulnerable populations, reduced patient overflow to the main hospital, and improved overall health outcomes for residents in central Tutuila.\n\nQuarterly Accomplishment: \nSEB completed; the contractor has been awarded, and NTP has been issued.\nDemolition phase starting July 2025. \n\nQuarterly Challenges: \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t>
  </si>
  <si>
    <t>TPN-279597</t>
  </si>
  <si>
    <t>DOH 15: TCF Health Clinic</t>
  </si>
  <si>
    <t>As of June 30th, 2025, the DOH Project 15 is moving forward. \n\nProject Objectives: \n Tafuna Correctional Facility Clinic\nAmerican Samoa Department of Health | ARPA-Funded\nEstablish Onsite Medical Services: Develop a fully functional clinic within the Tafuna Correctional Facility to provide consistent and accessible healthcare to inmates.\nImprove Inmate Health Outcomes: Offer preventive care, chronic disease management, mental health support, and emergency services to reduce health disparities among the incarcerated population.\nReduce Strain on External Medical Resources: Minimize the need for offsite medical transport and appointments, enhancing security and lowering operational costs.\nSupport Public Health and Safety: Ensure timely diagnosis and treatment of communicable diseases to prevent outbreaks within the facility and surrounding communities.\nComply with Health and Human Rights Standards: Align inmate healthcare with national correctional health guidelines and uphold the basic right to medical care for all individuals.\nEnhance Continuity of Care: Create systems for medical recordkeeping and care coordination to support rehabilitation and reintegration efforts post-release.\nUtilize ARPA Funding for Sustainable Impact: Invest in durable infrastructure, modern equipment, and trained medical staff to ensure long-term service delivery within the correctional setting.\n\nRequired Programmatic Data: \nTafuna Correctional Facility Clinic \u2013 Disproportionately Impacted Communities Beneficiaries\nAmerican Samoa Department of Health | ARPA-Funded Project\nThe Tafuna Correctional Facility Clinic primarily serves the incarcerated population, a group recognized as part of Disproportionately Impacted Communities due to systemic barriers to healthcare access, high rates of chronic illness, and increased vulnerability to public health crises.\nWith the implementation of the ARPA-funded clinic, approximately 100% of the individuals served\u2014totaling an estimated 320 inmates\u2014are from Disproportionately Impacted Communities. The clinic has provided direct access to essential health services including primary care, mental health support, chronic disease management, and COVID-19 prevention and treatment. This project has significantly improved health outcomes, reduced external transport for medical care, and strengthened the facility\u2019s overall public health infrastructure.\n\nQuarterly Accomplishment: \nThe design has been completed.\nDepartment of Commerce approved the Land use permit.\nDepartment of Public Works Building Division Review and stamp approved the Design for Procurement Invitation for Bid process. \n\nQuarterly Challenges: \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t>
  </si>
  <si>
    <t>TPN-279596</t>
  </si>
  <si>
    <t>DOH 14: Amouli Clinic</t>
  </si>
  <si>
    <t>As of September 30th, 2025, the DOH Project 14 is moving forward. \n\nProject Objective: \nRenovate the Amouli Health Clinic to facilitate the ASDOH\u2019s strategic plan to relocate its health services while the Main Tafuna Health Clinic undergoes construction.\n\nRequired Programmatic Data: \n1. Amouli Clinic \u2013 Disproportionately Impacted Communities Beneficiaries Located on the eastern side of Tutuila Island, the Amouli Clinic serves several rural and underserved villages, many of which fall under the category of Disproportionately Impacted Communities as defined by ARPA guidelines. These areas face higher barriers to healthcare access, limited transportation, and a greater prevalence of chronic health conditions.\n2. As a result of the ARPA-funded renovation project, approximately 85% of the clinic's patient population\u2014representing an estimated 1,275 individuals\u2014are from Disproportionately Impacted Communities who have directly benefited from the facility\u2019s improvements. These enhancements have allowed for more consistent access to primary care, immunizations, maternal and child health services, and chronic disease management, significantly improving health outcomes for residents in these underserved areas.\n\nQuarterly Accomplishment\nSEB has been completed; the contractor has been awarded. Contract was signed and Notice to Proceed issued. \nConstruction has begun; the project is expected to be completed within 2-3 months.\n\nQuarterly Challenges\nDelayed Turnaround Time for Document Reviews\nAs this is an infrastructure project, progress is closely tied to governmental procedures. Although there is an initiative to expedite the process, the current transition to a more streamlined system has not yet been fully realized, contributing to delays.</t>
  </si>
  <si>
    <t>TPN-279594</t>
  </si>
  <si>
    <t>ASPA 15: Nu'uuli ACP Replacement</t>
  </si>
  <si>
    <t>As of June 30th, 2025, the ASPA Project 15 is moving forward.\n\nProject A00215: Nu\u2019uuli ACP Replacement\n\nFunding Amount: $5,000,000.00\nProject Manager: Andre Milford\n\t\nProject Status\nRFQ for materials is ready for payment 3.7 million, ETA is July 2025\n\nProject Accomplishments\nRFQ for materials awarded to Indigo Piping\n\nPerformance Challenges\n N/A                                                           \n\nPerformance Quarterly Goals\nRFP for construction to be awarded. Preconstruction meeting take place before the end of this quarter. Construction to start on third quarter and to be completed by third quarter of 2026.</t>
  </si>
  <si>
    <t>TPN-279592</t>
  </si>
  <si>
    <t>ASPA 14: Well Exploration Drilling &amp; Connection PH7</t>
  </si>
  <si>
    <t>As of June 30th, 2025, ASPA 14 Project is Moving forward. \n\nProject Objective:\nFunding Amount: $3,000,000.00\nProject Manager: Katrina Mariner\n\t\nProject Status\nSites have been identified for drilling and easement and Section 106 requests are ongoing.\n\nAn RFQ for drilling materials and electrical mechanical materials are being prepared.\n\nProject Accomplishments\nPago Pago Well 160 has been tested and awaiting water quality results. \n\nPerformance Challenges\nNone to report for this quarter.                                  \n\n\nPerformance Quarterly Goals\nAdvertise the RFQ for project materials</t>
  </si>
  <si>
    <t>TPN-279591</t>
  </si>
  <si>
    <t>ASPA 13: Accu-Tab Chlorination Project</t>
  </si>
  <si>
    <t>As of June 30th, 2025, the ASPA Project 13 is moving forward. \n\nFunding Amount: $650,000.00\nProject Manager: Mataiasi Yabakivou\n\t\nProject Status\n0612.25 LUP documentation compilation\n06.05.25 Drawings sent to construction to determine capability to do in-house\n05.20.25 Drawings received from Fatu for building design\n04.01.25 Request sent to Fatu for building design drawings\n03.20.25 2nd 50% payment sent to ISS\n03.19.25 Project Implementation Plan draft sent in by ISS\n03.04.25 Project Kick-off Meeting\n03.03.25 1st 50% payment sent to Island Safety Sanitation\n02.05.25 Invoice sent in by Island Safety Sanitation for 50% payment\n01.22.25 Award Letter sent to Island Safety Sanitation (ISS)\n12.24.24 Final query sent out to vendors for clarifications\n12.17.24 Meeting with Wallon to determine operating cost\n11.18.24 PTU approved by ASEPA\n11.04.24 ED currently holding onto SEB recommendation\n10.04.24 PTU sent to ASEPA for review.\n09.20.24 Sent Query for obligation of funds with ED.\n07.26.24 Follow up with ED and instructed to await his review.\n06.28.24 Routed to ED for review.\n06.14.24 SEB recommendation sent to Procurement for review\n06.04.24 Response from bidder retrieved\n05.30.24 SEB chosen and review begins\n05.08.24 RFQ closed and preparation for review for SEB. 2 bids total received.\n04.08.24 RFQ posted on ASPA website as RFQ No. ASPA24.029\n03.26.24 Bid Form sent to Fidel for Review and Project Work Order &amp; Job Order form sent to Grants Office to create WO#\n03.19.24 Funding approved from ARPA\n\nProject Accomplishments\n03.19.24 Funding approved from ARPA\n\nPerformance Challenges\nNone to report during this quarter\n\nPerformance Quarterly Goals\nPut out RFQ and open for 14 days\nAward RFQ to successful\nSend Purchase Order for equipment\nProcure construction materials based on Vendors design\nComplete Land Use Permit Application\nAchieve Land Easement</t>
  </si>
  <si>
    <t>TPN-279544</t>
  </si>
  <si>
    <t>DHS Emergency Management Infracstructure</t>
  </si>
  <si>
    <t>TPN-292962</t>
  </si>
  <si>
    <t>GO-Emergency Communication Equipment</t>
  </si>
  <si>
    <t>TPN-292961</t>
  </si>
  <si>
    <t>SC-Emergency Infrastructure Improvement</t>
  </si>
  <si>
    <t>TPN-292960</t>
  </si>
  <si>
    <t>Medicaid Emergency Enrollment</t>
  </si>
  <si>
    <t>TPN-292959</t>
  </si>
  <si>
    <t>ASVB- Emergency Training</t>
  </si>
  <si>
    <t>TPN-292958</t>
  </si>
  <si>
    <t>OVR Infrastructure Improvement</t>
  </si>
  <si>
    <t>TPN-292957</t>
  </si>
  <si>
    <t>OP-Emergency Improvement Infrastructure</t>
  </si>
  <si>
    <t>TPN-292955</t>
  </si>
  <si>
    <t>Shipyard Restoration and Infrastructure Protection</t>
  </si>
  <si>
    <t>TPN-292954</t>
  </si>
  <si>
    <t>DMWR Emergency Safety Vessel</t>
  </si>
  <si>
    <t>TPN-292952</t>
  </si>
  <si>
    <t>TAOA Infrastructure</t>
  </si>
  <si>
    <t>TPN-292951</t>
  </si>
  <si>
    <t>SAR Emergency Preparedness</t>
  </si>
  <si>
    <t>TPN-292950</t>
  </si>
  <si>
    <t>DPS Police Academy</t>
  </si>
  <si>
    <t>TPN-292948</t>
  </si>
  <si>
    <t>ARPA Oversight Office Personnel</t>
  </si>
  <si>
    <t>As of September 30th, 2025 this personnel account is moving forward. \n\nSITREP: \nThis account was created for an internal administrative that oversees ARPA funded projects across government agencies.</t>
  </si>
  <si>
    <t>TPN-292947</t>
  </si>
  <si>
    <t>DAS-EOB Renovation</t>
  </si>
  <si>
    <t>As of September 30th, 2025, the EOB Renovation under the management of DAS is moving forward. \n\nProject Objectives: \n The amount of this allocation should be sufficient for our proposed line item objectives which are based on previous administration research, heightened responses necessitated by the 2020-2023 COVID-19 pandemic and recent estimates from the new administration\u2019s Public Works Department. Our workplan strategy would be to divide this funding amount into standard proportions for such projects, ie. 75% for design and construction purposes and 25% for specialty services.  As the total square footage of the EOB is 86,947 sq ft. Our proposed design and construction amount is apprx. $345.04 sq ft. ($30,000,000.00) for 60,584 sq ft. This amount would cover architectural work costs; MEP (Mechanical, Electricity, Plumbing) costs and Contingency costs. Fortunately, structural work costs would not be necessary for the existent EOB structure/foundation.\n Our design/construction line itemizations therefore total approximately $30 million dollars. The workplan would accordingly begin with initialized architectural blueprints from PW to renovate the entire EOB building floor by floor. Work would start at the top 3rd Floor Offices. All 3rd Floor Office employees would be temporarily relocated until the 3rd floor spaces are renovated and ready for reoccupation. Work would then proceed to the 2nd and 1st floor in a similar manner of temporary relocations, renovations and reoccupation. Reconstruction work would cover ceilings, walls, floors, partitions, doors, windows, furniture, etc. Work on the Mechanical system would comprise two elevator wells, a fire alarm/sprinkler system, HVAC/ACs systems and renovated ventilation ducts. Electrical work would focus on power supplies; lighting; UVC safety lights, public information monitors or kiosks, data &amp; telephone wires/wi-fi; and a security CCTV unit. Plumbing work includes hot water, a restored atrium waterfall for aeration, and sewer line upgrades. All of these design and construction activities will therefore result in a secure, improved working environment for employees and the public with safeguards from post pandemic variants and other airborne pathogens, such as RSV influenza, measles, etc. Ensuring fresh air circulation at interior/exterior airflow surface areas and installation of UVC safety lights will also safeguard EOB employees and the visiting public from potential health hazards. \n      Specialty services for this project are also therefore itemized herewith and totals apprx. $9.5 million dollars. These special services would be via short term sole source contracts for a Project Manager and Technical Writer along with MEP mechanical, electrical and plumbing professionals. Office work supplies, computers, printers, and vehicles for worksite supplies would also be needed. Temporary office space rentals for EOB workers is also required as a substantial cost under specialty services. \n\nProject Accomplishment: \n As of July 01, 2025 to September 30, 2025 several Line items under Special Services accomplishments were completed are as follow. \n\nLine Item 2. \nCurrently three security positions were approved to assist with relocation sites. However, \n One out of the three vacant is fulfilled as a contract security officer under the Department of Administrative Services (DAS) through funding provided by the American Rescue Plan Act (ARPA). These positions were initiated to support ongoing departmental operations and ensure the safety and security of facilities and staff. All wages and related costs for the contracted security services are funded by ARPA under the approved allocation for Executive Office Building renovation projects. \n\nLine item 5. Vehicles. A flatbed truck was purchased under Department of Administrative Services (DAS) ARPA funded, to assist with EOB renovation project. The flatbed plays an essential role in the department\u2019s relocation efforts by providing reliable transportation for office transportation for office furniture, equipment, and the other large items between various locations.\n\n\nLine Item 6. As part of the relocation effort coordinated by the DAS, two commercial printers, three scanners, and one tape recorder were purchased to support administrative functions during and after the transition. Collectively, these items have vital role in maintaining operational and efficiency, communication for the relocation process. \n\nLine item 7. As of this reporting period, five leases for office spaces have been completed, lessors are currently receiving monthly payments. (Department of Legal Affairs, Office of Program Planning and Budget, Department of Human Resources and Tax Department, Criminal Justice Planning Agency.  \n\nTable 1:1 Government offices that are relocated and at full operation. \n\nGovernment Offices                                                    Relocation Sites\nLegal Affairs \nPago Plaza \nBudget Office\nFetu Fetui Building Tafuna \nDepartment of Human Resources \nCBT Building Nuuuli \nDepart of Tax \nCBT Building Nuuuli \nCriminal Justice Planning Agency \nLaufou 2nd Floor Building\n\n\nTo complete relocation line item 7. Four leases are still in process as of this reporting period. \n\nUnder Design and Construction Line Items\nThe ANZ Fagatogo building renovation project for the office of the Governor and Lieutenant Governor has been successfully completed under the management of DAS. A dedication was held on August 25th to officially open the facility for the government operations. \nThis project was carried out by a sole\u2013source contractor who has since been fully compensated upon completion of all agreed deliverables. The renovated facility now provides a functional and professional workspace that supports the executive leadership\u2019s operational needs during the ongoing Executive Office Building EOB renovation.  \n \nA sole-source Program Manager was recruited under the department of Administrative Services to the design and planning of Executive Office Building renovation project. The Program Manger oversees projection coordination, scheduling and contractor management to ensure timely completion. The first payment for services rendered has been issued upon initiation of project deliverables.\n\nA total of $350, 00.00 was allotted for this particular project. To meet relocation deadline and maintain quality standards, three contractors were engaged through a sole \u2013 source procurement process.\nThe renovation of the Department of Youth and Women Affairs (DYWA) building Pago Pago was initiated to accommodate the relocation of the Treasury and Immigration Divisions during the Executive Office Building (EOB) renovation project. This temporary relocation required essential facility upgrades to ensure the building met operational and safety standards suitable for both divisions. \nAs abovementioned, three contractors were responsible for the interior and structural including office reconfigurations, electrical and plumbing adjustments and installation of necessary fixtures \nTo support both Treasury and Immigration functions.\nOne contractor was tasked specifically with painting and finishing ensuring a professional and presentable for staff and public services operations.  The coordinated effort between the Department of Administrative Services (DAS) the contractors, and both divisions ensured that the relocation was completed efficiently and the DYWA facility was adequately prepared to sustain government services during the renovation period of the main (EOB). \n\nProject Challenges: \nCurrent challenge during this reporting period is getting offices move out of the EOB into their temporary location to start renovation. The project has not been awarded yet but we are anticipating movement in the following reporting period.</t>
  </si>
  <si>
    <t>TPN-293603</t>
  </si>
  <si>
    <t>Excess Project Funds</t>
  </si>
  <si>
    <t>As of September 30th, 2025 this account is less than 50% complete and moving forward. \n\nAccount Status: \nThis account is created for allocation of remaining funds from ARPA Completed projects. The intention is to utilize this fund to assist with internal administrative of ARPA Oversight Office and for priority projects that are in need of funding to improve American Samoa Government services to its people and community.</t>
  </si>
  <si>
    <t>TPN-293591</t>
  </si>
  <si>
    <t>ASTCA Broadband iNEI</t>
  </si>
  <si>
    <t>As of September 30th, 2025, this project is monitoring throughout its completion timeline. \n\nProject Overview: \nAmerican Samoa is primarily reliant on a single submarine cable to meet all of its connectivity needs, which severely compromises the territory. Which is why this investment is instrumental in keeping American Samoa connected with sufficient capacity to telecommute, distance learn, engage in telemedicine, or conduct business while also keeping infrastructure resilient by providing backup.</t>
  </si>
  <si>
    <t>TPN-293590</t>
  </si>
  <si>
    <t>Government Operations Continuity-Financial Management System</t>
  </si>
  <si>
    <t>TPN-293589</t>
  </si>
  <si>
    <t>ARPA Non-Profit Assistance Program</t>
  </si>
  <si>
    <t>As of September 30th, 2025 this account is fully created and moving forward\n\nProject Objective: \nThis account will be utilized for internal CJPA Admin to assist with the Non-Profit Assistance Program. The main goal is to ensure that all recipients of this program is receiving the proper assistance, full award guidance, and monitor ARPA awards properly.</t>
  </si>
  <si>
    <t>TPN-062256</t>
  </si>
  <si>
    <t>Broadband iNEI</t>
  </si>
  <si>
    <t>As of September 30th, 2025, the DOC Broadband project is 80% complete and moving forward. \n\nProject Summary\nASTCA \u2013 5G network upgrade ($3,350,00)\nASTCA will modernize and upgrade its current network to a 5G network, improving accessibility,\nquality, and service. The newly 5G network will provide American Samoa with speeds that\nwould meet or exceed the upload and download speeds of 100 Mbps.\n\nBluesky \u2013 5G network upgrade ($3,350,000)\nBluesky will modernize and upgrade its current network to a 5G network, improving\naccessibility, quality, and service. The project will advance the mobile network infrastructure to\nbetter serve American Samoa and its people.\n\nASTCA \u2013 Manu\u2019a Cable Repair ($2,800,000)\nASTCA will repair and armor the undersea interisland submarine fiber optic cable, restoring\nservice and building a more resilient system. \n\nAmerican Samoa Department of Commerce \u2013 BCORD Administrative Costs ($500,000)\nThe American Samoa Department of Commerce \u2013 Broadband Connectivity, Opportunities,\nRedevelopment and Deployment (BCORD) Office has outlined administrative costs associated\nwith the implementation of this project, including outreach, project monitoring, staffing and\nother general administrative costs.\n\nAmerican Samoa Department of Commerce - Additional Funds ($15,000,000)\nAn increase to DOC\u2019s SLFRF Broadband award was made with $15,000,000 reallocated from another project avenue under ARPA. This additional funding will serve the same mission of our award to increase and improve broadband connectivity. The BCORD Office is in its early planning phases of how these additional funds will be spent.   \n\nProject Objectives\nASTCA \u2013 5G Upgrade\nUpgrade broadband network and mobile speeds to 5G\nNew core infrastructure\nUpgrade Software\nVendor Project Management (PM) will handle internal resources and products. This gives ASTCA one clear interface throughout the project. The work packages included in Project Management are Planning, Reporting, Change Control, Closure.\nPlanning Work Package PM maintained a detailed project plan and documentation throughout the project implementation. This included a weekly status update conference call to cover project status and an action register to keep track of open and closed action items. Change Control Work Package PM set up the formal procedure for issuing, replying and approval of changes.\nClosure and LCM Preparation Work Package PM provided documentation, competence transfer and setting procedures before the project ended. This preparation was necessary to secure that the solution can be maintained and supported.\n\nBluesky \u2013 5G Upgrade\nDeploy 5G technology for serving the people of American Samoa\nObjective: Network backbone for serving and supporting broadband requirements of the territory with stable, high-speed broadband service infrastructure.\nExpand Mobile Broadband Coverage\nObjective: Deploy 5G across Tutuila, Aunu\u2019u and Manu\u2019a islands, making broadband available to the underserved and unserved locations not presently covered by Bluesky\u2019s mobile services.\nProvide affordable high-quality broadband.\nHigher speeds of 100/100mbps at shared capacity for end users at an affordable price, at feasible rates within Bluesky\u2019s capacity. \nMinimize digital divide across the Territory\nImprove last mile connectivity for enabling ICT advancements and digital drive for the Territory.\n\nASTCA \u2013 Manu\u2019a Cable Repair\nTo repair and harden the inter-island submarine fiber optic cable benefiting American Samoa\u2019s Manu\u2019a Island Communities (Ofu, Ta\u2019u, Auasi) Dispatch cable ship to American Samoa for repair work\nSpare cable will be loaded onto vessel in Pago Pago harbor and then vessel will sail to cable landing sites (Ofu, Ta\u2019u, Auasi)\nThe cable repairs will include integrating articulated pipes to offer protection to the cables near shore. Shore team and ASTCA personnel will be involved with landing the cables at the beach manhole (BMH) Suba divers will be utilized in the installation of the cable from the sea. The existing microwave link will be placed on emergency standby for redundancy.\n\nProject Status: \n80% of project deliverables has been successfully completed. In the following reporting period, the DOC team will communicate with line agencies to ensure this encumbrances will be cleared and closeout this account. \n\nMovement: \nDOC team will closely monitor this project moving forward.</t>
  </si>
  <si>
    <t>TPN-066419</t>
  </si>
  <si>
    <t>DPA-3 Inter-Island</t>
  </si>
  <si>
    <t>As of September 30th 2025, DPA Interisland project is moving forward.  \n\nInter-Island Transportation:\n\nProject Objectives: \nImprove Port Operations with the purchase of two (2) tug boats, to ensure continued cargo and passenger vessel operations a the Port of Pago Pago - with the significant increase in cargo as a result of the COVID-19 pandemic. \n\nRequired Programmatic Data: \nThis project will ensure cargo operations continue uninterrupted at the Port of Pago Pago. A significant increase in Cargo was received during the COVID-19 pandemic at the Port was not sufficiently equipped to handle the vessel operations. The two Tug Boats will ensure uninterrupted and increase in vessels and cargo operations at the Port are maintained. \n\nAccomplishments:\n1. Tug boats arrived in American Samoa. Vessels received and in full operation. Working on reimbursement payment to Port Seatrans Assistant Director.\n2. Tug boats and crew are fully certified by the US Coastguard. \n\nQuarterly Challenges:\n1. Final Certifications and seaworthy inspection near completion. \n2. Team waiting on surveys to finalize the cost of insurance for the vessels.\n3. Project closeout documentation\n\nMovement: \nDPA will monitor this account closely and is fully responsible for reconciliation of tugboats with MARISCO and ARPA office.</t>
  </si>
  <si>
    <t>This Project is for the acquisition of Landing Craft Units that will be specifically designated to the transportation of passengers and cargo between the islands of American Samoa. Tug boats will be purchased to ensure commercial vessels can operate.</t>
  </si>
  <si>
    <t>TPN-066396</t>
  </si>
  <si>
    <t>DPA-2 Airport</t>
  </si>
  <si>
    <t>As of September 30th, 2025, the DPA Airport project is moving forward,\n\nProject Objective: \nDesign a new modern and functional Airport Terminal Building for Pago Pago International Airport (PPG) \nNew Airport to ensure the three passenger operation types at PPG can operate at the same time. (International, Domestic, Mainland USA) They cannot in the current layout.\nTerminal building will include current building codes, ADA compliance, Security and safety requirements, energy-saving technology, etc.  \n\nQuarterly Accomplishment: \nDesign and EA for Airport Terminal Building in Progress\nNEPA for Phase 1 - Airport Parking Lot Expansion Project Received from FAA\nLand Use Permit for Construction Phase 1: Parking Lot Expansion Project approved.\nContract for Construction Phase 1: Parking \n\nQuarterly Challenges:\nFinalizing bonding requirements for the Contractor. 100% performance and 100% payment bonds required. \nAdditional funding for the next construction phases that would speed up the overall project schedule.\n\n\nMovement:\nDPA will continue to monitor the closeout procedure of this project account upon completion of submitting reconciliation of expenditure report to ARPA OO. Will provide more updates in the next reporting cycle</t>
  </si>
  <si>
    <t>TPN-066363</t>
  </si>
  <si>
    <t>DPA-1 Seaport</t>
  </si>
  <si>
    <t>As of September 30th, 2025, the DPA Seaport project is moving forward.\n\nProject Objective: \n1. New ASG Facilities:\n-Advertise and bid project April 21, 2025. \n-Select contractor by May 2025.\n-Sign and execute contract by June 2025.\n-Begin mobilization to site August 2025.\n2. Container Yard and Wharf Reconstruction:\n-Confirm project scope April 2025. \n-Continue detailed design. \n-Complete design by Summer 2025.  \n\nProject Summary: \n1. New ASG Facilities:\nDesign and construction of New American Samoa Government Facilities on the Port of Pago Pago. The project includes demolition of the old DPA building, design of the new facilities,  reconstruction of the foundation, construction of new DPA Building, construction of new Loose Cargo Warehouse, construction of COVID-19 clinic, and construction of new entrance and exist Harbor Police facility. \n2. Container Yard and Wharf Reconstruction:\nThe project includes the design and reconstruction of the Container Yard and Wharf. The project entails reconstruction of the container yard pavement, new yard lighting, new wharf furniture, pile reinforcement, wharf deck repairs, and drainage improvement. \n\nRequired Programmatic Data: \nNone to report at this time. \n\nQuarterly Accomplishment: \nNew ASG Facilities:\n1.  Detailed design for the project completed. Bid manual is currently under review. Advertisement for project will go out in April 2025. \n2. Container Yard and Wharf Reconstruction:\nDesign in progress. \n\nQuarterly Challenges: \n1. New ASG Facilities: None to report. \n2. Container Yard and Wharf Reconstruction:\nPile testing results shown that piles on Container Wharf cannot handle planned 8inch concrete slab to protect against sea level rise. Testing also showed that new piles are needed for the Main Wharf to accommodate container operations. Due to the results of the testing, the project will only be for immediate repairs to extend the life of both wharfs by 10-15 years but restrictions will remain on the Main Wharf and Container Wharf height will remain the same. \nContainer Yard Floodlights: Project delayed to delays in payment to contractor and weather.</t>
  </si>
  <si>
    <t>TPN-066456</t>
  </si>
  <si>
    <t>ASPA-1 ACP Replacement (Tafuna)</t>
  </si>
  <si>
    <t>As of March 31st, 2025, the ASPA 1 project is moving forward. \n\nFunding Amount: $3,000,000.00\nProject Manager: Edmon Lacaulan\t\n\nProject Status\nMaterial submittal review is ongoing. Final PO for an amount of $4,648,369.07 is issued to Indigo.\nMaterial supplies have been awarded to Indigo Piping Systems and Harrington Plastic in the amount of $3,142,947.47 and $97,241.65 respectively.\nRedirection approved of $1Million to WO#1972208 Water Salinity Reduction project.\nThe RFQ closed on August 9, 2024. Addendum #2 was issued on August 2, 2024, to address materials specification queries. Upon closing, two quotes were received. These were discussed at the SEB\u2019s first meeting on August 15, 2024, at 1:00pm in the Procurement Conference Room, with ARPA\u2019s representative in attendance. SEB recommendation is awaiting approval from ED.\nThe Bill of Materials and material specifications are 100% complete, and RFQ documents are pending procurement approval.\nHydraulic modeling revision is on-going to incorporate new facilities like the Fagaima filtration plant and the proposed new hospital in Tafuna\nDesign work on-going\nBill of Materials and material specifications are 90% complete, RFQ advertisement to follow\nThe Land Use Permit has been pending since January of this year\n70% of the design is complete, fire flow testing is on-going\n50% design complete\nPNRS hearing for land use permit completed\n\nProject Accomplishments\nRFQ Completed\nMaterial Cost Estimate completed\nLand Use Permit approved\n\nPerformance Challenges\nN/A\nPerformance Quarterly Goals\nComplete Bid Documents for RFP (construction) and RFQ (Material Supply)\nComplete Land Use Permits</t>
  </si>
  <si>
    <t>TPN-066440</t>
  </si>
  <si>
    <t>Public Buildings (CDC Compliance)</t>
  </si>
  <si>
    <t>As of September 30th, 2025, this funding account for public building is moving forward. \n\nMARCH 2025\nThe approved allocation of $500,000.00 was awarded to DPA for Airport Terminal Repair and communication. The second project is for the EOB Renovation with the total award of $39,500,000.00. A thorough report for both additional funding is reported within its respective account. \n\nAll grants from Phase 1 have been successfully awarded to subrecipients. Additionally, under the special hospital funds reallocation, $40 million has been allocated to this project to support further public building-related initiatives in American Samoa. An update status report on this phase will be included in the next reporting cycle. \n\nAccomplishments:\n- Approved new projects for the remaining public buildings award \n- Majority of selected awardees are ASG departments and agencies\n- Main objectives and goals are for mitigating and preventing Covid-19 in public facilities and office workspaces\n\nCOVID-19 public health emergency has highlighted major needs and issues in American Samoa that have been neglected for years due to limited resources.  In addition, the pandemic has led to new compliance requirements for congregate settings such as workplaces and public facilities to prevent and mitigate COVID-19.  Many public buildings and facilities in the territory are not in compliance with CDC standards.  This creates a major challenge for the territory in addition to resolving pre-existing issues exacerbated by the pandemic. The poor conditions of public facilities poses a health hazard for ASG workers and the general public caused by poor ventilation system, rodent infestation, water leakage and more. The CDC highly recommends corrective actions and improvements for a safe and healthy environment.  ARPA funds allocated for this project is a necessary investment to protect and safeguard the health and lives of the American Samoa people and support efforts and measures to mitigate the spread of COVID-19.</t>
  </si>
  <si>
    <t>TPN-072578</t>
  </si>
  <si>
    <t>ASPA-9 Water Salinity Reduction Project (East side Tutuila, Aunuu)</t>
  </si>
  <si>
    <t>As of June 30th, 2025, the ASPA 9 project is moving forward. \n\nProject A00209: Water Salinity Reduction Project\n\nFunding Amount: $3,800,000.00\n\nProject Manager: Katrina Mariner &amp; Mataiasi Yabakivou\n\nProject Status\nMarch 2025: Alao, Fagaitua, Pago Pago units have arrived, Aunu\u2019u RO unit is expected to arrive in March 2025. Ongoing Works at the Alao RO site. Foundation construction for the RO tanks is expected to commence early in April.\nMarch 2025: Aoa RO System \u2013 Tank will be filled to run hydrostatic pressure tests. Electrical work is ongoing at the site. This unit is expected to be operational in April.\n1/30/2025 Redirection approved of $1Million from Tech Park to improve water salinity. \nFagaitua RO unit ETA is mid-December. Other units (Pago Pago, Alao and Aunu\u2019u) are still being fabricated and will arrive early 2025.\nAoa RO permeate and feeder tanks are 35% complete.\nRFQ for tanks for the ROs and Desal have been advertised.\nOngoing permitting for LUP and ASEPA PTC for this project.\nOngoing design for the RO and Desalination system by MOERK.\nAoa replacement tank is complete and the foundation for the new feeder tank in Aua is ongoing. \nRedirection approved from WO#1972011 ACP Replacement Tafuna of $1Million to improve water salinity project.\nAn award has been issued to Moerk for the RO\u2019s and Aunuu Desalination system. The firm is working with ASPA engineers to acquire all the data and information needed to design and fabricate the units.\nRFQ recommendations for new RO systems and Aunuu Desal systems are with\nthe ASPA board for review and approval. An award has not yet been made.\nAua system is scheduled for commissioning in March 2024.\nAoa system is awaiting new water storage tanks for raw water tanks and a\npermeate storage tank.\nDecember 2023 \u2013 RFQ\u2019s for new RO units for the East Side and Desalination Plant for Aunuu is now due January 5th, due to time extension requested from vendors.\nConnections at Aua RO are ongoing. \nAua RO installation project is ongoing and 65,000 gallon tank for the permeate is completed, scheduling of the System Commissioning is ongoing. Aua RO system installation will commence once site preparation is completed in Aoa project site which is currently 70% complete.\nRFQ\u2019s for new Aunuu Desalination system and Eastside RO systems (Alao, Fagaitua, Pago Pago) have been advertised and both RFQ\u2019s will close December 15, 2023 unless an extension is requested by possible Offerors. \nSEB Recommendations for Aunuu Desalination system and RO systems (Alao, Pago, Fagaitua) are with ED for review and approval. ED approved to cancel RFP\u2019s due to high costs on proposals submitted and put out RFQs for this project.\nThe new tank foundation is currently under construction for the 65,000 gallon tank for the Aua RO system, Gabion baskets are also being constructed and installed for erosion control measures. This tank will be used for permeate storage from the RO unit. A replacement Aoa tank will be ordered and all RO permeate will feed into this new tank.\nRFP for Aunu\u2019u Desalination System and RFP for Eastside RO systems are closed and the bid submissions are under review by Source Evaluation Board. Recommendations will be issued in August for these RFP\u2019s\nRedirection Completed on 2/15/2023: $800K redirected from Rehabilitation of Existing Welded Steel Tanks to add three RO units for the Eastside. \nProject Accomplishments\nMarch 2025: Alao site is being prepared for the Alao System Installation.\nAward of Desal Systems to MOERK for Pago Pago, Alao, Fagaitua and Aunuu.\nCompleted installation of Aua RO system.\nCommenced Installation of Aoa RO system.\nRFPs cancelled and RFQs issued for this project for Aunuu Desalination and RO systems for Alao, Pago Pago and Fagaitua due December 15, 2023.\nSite visit and easement application for Desalination plant scheduled. \nRFP for project materials closes on June 30, 2023\n\nPerformance Challenges\nFagaitua site has some ROW issues so we had to move work to Alao, ASPA ROW is working on clearing this site for us to commence after Alao.\nPerformance Quarterly Goals\nComplete Aoa RO system installation\nMobilize and start Alao system construction work.</t>
  </si>
  <si>
    <t>TPN-072573</t>
  </si>
  <si>
    <t>ASPA-7 HDPE Pipe Replacement Phase II (Tualauta)</t>
  </si>
  <si>
    <t>As of March 31st, 2025, the ASPA-7 HDPE Pipe Replacement Phase II (Tualauta) project is 100% complete. Pending full closeout report. \n\nProject Objectives: \nBetter prepare the territory for COVID-19 variants and other pandemics by providing  exceptional and safe drinking water service to Quarantine facilities, LBJ Hospital, Schools, Ports,  businesses and residences. \n\u2022 Enable ASPA to lift the Boil Water Notice \n\u2022 Reduce the Non-Revenue Water \n\u2022 Improve water quality \n\u2022 Conservation of groundwater aquifers\n\nFunding Amount: $ 9,287.76\nProject Manager: Lomitusi Tyrell\n\nProject Status\nDesign is 100% Complete\n$1,990,713.24 has been obligated to A00210 Coagulation-Flocculation Treatment Plant (Well 72 &amp; 81)\nPermitting and RFQ/RFP in progress\nProject has been redirected to other source of funding\n\nProject Accomplishments\nDesign is 100% complete\nPermitting under process\n\nPerformance Challenges\nCovid-19 Pandemic has caused delays design Process\n\nPerformance Quarterly Goals\nCompleted ARPA Goals for Designing Water Safety for the Territory\nAmend RFQ/RFP to alleviate Coagulation</t>
  </si>
  <si>
    <t>TPN-072568</t>
  </si>
  <si>
    <t>ASPA-6 Well Exploration Drilling and Connection</t>
  </si>
  <si>
    <t>As of June 30th, 2025, the ASPA 6 project is moving forward \n\nFunding Amount: $ 2,144,274.26\nProject Manager: Katrina Mariner\n\nProject Status\nFunding for this project is finished. Any remaining works will be completed with different or new funding.\nConnections for well 74 materials will be put out for RFQ and connections for well 23 Vaipito is ongoing.\nRedirection approved of $144,274.26 from WO#1972212 Rehab of Existing Welded Steel Tanks for an additional existing waterline connections of Vaipito Well 23. \nWells 16, 21 and 74 have been completed. Site preparation for Well 8 has commenced with scheduled drilling and construction work to commence in June. There is only $93K remaining on this project, majority of the project funds have been used up for the connections portion of the project. There is only enough funds to complete drilling Well 8 and start work at Well13 before project funds are completely exhausted. There is not enough funding to drill well\u2019s 14, 73, &amp; 75. A revised SOW for this project will be submitted in June to reflect this. \nBoth Vatia Well 16 and Asili Well 21 are 100% complete.\nClearance and site preparation at Ili\u2019ili Well\u2019s 73 &amp; 74 are complete. Ili\u2019ili Well 74 is scheduled for drilling in April as ASPA drilling crew is currently working maintenance and operations for existing wells.\nROW access to Well 73 is still being handled by ASPA ROW to resolve boundary issues.\nLand owner for Pavaiai Wells 8 &amp; 13 requested that the drilling crew hold off on clearing and preparing his land for drilling until he has had a meeting with ASPA ED.\n\nPerformance Challenges\nN/A\n\nPerformance Quarterly Goals\nNew wells already drilled and connected to be handed over to ASPA operations.</t>
  </si>
  <si>
    <t>TPN-072566</t>
  </si>
  <si>
    <t>ASPA-5 ACP Replacement Airport Loop Tafuna</t>
  </si>
  <si>
    <t>As of June 30th, 2025, the ASPA 5 is moving forward to completion. \n\nPending reallocation approval and confirmation on the closeout report for this project.  \n\nFunding Amount: $850,000.00 \nProject Manager: Raynel Krishna\n\nProject Status\nProject completed 100%\n\nProject Accomplishments\nN/A\n\nPerformance Challenges\nN/A\n\nPerformance Quarterly Goals\nHand over to operation team\nDesign Phase to replace existing AC Pipe completed.</t>
  </si>
  <si>
    <t>TPN-072564</t>
  </si>
  <si>
    <t>ASPA-4 Cast Iron Pipe Replacement (Pago Hillside)</t>
  </si>
  <si>
    <t>As of June 30th, 2025, the ASPA 4 project is moving forward. \n\nFunding Amount: $500,000.00\nProject Manager: Alexsandra Reed Sesepasara\n\nProject Status\n03.28.25 RFP Construction pending review and approval as well as additional funding.\n02.25.25 SEB Recommendation submitted to Procurement for review and approval for contract award to Indigo Piping Systems.  Section 106 and LUP in progress.  \n02.12.25 Received cost proposal from one bidder (Indigo Piping Systems) ~ $2.5M. Requested for additional funding, pending approval.\n11.05.24 RFQ. No. ASPA25.002 Supply &amp; Delivery of Materials for Pago Pago Hillside CIP Replacement Project issued.  Bids due back 12.05.24\n11.30.24 Currently working on the Construction Request for Proposal (RFP) \n09.23.24 Submitted RFQ Documents to Procurement to Supply &amp; Deliver Materials.  \n06.01.24 Prepping documents for RFQ for materials and RFP for construction phase while pending funding source due to redirection of funds to Tech Park Campus Water Distribution Upgrade Project.\n04.15.24 100% Final Design received. Review Complete.\n03.15.24 ASPA22.038 \u2013 Pago Pago 10\u2019\u2019 CIP Replacement Project \u2013 90% Design presentation by PIOA.\n03.07.24 ASPA22.038 \u2013 Change Order #3 due to some scope changes in waterline design.\n02.22.24 Re-assigned $2M to WO#2051959 \u2013 Tech Park Campus Water Distribution System Upgrade.\n12.18.23 PIOA Consulting &amp; Engineering 60% waterline presentation completed.\n10.31.23 No-Cost 60 day time extension Change Order #1 routed and approved.\n09.25.23 Waterline design 50% complete\n08.21.23 Hydraulic Analysis &amp; Survey 100% complete and reviewed.\n06.26.23 Survey 80% complete. Hydraulic Analysis 60% complete.\n05.23.23 LUP No. 22-8485 ASG approved\n04.10.23 NTP Issued\n\nProject Accomplishments\n11.30.24 Pioa\u2019s design has been completed and accepted\n05.23.23 LUP No. 22-8485 ASG issued.\n03.20.23 Pre-Design Meeting Completed\n\nPerformance Challenges\n03.28.25 Supply chain challenges and limited material storage and accountability.\n\nPerformance Quarterly Goals\n03.28.25 Mobile Trak app activated will help with material tracking.</t>
  </si>
  <si>
    <t>TPN-072560</t>
  </si>
  <si>
    <t>ASPA-3 ACP Replacement (Aua)</t>
  </si>
  <si>
    <t>As of June 30th, 2025, the ASPA 3 project is moving forward. \n\nFunding Amount: $3,500,000.00\nProject Manager: Kris McPhee, Alexsandra Sesepasara\n\nProject Status\nThe SEB selected a top bidder and recommended awarding the RFP for the construction on March 18, 2025. The recommendation for award is with Procurement and ED for approval and to move forward with a contract.\nRFP for the construction was posted on the ASPA website, and the due date for proposals is December 31, 2024.\nThe initial order of project materials, pipe and fittings provided by Indigo have all arrived.\nChange Order #1 to the initial material PO was approved to order additional materials due to a slight design change. Indigo is in the process of placing change order #1.\nRFP for the construction was approved by ASPA Procurement and ED and is ready to post on our website.\nProject materials, pipe and fittings provided by Indigo are arriving in partial amounts, and some materials were delayed.  The estimated time for the last of all the materials to arrive in Pago and be delivered to ASPA is October 2024.\nRFP for the construction is now Posted on ASPA Website, and due date for proposals is  October 25, 2024.\nProject materials, pipe and fittings provided by Indigo have arrived.\nRFP for the construction was approved by ASPA Procurement and ED and is ready to post on our website.\nProject materials, pipe and fittings provided by Indigo are arriving in partial amounts approximately every two weeks, and the estimated time for the last of all the materials to arrive in Pago and be delivered to ASPA is May 2024.\nDraft RFP for the construction is awaiting approval from ASPA Procurement and ED. \n\nProject Accomplishments\nCompleted design portion of project\nCompleted ordering of pipe and fitting materials for construction \nCompleted draft of RFP including the scope of work, bid form and the specifications\n\nPerformance Challenges\nSome pipes shipped with damages, therefore supplier replaced damaged pipes.\nCOVID-19 pandemic delay the progress of the design\nCost of pipe, fittings and shipping has gone up in the last few years\n \nPerformance Quarterly Goals\nAward and contract with selected contractor to construct project</t>
  </si>
  <si>
    <t>TPN-072552</t>
  </si>
  <si>
    <t>ASPA-2 ACP Replacement (Pago)</t>
  </si>
  <si>
    <t>As of June 30th, 2025, the ASPA 2 project is still moving forward. \n\nProject Status\nThe construction phase is awarded to Rainbow Corporation dba Happy Trucking in the amount of $1,068,306.00 on Dec. 10, 2024\nThe expenditures to include material cost, labor costs &amp; excise tax = $1,595,322.68 with remaining budget of $404,677.32\nRFP closed on The RFP closed on September 6, 2024, and the SEB's first meeting is scheduled for September 20, 2024, at 1:00 PM in the ESD Conference Area. During this meeting, SEB members will review the proposals. It\u2019s important to note that the ARPA funds will only cover material costs, which have been allocated, so that part can now be finalized. Funding for the construction phase will come from the USEPA or any remaining ARPA funds that can be redirected and SEB first meeting is held on Sept. 20, 2024 at 1:00PM in the ESD Conference Area, awaiting proposal review by members of SEB.\nRFP is awaiting procurement approval and posting.\nAll materials have arrived inside the ASPA warehouse.\nRFP for construction is completed, awaiting procurement to advertise.\nMaterial PO was issued, submittal review has been completed awaiting ETA from vendor.\nRFQ was advertised due on the 15th of December, awaiting SEB awards.\nBill of materials and material specifications completed, RFQ documentation approved and ready to be advertised\nFinal design package including plans, specifications, cost estimates, and structural plans and calculations for the Pipe crossing at Vaipito Stream being transmitted and under ASPA review. \nPre-final design submittal completed, awaiting final review and comments from ASPA\nPNRS site visit for Land use permit completed\nPreliminary design deliverables completed, reviewed, and awaiting corrections from the designer per ASPA comments.\n\n\nProject Accomplishments\nRFP completed\nRFQ completed\nLand Use Permit approved\nA permit to Construct request was submitted to the EPA\n\n\nPerformance Challenges\nCovid-19 Pandemic has caused delays in meeting the procurement Processes\nShipping delays\n\n\nPerformance Quarterly Goals\nComplete Procurement Process\nAward Contracted for Material\nComplete Land Use Permit\n\nAs of October 30, 2024, project is still moving forward. \n\nProject A00202: ACP Replacement (Pago)\n\nFunding Amount: $2,000,000.00\nProject Manager: Edmon Lacaulan\n\nProject Status\n\n\u2022\tRFP closed on The RFP closed on September 6, 2024, and the SEB's first meeting is scheduled for September 20, 2024, at 1:00 PM in the ESD Conference Area. During this meeting, SEB members will review the proposals. It\u2019s important to note that the ARPA funds will only cover material costs, which have been allocated, so that part can now be finalized. Funding for the construction phase will come from the USEPA or any remaining ARPA funds that can be redirected and SEB first meeting is held on Sept. 20, 2024 at 1:00PM in the ESD Conference Area, awaiting proposal review by members of SEB.\n\u2022\tRFP is awaiting procurement approval and posting.\n\u2022\tAll materials have arrived inside the ASPA warehouse.\n\u2022\tRFP for construction is completed, awaiting procurement to advertise.\n\u2022\tMaterial PO was issued, submittal review has been completed awaiting ETA from vendor.\n\u2022\tRFQ was advertised due on the 15th of December, awaiting SEB awards.\n\u2022\tBill of materials and material specifications completed, RFQ documentation approved and ready to be advertised\n\u2022\tFinal design package including plans, specifications, cost estimates, and structural plans and calculations for the Pipe crossing at Vaipito Stream being transmitted and under ASPA review. \n\u2022\tPre-final design submittal completed, awaiting final review and comments from ASPA\n\u2022\tPNRS site visit for Land use permit completed\n\u2022\tPreliminary design deliverables completed, reviewed, and awaiting corrections from the designer per ASPA comments.\n\nProject Accomplishments\n\n\u2022\tRFP in-progress\n\u2022\tRFQ completed\n\u2022\tLand Use Permit approved\n\u2022\tA permit to Construct request was submitted to the EPA\n\nPerformance Challenges\n\n\u2022\tCovid-19 Pandemic has caused delays in meeting the procurement Processes\n\u2022\tShipping delays\n\nPerformance Quarterly Goals\n\n\u2022\tComplete Procurement Process\n\u2022\tAward Contracted for Material\n\u2022\tComplete Land Use Permit\n\n\n\n\n\n\nAs of July 29, 2024, project is still moving forward. \n\nQuarterly Performance Accomplishments\n\nAccomplishments as of June 30, 2024 \n\n\u2022\tAdvertised the Request for Proposals are in-progress\n\u2022\tSource Evaluation Members have been selected and had initial meeting are beginning to move forward\n\u2022\tDesigns for some projects have been completed\n\u2022\tTwo Water Tank have been Completed\n\u2022\tWell Connection Supplies are arriving \n\u2022\tSite visit and easement application for Desalination plant scheduled. \n\u2022\tPNRS Site Visitations are on-going\n\u2022\tAmend project HDPE Pipe Replacement Phase III (Tualauta) to Coagulation-Flocculation Treatment Plant (Wells 72 &amp; 81) with revised SOW\n\u2022\tRedirect $650,000.00 from Airport Loop ACP Replacement with an amended SOW to install Accu-Tab Tablet Chlorination System for three well\u2019s in the east side: Vatia Well 170, Afono Well 175 and Masefau Well 142 &amp; 242.\n\u2022\tARPA reviewing the BCA redirection of $2,000,000.00 from CIP Replacement (Pago Hillside) project to Tech Park.\n\u2022\tRedirection request of $1Mil from ACP Replacement Tafuna to Water Salinity Reduction project.\n\nQuarterly Challenges\nCOVID-19 has delayed some of our RFP &amp; SEB process\n\n\nAs of April 29, 2024, project is still moving forward.\n\nProject A00202: ACP Replacement (Pago)\n\nFunding Amount: $2,000,000.00\nProject Manager: Edmon Lacaulan\n\nProject Status:\n\n\u2022\tRFP for construction is completed, awaiting procurement to advertise.\n\u2022\tMaterial PO was issued, submittal review has been completed awaiting ETA from vendor.\n\u2022\tRFQ was advertised due on the 15th of December, awaiting SEB awards.\n\u2022\tBill of materials and material specifications completed, RFQ documentation approved and ready to be advertised\n\u2022\tFinal design package including plans, specifications, cost estimates, and structural plans and calculations for the Pipe crossing at Vaipito Stream being transmitted and under ASPA review. \n\u2022\tPre-final design submittal completed, awaiting final review and comments from ASPA\n\u2022\tPNRS site visit for Land use permit completed\n\u2022\tPreliminary design deliverables completed, reviewed, and awaiting corrections from the designer per ASPA comments.\n\nProject Accomplishments:\n\n\u2022\tLand Use Permit approved\n\u2022\tA permit to Construct request was submitted to the EPA\n\n\u2022\tAdvertised the Request for Proposals are in-progress\n\u2022\tSource Evaluation Members have been selected and had initial meeting are beginning to move forward\n\u2022\tDesigns for some projects have been completed\n\u2022\tTwo Water Tank have been Completed\n\u2022\tWell Connection Supplies are arriving \n\u2022\tSite visit and easement application for Desalination plant scheduled. \n\u2022\tPNRS Site Visitations are on-going\n\u2022\tAmend project HDPE Pipe Replacement Phase III (Tualauta) to Coagulation-Flocculation Treatment Plant (Wells 72 &amp; 81) with revised SOW\n\u2022\tRedirect $650,000.00 from Airport Loop ACP Replacement with an amended SOW to install Accu-Tab Tablet Chlorination System for three well\u2019s in the east side: Vatia Well 170, Afono Well 175 and Masefau Well 142 &amp; 242.\n\u2022\tRedirect $2,000,000.00 from CIP Replacement (Pago Hillside) project to Tech Park.\n\nQuarterly Challenges:\n\nCOVID-19 has delayed some of our RFP &amp; SEB process</t>
  </si>
  <si>
    <t>TPN-072576</t>
  </si>
  <si>
    <t>ASPA-8 Rehabilitation of Existing Welded Steel Tanks</t>
  </si>
  <si>
    <t>As of June 30th, 2025, the project is 100% completion pending full closeout report. \n                         \nFunding Amount: $555,725.74\nProject Manager: Hua-Hsien Wei\n\nProject Status\nProject is 100% complete\n\nProject Accomplishments\nContract Awarded to JF Tanks for three (3) Tanks\nCompleted Rehabilitation for Pavaiai Tank #2\nIssued NTP for Pavaiai Tank #3 Rehabilitation\nCompleted Pavaiai Tank #3 Rehabilitation work.\n \nPerformance Challenges\nNationwide Delays in finding vendors for procuring supplies and materials. \nLease renewal issues with Pavaiai Tank #1 landowners resulted in cancelling the rehabilitation work scheduled for this site.  \nOnly rehabilitation work for Pavaiai Tank #2 and #3 will be done and both projects are completed.\n\n\nPerformance Quarterly Goals\nCompleted Pavaiai Tank #2 Rehabilitation work.\nCompleted Pavaiai Tank #3 Rehabilitation</t>
  </si>
  <si>
    <t>TPN-098200</t>
  </si>
  <si>
    <t>Public Building-DPW</t>
  </si>
  <si>
    <t>As of September 30th, 2025  the DPW project is moving forward and close to completion. \n\nProject Summary: \nThe Department of Public Works (DPW) intends to use this award towards the purchase of Office Cubicles and a Vacuum Truck. DPW\u2019s office spaces will be reorganized to accommodate the new cubicles in order to allow for an efficient, safe and healthy working environment for employees and customers. The Vacuum Truck will replace the old, inoperable, vacuum truck DPW already has. The Vacuum Truck is a specialized vehicle used for removing and cleaning out sludge, mud, debris, and other things of the like, from American Samoa\u2019s infrastructure drainage systems. The importance of this vehicle is for clearing out flooded areas. Flooded areas present health risks for the local populace because it brings disease and pollution. Flooded areas also present transportation safety risks. The Vacuum Truck will have a great impact to the territory because of its usefulness to clear out debris to stop the spread of disease and to prevent transportation hazards. \n\nProject Objective: \n-Purchase office cubicles\n-Purchase brand new Vacuum Truck\n\nQuarterly Performance Accomplishment: \nThe vacuum truck has been selected and awarded to American Material Handling, Inc. The GapVax MC Series 2022 meets all the requirements set out by DPW and is necessary for the betterment of the island. We are working closely with the vendor on payment process and shipment of equipment. The Cubicles project is now COMPLETE. As of our latest update from the vendor, the vacuum truck should arrive sometime between February and March 2025. \n\nQuarterly Performance Challenges\nBackorder items on the original PO for supplies and equipment. Need to find another local vendor that have similar supplies for purchase using the remaining funds. \n\nMovement: \nThis account will be complete and submit a closeout report in the next cycle.</t>
  </si>
  <si>
    <t>TPN-098199</t>
  </si>
  <si>
    <t>Public Building-Modernizing Govt BPM</t>
  </si>
  <si>
    <t>As of September 30th, 2025, this project is moving forward\n\nProject Summary\nThe purpose of this project is mitigating the spread of COVID-19 in public spaces related to financial operations by leveraging the use of technology in varying manners as described in the original project proposal. This project addresses the need to modernize many government processes and procedures, using technology, in the upgrade and improvement of the government Enterprise Resource Planning (ERP) software, government communications platform (email), productivity software licensing, IT support systems, cyber security (computer replacements) and a system to manage external (to the ERP software) workflows, forms and e-signatures. \n\nProject Objectives\nImproving the above internal and external services will assist with the prevention and limiting of positive COVID-19 cases through contactless methods of conducting business and exchanging information. \n\nProject Status:\nTask 1 &amp; 2 \u2013 Our consultants and the ASG have been rolling forward with much participation from most of our major shareholders \u2013 Employee online, Purchase Request Webform, . \nTask 3 is completed 100%\nTask 4 is completed 100%\nTask 5 is completed 100%.\nTask 6 is completed 100%\nTask 7 is moving along slightly slower than anticipated, partially due to staffing turnover on the vendor\u2019s side.  The contract process workflow is fully developed \u2013 we remain in a testing phase between the Procurement Office and Treasury.  This project is now 70% completed.   Our tentative deadline for launch is Feb/Mar 2025. \n\nOther Programmatic Data\nThe Department of Treasury has made some significant progress since the prior reporting period.  Most of this progress is within Task 1 &amp; 2. Tasks 3, 4, 5 and 6 remain completed, with Task 7 on hold until further clarification with certain primary roles (Dept of Legal Affairs). \nQuarterly Performance Accomplishments\nAccomplishments: \nERP Upgrades &amp; Improvements (Task 1 and Task 2) \u2013 Working with our contractor and some of our major shareholders with different tasks/projects.\nContractors(Koahills) has been on-island working on our Finance Enterprise phrase among other project milestones.\nDigital Signatures (Task 7) \u2013 Currently on hold for now, waiting for key players to assume roles until we can resume training/execution.\n\nQuarterly Challenges\nTask 7 \u2013 currently on hold, will wait until selection of certain key shareholders until we can resume. \n-Lack of management overseeing this account. \n\nMovement: \nARPA will initiate a closeout procedure if the recipient shows no movement within the next reporting period.</t>
  </si>
  <si>
    <t>TPN-100342</t>
  </si>
  <si>
    <t>Non-Profit Cash Assistance Program</t>
  </si>
  <si>
    <t>As of June 30th, 2025, DHR NP CAP project is close to completion. \n\nProject Summary\nRegardless of all the preparations and security measures set forth by the GAR and COVID-19 Task Force,\nit would only be a matter of time before COVID-19 reached our shores. With COVID-19 transmission\napparent and spreading rapidly across the island, Governor Lemanu ordered the elevation of the\nTerritorial COVID-19 threat level to Code Red, which became effective at midnight on February 22,\n2022. Per the Declaration of Ongoing Public Health Emergency, State of Emergency, and with the Code\nRed restrictions now in effect, there would be an immediate shutdown of all government operations and\nbusinesses that were considered non-essential. On April 5, 2022, Governor Lemanu announced two Cash\nAssistance Programs (CAP) for impacted workers and businesses in the private sector. Both programs are\nfunded by the State and Local Fiscal Recovery Funds under the American Rescue Plan Act (ARPA). On\nMay 28, 2022, cash assistance was approved for Non-Profit organizations. Code Red restrictions began\nfrom February 22 to April 18, 2022.\nProject Objectives\n\u25cf ARPA Non-profit CAP was established to provide quick relief through direct\npayments for non-profit employees.\n\u25cf ARPA Non-profit CAP is to provide 8 weeks of cash assistance that prioritizes lower wage\nearners.\n\u25cf ARPA Non-profit CAP is based on a $6/hour 40hr work week for a weekly maximum total\nof $240. This is a one-time payment process\n\u25cf The documents and review process will align with the eligibility requirements.\n\nOther Programmatic Data\n**The initial application intake for ARPA Non-Profit CAP began on June 28 , 2022, and ended on July 15, 2022. The ARPA Oversight Office highly recommended that we extend the program for an additional period to give ample time for other non-profit groups and organizations that missed the deadline, to apply. A formal written letter was submitted on August 08, 2022, to our then Acting Director which was approved on August 11, 2022. The request was approved by the Executive Director of the ARPA Oversight Office on August 15, 2022. Media advertisements were broadcasted through social media, local TV and radio stations regarding the extension period for the program. ARPA Non-Profit CAP was re-opened up until the end of September 30 th ,\n2022.\n\nQuarterly Performance Accomplishments\n**ARPA Non-profit CAP is 100% completed.\n*All approved applicants (total = 55) benefits were processed accordingly and it\u2019s a remarkable benefit\nnot only for the applicable individuals but the economic development as well. (Please refer to pg.3 for\npayment details)\n\nQuarterly Challenges\n\u25cf No major challenges for this quarter as we are filing and organizing files into\nstorage pins to safeguard claimants\u2019 information.\n\nNOTE: Final project deliverables is fully complete. Closeout procedure is underway</t>
  </si>
  <si>
    <t>TPN-100339</t>
  </si>
  <si>
    <t>Non-Profit Assistance Program</t>
  </si>
  <si>
    <t>As of September 30th, 2025, the ARPA-NAP project is moving forward. \n\nNote: The Non-Profit Program CJPA did received an additional $10 million from the New Medical Facility. More updates will be included in the next reporting cycle. \n\nProject Smmary: \nThe CJPA has awarded grant funds to 22 different nonprofit organizations that have met all qualifications and have provided proof of need from the general public for their services. The funds will help the nonprofit organizations get back to normal operations or enhanced operations while continuing in the new norm of living with COVID 19. Some of the major projects range from updating a 24 hour care facility for incapacitated adults; purchasing custom wheelchairs for physically challenged young adults; and purchasing equipment to help victims of domestic and sexual crimes. There are also a few projects catering to the enhancements of educational services for school children. All of these services are aimed to serve the various communities with specific needs that the government cannot provide. Out of the 22 subrecipients, 1 rescinded their award for administrative purposes, 6 has zero out their balances, completing their projects and all 15 of the nonprofits with open balances have signed and submitted their invoices per the MOA confirming to the details of the \u2018ARPA-NAP Round one closeout plan\u2019. Moreover, the CJPA will ensure all of the required documentation from the subrecipients will be submitted and certified to finalize closing out their award balances of the ARPA-NAP round one.  \n\n$10M Additional Report (second round of funding): \nThe second award of funding from the New Hospital allocation has benefited over 69 non-profits organizations registered in American Samoa. \n\nProject Objectives: \nDetermine nonprofit organizations with 501\xa9(3) tax exempt status with registered articles of incorporation at the Territorial Registrar\u2019s Office\nIdentify said nonprofit organizations that provide services and/or products that are needed in the community that have been negatively impacted by COVID-19 \nDetermine how much grant funds to award to nonprofit organizations depending on grant proposals and support documentation\nVerify that these nonprofit organizations have the capacity to carry out usage of grant funds for their needs to return to normal operations or enhance their services to the community\nEnsure that the funds will be awarded to the approved nonprofit organizations through the already established procurement process of the American Samoa Government for proper record keeping and reporting purposes\n\nQuarterly Accomplishment: \nIn the span of 3 months from July to September, the CJPA is working closely with nonprofits regarding their encumbering balances, under this ARPA award in addition to guidance from the ARPA Oversight Office to create a direct pipeline expediting the process in order for subrecipients to receive their check balances immediately for their approved projects. By the end of March, a plan was generated. Subrecipients  will be required to sign a memorandum of agreement confirming to provide a general invoice from their organizations for the balance of the award which will be spent according to the approved budget. The final part of the agreement is holding the subrecipient accountable in providing a final expense report with receipts of their expenditures. The CJPA will review and certify each submission upon forwarding everything to the ARPA Oversight office. Failure to submit an expense report will affect eligibility for the second round and will strike a record on the organization\u2019s file.  \n\nQuarterly Challenges: \nIt\u2019s been difficult trying to train staff who have no experience in program management, grants, or project management. With daily reminders and monthly workshops, we are getting slowly moving along.</t>
  </si>
  <si>
    <t>TPN-100335</t>
  </si>
  <si>
    <t>Maota Affordable Loan Program</t>
  </si>
  <si>
    <t>As of June 30th, 2025, the DBAS Maota Loan Program project is  moving forward\n\nNote: The Maota Loan Program did received an additional $10million from the New Medical Facility. More updates will be included in the next reporting cycle. \n\nThe Development Bank of American Samoa Maota Affordable Loan Project (DBAS MALP)\nprovides relief to low \u2013 income and moderate-income families who lack access to affordable,\nsafe, and stable housing under the American Rescue Plan Act (ARPA) Affordable Home Loan\nProgram (AHLP). As the ARPA AHLP provides timely and proportional response to COVID \u2013\n19 health emergency and its negative impact to American Samoa DBAS addresses local needs,\nprovides necessary housing assistance, and strengthens communities in collaboration with\ngovernment and private agencies. The DBAS MALP offers loans to low-income and moderate-\nincome households and families for building a single-family housing unit or renovating existing\nhome structures. The DBAS MALP is an initiative and an effort for impoverished families not\nonly to afford a safe and stable dwelling structure but also build a home where family members\nfeel assured of care and love, especially at times when families are facing the negative impact of\na life-threatening pandemic. The American Samoa Rescue Plan Office awarded DBAS MALP\nProposal allocating $8,000,000.00 for this project, based on award letter received on May 24,\n2022.\n\nProject Objectives\n\uf0b7 To improve and build quality homes.\n\uf0b7 To increase a suitable living environment within the community\n\uf0b7 To increase economic opportunities\n\uf0b7To increase the number of affordable housing units\n\nPublic Health and Negative Economic Impact (EC 1.1-3.5)\n\u2022 Brief description of structure and objectives of assistance program(s), including\npublic health or negative economic impact experienced\nThe DBAS MALP is a long-term housing project that provides affordable housing\nprojects and services to the disproportionately impacted Territory of American\nSamoa. The home projects will assist with addressing housing needs,\nimprovements, and new construction to meet CDC compliance standards for a\nsafe and decent home environment.\n\nAffordable housing, supportive housing, or recovery development. DBAS\nMALP is on-going, and any leftover funds will be used for the next lottery\nround. The following are targeted total numbers of new homes and repairs\nproposed for DBAS MALP:\n\uf0b7 Tutuila Eastern &amp;amp; Western District (40+ new homes)\n\uf0b7 Tutuila Renovations (100+ home repairs)\n\uf0b7 Manu\u2019a District renovations (40+ home repairs)\n\nRequired Programmatic Data: \nThe DBAS MALP is a long-term housing/housing support project that provides affordable housing projects and services to the disproportionately impacted Territory of American Samoa. The home projects will assist with addressing housing needs, improvements, and new construction to meet CDC compliance standards for a safe and decent home environment.\n\nQuarterly Accomplishment: \nSubmitted October 2024 to December 2024 Quarterly Report to the ASG ARPA Oversight Office \nConducted another lottery on January 16, 2025, and selected 59 repair loans lottery ticket winners for Tutuila.\nConducted a DBAS MALP Homeowners &amp; Tradesmen Networking Mixer on March 4, 2025, to provide a space for homeowners to find a carpenter to work on DBAS MALP project. This groundbreaking event not only connected homeowners with skilled tradesmen but also offered a unique platform for individuals to navigate the intricate web of ASG departments involved in home construction. This event helped 15 DBAS MALP projects find tradesmen to construct their projects.\nConducted MAOTA workshops on March 14, 2025, and were attended by about 1,000 homeowners. Over 1,000 applications and workshop passes were distributed on the day of workshops.\nMarch 17, 2025 to March 28, 2025, applications were received utilizing the new process of first come first served. DBAS MAOTA received a total of 518 completed applications with a volume request totaling $16,557,600.00\nConducted inspections for applications for new homes and home repairs for borrowers to secure invoices for disbursing to start Phase 1 of the construction project.\nContinued to follow up with those approved applicants for invoice status of new home construction and home repairs.\nContinuous training for Grants Office Assistant on Compliance Officer duties and reporting.\n10 completed signed new homes for the Eastern District and 16 completed signed new homes for the Western District.\n61 completed signed home renovations for the Eastern District and 75 completed signed home renovations for the Western District.\n44 completed signed home renovations for Manu\u2019a District.\n\nQuarterly Challenges: \nLack of funding to accommodate the demand for affordable housing for all districts of American Samoa.\nLoan borrowers take time to complete required documents, such as land use permits, building permits, contractors\u2019 credentials, and so forth, for loan closing and inspection of the property. \nLoan borrowers are slow in submitting invoices for disbursing funds.\nShortage of Contractors\nDelay in reimbursement to funding projects\nUnforeseen circumstances such as weather cause delays in the construction of some projects, and for the Manu\u2019a projects caused delays in shipping due to no shipment to Manua islands.\nDBAS has been actively promoting DBAS MAOTA projects and organizes ideas and programs to resolve issues that arise.</t>
  </si>
  <si>
    <t>TPN-100326</t>
  </si>
  <si>
    <t>LBJTMC-3 Fagaalu Expansion</t>
  </si>
  <si>
    <t>As of September 30th, 2025, the LBJ  project 3 is moving forward. \n\nNote: this account received $30 million reallocation funds from the New Medical Facility that was cancelled. \n\nQuarterly Performance Accomplishments\n\nPhase 2 \u2013 Construction of ICU/ER will be started soon.  In order to address the funding reconciliation, GLHN made reduction in Design Footprint and Reassessment to Geotechnical Study to accommodate a compact design footprint yet meeting the requirements of Health Care capacity, to address the funding for this project.  The FINAL Construction Document Packet will be available on March 31, 2024, in order to proceed with the tendering, awarding and construction phase.\nPhase 2 \u2013 Central Plant will be started soon. For the fourth quarter of 2024 (October 1 \u2013 December 31, 2024), A redesign on electrical/mechanical capacity has to be made, the FINAL Construction Document Packet was sent to LBJ on August 27, 2024.\nRequest for Proposal (RFP) Bid Package has been submitted for Review. Estimated issuance of Tender on September 30, 2024 and BID Closing on November 1, 2024.  However, due to multiple requests from interested Bidders to postpone the Closing date to January 6, 2025. \n\nQuarterly Challenges\nMissing line items for projects made it difficult to justify.\n303 HR document issues for new hires have been ongoing.\nEPSS completion issues due to structural design and renovation. Keeping the project at a stall, planning is ongoing.\nFrequent changes during project management meetings constantly throws off budget and justifications.\nNot having estimated costs for equipment, materials and/or labor was very challenging to justify with large lump sums for line items.\nTimeline pushbacks occur when more than one project is discussed in meetings, unaccounted for events occurring as well.\nSupporting documentation for line item justification was hard at times.\nRecruitment and staffing challenges for U.S. specialists, nurses, technologists etc.\nPlanning in phases to minimize any disruption because hospital operations cannot be stopped or even be disturbed.  Continuous planning.\nThe safety of patients and the visiting public is also a challenge because patients and visitors shall have all access to every service within the hospital. Hire more security guards to assist with COVID-19 operations.  Hire housekeepers and other needed staffing to mitigate COVID-19 operation issues.\nFinalizing land coordinates for the 40 Bed hospital in Tafuna\nHave not been able to execute the AIA Agreement (AE Design) with AHL due to pending land coordinates for the 40 Bed hospital in Tafuna.\n\nICU/ER Project:\nDemolition &amp; salvage project is completed at 100%. Final RTO &amp; Final CM Report had been submitted.  Refer to Appendices A &amp; B.\nPlanning and pre-construction phase ongoing.  Complete set of Plans/Drawings, specifications, Detailed Cost Estimate, and BID Form will be submitted on May 23, 2024 but was pushed back to October 31, 2024 due to funding reconciliation.  LBJTMC decided to cut back the floor areas of the Original Floor layout submitted on May 23, 2024, in order to meet the funding allocated to this project. New Target Date will be on March 31, 2025.\nProject Status to be updated appropriately once the expansion project begins.\nFor the fourth quarter of 2024 (October 1 \u2013 December 31, 2024), in order to address the funding reconciliation, GLHN made reduction in Design Footprint and Reassessment to Geotechnical Study to accommodate a compact design footprint yet meeting the requirements of Health Care capacity, to address the funding for this project.  The FINAL Construction Document Packet will be available on March 31, 2024, in order to proceed with the tendering, awarding and construction phase. \n\nCentral Plant Project: \nEPSS  Replacement, 8002LBJ is currently in temporary location and commissioned while LBJTMC Engineering continues to work on finalizing EPSS structural renovation design for an overall final layout.  Consulted with SME on several occasions about the concept of operations for placement of the second generator.  The LBJ Engineers on this power replacement are still working with Project Engineers to design the final building in order to not move the generators more than once.  Asset 8002LBJ has been successfully operational and tested for power outages.  This reporting period LBJ Engineering Team has met with Project Designers biweekly discussing overall final layout, security, intent of specific rooms.  A&amp;E Design &amp; pre- construction phase is completed.  Set of Plan/Drawings, specifications, Detailed Cost Estimate, and BID Form had been submitted on May 9, 2024. However, A redesign on electrical/mechanical capacity has to be made, the FINAL Construction Document Packet was sent to LBJ on August 27, 2024.  Request for Proposal (RFP) Bid Package has been submitted for Review. Estimated issuance of Tender on October 15 2024. \nFor the fourth quarter of 2024 (October 1 \u2013 December 31, 2024), A redesign on electrical/mechanical capacity has to be made, the FINAL Construction Document Packet was sent to LBJ on August 27, 2024.\nRequest for Proposal (RFP) Bid Package has been submitted for Review. Estimated issuance of Tender on September 30, 2024 and BID Closing on November 1, 2024.  However, due to multiple requests from interested Bidders to postpone the Closing date to January 6, 2025.\n\n\nTele-health EHR Upgrade Project:\n\nNo new updates this reporting period.\nFiber and CAT6 cabling: This is completed by ASTCA. Awaiting a letter from their Project Manager and/or CEO. Letter of completion still pending on ASTCA\u2019s completion and progress reports.\nVOIP system (phone system) is completed by ASTCA. ASTCA will provide notice on the hand off for this system. The hand off was verbally given by PM Mark Atafua on Friday last week April 5, 2024. VOIP is fully operational. Awaiting final report from ASTCA as well.\nASTCA to offer training on new VOIP system to LBJTMC Staff with final reports pending, possibly July 22-26,2024.\nData network: Data network is now live.\nEHR Upgrades in progress currently ongoing.\nMicrosoft Teams is ongoing with under 50% of senior management enrolled, transition period based on staff availability.\nG suites email transition has started with senior management, also an ongoing project and also highly dependent on senior staff availability as well.\n\nProvide expansion for operations and training\nProvide the consolidation of services to prevent Covid-19 spread throughout the facility lacking sufficient space and enhance patient care\nExpand the hospital\u2019s current cooling and dehumidification capability through increased chiller capacity \nProvide for increased emergency generator capacity in an environmentally protected enclosure\nExpand the ER capacity for exams\nProvide isolation capacity in the waiting and treatment rooms \nIncrease the Isolation treatment capacity\n\nProject 1\nFaga\u2019alu Expansion \nFunding Amount\n$87,490,245.00\nProject Eligibility Category\nPublic Health\nProject Expenditure Category\nEC 1.7 Other Covid-19 Public Health Expenses (Including Communications, Enforcement, Isolation/Quarantine)\nProject Overview\n\nDollar amount of total project spending that is allocated towards evidence-based interventions\n$87,490,245.00</t>
  </si>
  <si>
    <t>TPN-100323</t>
  </si>
  <si>
    <t>LBJTMC-2 New Medical Facility</t>
  </si>
  <si>
    <t>As of September 30th, 2025 the LBJ Project 2 is moving forward to completion. \n\nAHL Design received October invoice payment and pending submission for November and December final invoice Payment.  AHL Design contract is close to completion and an updated status report will be included in the next reporting cycle. \n\nRemaining funds for ASSH was reallocated in December 27, 2024. \n\nThe new government administration discontinued the LBJ New Medical facility. AHL will release the final design product to the ASG and the remaining funds for the New Hospital was reallocated before the obligation. Our office will reconcile final report in the next cycle.</t>
  </si>
  <si>
    <t>TPN-100275</t>
  </si>
  <si>
    <t>LBJTMC-1 Personnel</t>
  </si>
  <si>
    <t>As of September 30th, 2025 the LBJ Personnel Project is moving forward. \n\nProject Summary: \nThe core focus of this project remains consistent: to support the recruitment, retention, and ongoing training of medical personnel in order to strengthen the capacity of LBJTMC\u2019s healthcare workforce and enhance the overall quality of patient care services. While progress has been made during this reporting period\u2014most notably with the successful hiring of Registered Nurses and the addition of Nephrology support services\u2014recruitment of new medical staff continues to be a top priority. This is particularly critical considering persistent challenges such as high staff turnover, often driven by burnout and workforce fatigue. Ensuring adequate staffing levels is essential not only for maintaining continuity of care but also for supporting a sustainable and resilient healthcare system within the hospital.\n\nProject Objectives: \nMedical Recruitment for Nephrology support services, Registered Nurses, and Registered Dieticians\nAdministrative personnel recruitment to support LBJTMC ARPA funds and EHR software infrastructure enhancements/upgrades\nContinuing Medical Education for medical personnel to stay up to date with the latest medical information to build capacity\n\nQuarterly Accomplishment: \nIn this reporting period, the LBJTMC has consistently maintained efforts to retain all previously hired medical personnel, which included Registered Nurses from Thailand and Fiji. The remains committed to ensuring that these nurses meet and maintain all standards required of US licensed RNs, including ongoing medical education, licensure compliance, and clinical competency. Additionally, LBJTMC has successfully secured a contract with a Nephrology service provider. This partnership strengthens the hospital\u2019s capacity to deliver specialized care for patients with kidney-related conditions while also supporting the existing medical staff in advancing preventive care strategies.  \n\nFurthermore, the LBJTMC has successfully recruited a dedicated team of Data Analytics and Implementation Specialists, along with experienced Team Leads, whose core mission is to strengthen and modernize the hospital\u2019s Electronic Health Records (EHR) infrastructure.  This strategic initiative aims to significantly improve the hospital\u2019s ability to capture, store, and analyze patient health information in real time. By enhancing the accuracy, accessibility, and timeliness of patient data, this effort will empower our medical providers with the most current and comprehensive information available. As a result, clinicians will be better equipped to make informed, data-driven treatment decisions, ultimately leading to improved patient outcomes and overall quality of care.  The Data Implementation Team Lead and the Data Analytics Specialist were successfully recruited and hired during this period and are currently working on this project.   Additional staff have been added to the Grants Division as well.  Two project coordinators have been hired to help with ARPA project coordination across the departments, projects, and contractors.  The Project Coordinators will also be responsible for the ARPA reporting requirements. \n\nMedical personnel at LBJTMC\u2014including physicians, nurses, laboratory technicians, and other clinical staff\u2014continue to take full advantage of Continuing Medical Education (CME) funding to participate in vital training programs and professional development workshops held off- island. These opportunities allow staff to stay current with the latest advancements in medical practices, technologies, and treatment protocols. By enhancing their clinical knowledge and skills through these educational experiences, the hospital\u2019s medical team is better equipped to provide high-quality, evidence-based care to patients, while also fostering a culture of continuous learning and professional growth.\n\nQuarterly Challenges: \nDuring this reporting, LBJTMC maintained the nursing and medical staff hired for this project.  The Nephrologist and Respiratory Therapist are being outsourced in order to on board those clinical services.  However, the hospital continues to actively pursue the recruitment of a qualified Registered Dietician/Nutritionist to further enhance its clinical care team.\n\nAnother challenge is recruiting for the other vacant positions such as, nephrology support services and registered dieticians.  The LBJTMC continues its recruitment efforts for these vacant positions.\n\nMovement: \nLBJ will continue to monitor personnel data and update in the next reporting period</t>
  </si>
  <si>
    <t>TPN-100423</t>
  </si>
  <si>
    <t>DPA-1 Seaport C</t>
  </si>
  <si>
    <t>As of January 30, 2025, this seaport subaccount has been closed with funds transferred into one seaport account A21001.\n\nAs of October 30, 2024, project is moving forward. \n\nOther Programmatic Data\nProvide any additional programmatic data here to describe or define your projects achievements or challenges\n\nQuarterly Performance Accomplishments\n1.\tNew Seaport Project \u2013 \n\u2022\tFinal concept and layout for New ASG Facilities completed. Designer working on completed engineering design.\n\u2022\tBeca completed project inception for Container Yard and Wharf upgrade. Project now in progress. Beca will return to American Samoa November 2024 to present concept layouts to Port and stakeholders. \n2.\tInter-Island Transportation \u2013\n\u2022\tUSCG Inspection for the tugs is set for October 16th.  If all goes well, the tugs will sail home in November.\n\u2022\tCrew continues to work on repairs in preparation for the USCG inspection.  \n\u2022\tIn the meantime, DPA representative is also working on resolving survey issues for each tugboat.  The surveys are required for the insurance.  DPA will submit the invoices for these two items (surveys and insurance) to ARPA for payment.  \n3.\tAirport Terminal Building \u201330% design completed. \nNEPA response received from FAA \u2013 EA required for the project. EA planning now in progress. Financial planning for construction meetings with USDA and ASEDA on going. \n\nEnabling project for the terminal project \u2013 Parking Lot Expansion Project \u2013 Design has been completed. Advised in September that an Aracheological survey is required. Erika Radewagon to carry out the survey in early October. Bidding for the project now delayed to November. Construction to begin in Feb 2025.\n\n\nQuarterly Challenges\n1.\tNew Seaport Project\na.\tNew ASG Facilities: Design team encountered problems with low water pressure from main supply. Issue addressed by designing new water tanks and booster pump station on the wharf for the buildings.\n2.\tInter-Island Transportation \nNo quotes yet to know cost of insurance. Team waiting on surveys to know the cost of insurance.\n3.\tAirport Terminal Building\na.\tAdditional Construction grant funding opportunities require design to be 100% completed in order to qualify to be \u201cshovel ready\u201d. DPA considering options to advance remaining design funding with funding currently available, with all future grant applications focused on Construction Phase. \nb.\tFor the Parking Lot Expansion enabling project, funded under FAA-AIP would not allow for revenue generating options. DPA considering options to have a portion of the pavement funded through other means to allow for revenue generation.  \nc.\tAdditional funding required to complete the design and planning stages, inorder to be better placed for construction grant opportunities. Request for additional funding allocation from construction portion of the ARPA grant \u2013 to be moved to design sent to ARPA American Samoa in September. Financial plan to ensure completion of construction also submitted. \n\n1.\tNew Seaport Facilities:\nThe Federal Government has given American Samoa control over its own borders. As a part of that, the Department of Port Administration (DPA) controls ingress and egress out of the seaport. This duty was heightened since the beginning of the pandemic. Increased security measures intended to prevent COVID-19 from entering American Samoa were put into place. In addition to the globally disrupted supply lines, there were many instances of ships that were denied entry and remained just outside of the Port waiting for entry as necessary quarantine procedures were followed.\nThe dependence on imports is extreme compared to other US jurisdictions. In 2020, American Samoa saw a 30,000 tonnage increase in imports from the prior year. This has overwhelmed capacity at the port, reducing the ability to adequately support local businesses. Essentially, the pandemic related increase in imports exacerbated the existing storage shortage and has highlighted the need to maximize space.\n\nThe increase in tonnage for imports has stretched the capabilities of the port facilities beyond its capacity. The lack of remaining storage space has put pressure on the local businesses to store containers on their premises. It also will potentially cause delays and unsafe conditions that will disrupt the flow of commerce.\n\nFurthermore, the existing DPA building was built over 60 years and have incurred many damages throughout the decades. The building is also non-compliant with Center for Disease Control (CDC) federal requirements and standards. The building has poor ventilation, water\n \n\n\n\nAs of July 29, 2024, project is still moving forward. \n\n1.\tNew Seaport Project \u2013 \n\u2022\tFinal concept and layout for New ASG Facilities completed. Designer working on completed engineering design.\n\u2022\tBeca completed project inception for Container Yard and Wharf upgrade. Project now in progress. \n\nNew Seaport Facilities\n\nExpected Total Cost - $50 Million ARPA grant funding - $18 Million\nThere is sufficient funding in the ARPA grant to complete the ASG Facilities construction phase with w few adjustments to the budget. This addendum to adjust the budget has been submitted to ARPA oversight office for their review. ARPA Oversight Office has not approved the addendum pending more details and justification. Additional funding for remaining construction phases for the container yard project currently being sought. \n\nProject Objectives\n1.\tNew Seaport Facilities:\nOverall objectives:\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Summary\nThe Department of Port Administration (DPA) was awarded three (3) projects under the ARPA grant.\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n\n\n\nAs of April 29, 2024, project is still moving forward. \n\nAccomplishments:\n\nNew Seaport Project \u2013 New layout for project nearly completed to include new entrance, increased container storage, and new Loose Cargo Processing warehouse. Design is expected to be completed by August 2024.\n\nNew Seaport Facilities\nExpected Total Cost - $80 Million ARPA grant funding - $20 Million\nThere is sufficient funding in the ARPA grant to complete the ASG Facilities construction phase with w few adjustments to the budget. This addendum to adjust the budget has been submitted to ARPA oversight office for their review. Additional funding for remaining construction phases for the container yard project currently being sought. \n\nProject Objectives:\n\n1.\tNew Seaport Facilities:\n\nOverall objectives:\n\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t>
  </si>
  <si>
    <t>TPN-100418</t>
  </si>
  <si>
    <t>DPA-1 Seaport D</t>
  </si>
  <si>
    <t>As of January 30, 2025, this seaport subaccount has been closed with funds transferred into one seaport account A21001.\n\nAs of October 30, 2024, project is moving forward. \n\nOther Programmatic Data\nProvide any additional programmatic data here to describe or define your projects achievements or challenges\n\nQuarterly Performance Accomplishments\n1.\tNew Seaport Project \u2013 \n\u2022\tFinal concept and layout for New ASG Facilities completed. Designer working on completed engineering design.\n\u2022\tBeca completed project inception for Container Yard and Wharf upgrade. Project now in progress. Beca will return to American Samoa November 2024 to present concept layouts to Port and stakeholders. \n2.\tInter-Island Transportation \u2013\n\u2022\tUSCG Inspection for the tugs is set for October 16th.  If all goes well, the tugs will sail home in November.\n\u2022\tCrew continues to work on repairs in preparation for the USCG inspection.  \n\u2022\tIn the meantime, DPA representative is also working on resolving survey issues for each tugboat.  The surveys are required for the insurance.  DPA will submit the invoices for these two items (surveys and insurance) to ARPA for payment.  \n3.\tAirport Terminal Building \u201330% design completed. \nNEPA response received from FAA \u2013 EA required for the project. EA planning now in progress. Financial planning for construction meetings with USDA and ASEDA on going. \n\nEnabling project for the terminal project \u2013 Parking Lot Expansion Project \u2013 Design has been completed. Advised in September that an Aracheological survey is required. Erika Radewagon to carry out the survey in early October. Bidding for the project now delayed to November. Construction to begin in Feb 2025.\n\n\nQuarterly Challenges\n1.\tNew Seaport Project\na.\tNew ASG Facilities: Design team encountered problems with low water pressure from main supply. Issue addressed by designing new water tanks and booster pump station on the wharf for the buildings.\n2.\tInter-Island Transportation \nNo quotes yet to know cost of insurance. Team waiting on surveys to know the cost of insurance.\n3.\tAirport Terminal Building\na.\tAdditional Construction grant funding opportunities require design to be 100% completed in order to qualify to be \u201cshovel ready\u201d. DPA considering options to advance remaining design funding with funding currently available, with all future grant applications focused on Construction Phase. \nb.\tFor the Parking Lot Expansion enabling project, funded under FAA-AIP would not allow for revenue generating options. DPA considering options to have a portion of the pavement funded through other means to allow for revenue generation.  \nc.\tAdditional funding required to complete the design and planning stages, inorder to be better placed for construction grant opportunities. Request for additional funding allocation from construction portion of the ARPA grant \u2013 to be moved to design sent to ARPA American Samoa in September. Financial plan to ensure completion of construction also submitted. \n\n1.\tNew Seaport Facilities:\nThe Federal Government has given American Samoa control over its own borders. As a part of that, the Department of Port Administration (DPA) controls ingress and egress out of the seaport. This duty was heightened since the beginning of the pandemic. Increased security measures intended to prevent COVID-19 from entering American Samoa were put into place. In addition to the globally disrupted supply lines, there were many instances of ships that were denied entry and remained just outside of the Port waiting for entry as necessary quarantine procedures were followed.\nThe dependence on imports is extreme compared to other US jurisdictions. In 2020, American Samoa saw a 30,000 tonnage increase in imports from the prior year. This has overwhelmed capacity at the port, reducing the ability to adequately support local businesses. Essentially, the pandemic related increase in imports exacerbated the existing storage shortage and has highlighted the need to maximize space.\n\nThe increase in tonnage for imports has stretched the capabilities of the port facilities beyond its capacity. The lack of remaining storage space has put pressure on the local businesses to store containers on their premises. It also will potentially cause delays and unsafe conditions that will disrupt the flow of commerce.\n\nFurthermore, the existing DPA building was built over 60 years and have incurred many damages throughout the decades. The building is also non-compliant with Center for Disease Control (CDC) federal requirements and standards. The building has poor ventilation, water\n \n\n\n\nAs of April 29, 2024, project is still moving forward. \n\nAccomplishments:\n\nNew Seaport Project \u2013 New layout for project nearly completed to include new entrance, increased container storage, and new Loose Cargo Processing warehouse. Design is expected to be completed by August 2024.\n\nNew Seaport Facilities\nExpected Total Cost - $80 Million ARPA grant funding - $20 Million\nThere is sufficient funding in the ARPA grant to complete the ASG Facilities construction phase with w few adjustments to the budget. This addendum to adjust the budget has been submitted to ARPA oversight office for their review. Additional funding for remaining construction phases for the container yard project currently being sought. \n\nProject Objectives:\n\n1.\tNew Seaport Facilities:\n\nOverall objectives:\n\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t>
  </si>
  <si>
    <t>TPN-100415</t>
  </si>
  <si>
    <t>DPA-1 Seaport B</t>
  </si>
  <si>
    <t>TPN-100412</t>
  </si>
  <si>
    <t>DPA-1 Seaport A</t>
  </si>
  <si>
    <t>As of January 30, 2025, this seaport subaccount has been closed with funds transferred into one seaport account.  \n\nAs of October 30, 2024, project is moving forward. \n\nOther Programmatic Data\nProvide any additional programmatic data here to describe or define your projects achievements or challenges\n\nQuarterly Performance Accomplishments\n1.\tNew Seaport Project \u2013 \n\u2022\tFinal concept and layout for New ASG Facilities completed. Designer working on completed engineering design.\n\u2022\tBeca completed project inception for Container Yard and Wharf upgrade. Project now in progress. Beca will return to American Samoa November 2024 to present concept layouts to Port and stakeholders. \n2.\tInter-Island Transportation \u2013\n\u2022\tUSCG Inspection for the tugs is set for October 16th.  If all goes well, the tugs will sail home in November.\n\u2022\tCrew continues to work on repairs in preparation for the USCG inspection.  \n\u2022\tIn the meantime, DPA representative is also working on resolving survey issues for each tugboat.  The surveys are required for the insurance.  DPA will submit the invoices for these two items (surveys and insurance) to ARPA for payment.  \n3.\tAirport Terminal Building \u201330% design completed. \nNEPA response received from FAA \u2013 EA required for the project. EA planning now in progress. Financial planning for construction meetings with USDA and ASEDA on going. \n\nEnabling project for the terminal project \u2013 Parking Lot Expansion Project \u2013 Design has been completed. Advised in September that an Aracheological survey is required. Erika Radewagon to carry out the survey in early October. Bidding for the project now delayed to November. Construction to begin in Feb 2025.\n\n\nQuarterly Challenges\n1.\tNew Seaport Project\na.\tNew ASG Facilities: Design team encountered problems with low water pressure from main supply. Issue addressed by designing new water tanks and booster pump station on the wharf for the buildings.\n2.\tInter-Island Transportation \nNo quotes yet to know cost of insurance. Team waiting on surveys to know the cost of insurance.\n3.\tAirport Terminal Building\na.\tAdditional Construction grant funding opportunities require design to be 100% completed in order to qualify to be \u201cshovel ready\u201d. DPA considering options to advance remaining design funding with funding currently available, with all future grant applications focused on Construction Phase. \nb.\tFor the Parking Lot Expansion enabling project, funded under FAA-AIP would not allow for revenue generating options. DPA considering options to have a portion of the pavement funded through other means to allow for revenue generation.  \nc.\tAdditional funding required to complete the design and planning stages, inorder to be better placed for construction grant opportunities. Request for additional funding allocation from construction portion of the ARPA grant \u2013 to be moved to design sent to ARPA American Samoa in September. Financial plan to ensure completion of construction also submitted. \n\n1.\tNew Seaport Facilities:\nThe Federal Government has given American Samoa control over its own borders. As a part of that, the Department of Port Administration (DPA) controls ingress and egress out of the seaport. This duty was heightened since the beginning of the pandemic. Increased security measures intended to prevent COVID-19 from entering American Samoa were put into place. In addition to the globally disrupted supply lines, there were many instances of ships that were denied entry and remained just outside of the Port waiting for entry as necessary quarantine procedures were followed.\nThe dependence on imports is extreme compared to other US jurisdictions. In 2020, American Samoa saw a 30,000 tonnage increase in imports from the prior year. This has overwhelmed capacity at the port, reducing the ability to adequately support local businesses. Essentially, the pandemic related increase in imports exacerbated the existing storage shortage and has highlighted the need to maximize space.\n\nThe increase in tonnage for imports has stretched the capabilities of the port facilities beyond its capacity. The lack of remaining storage space has put pressure on the local businesses to store containers on their premises. It also will potentially cause delays and unsafe conditions that will disrupt the flow of commerce.\n\nFurthermore, the existing DPA building was built over 60 years and have incurred many damages throughout the decades. The building is also non-compliant with Center for Disease Control (CDC) federal requirements and standards. The building has poor ventilation, water\n \n\n\nleakage, dangerous mold growth, and poor air quality that makes it very unsafe for anyone that enters the facility. The building was condemned and closed by the American Samoa Department of Health for multiple health and safety violations.\n\nAn upgraded seaport facility will not only address the public health impacts of the pandemic but will ensure the ability to maintain operations that are essential to all commercial activity on island. The proposed projects will accommodate for social distancing and quarantine measures that will be able to better receive ships and crews thereby reducing delays and disruptions. The new layout of the ASG facilities will also ensure adequate space between inspection bays, to ensure inspections and flow of goods are not interrupted.\n\nMoreover, the reconfiguration to the Container Yard and Wharf will provide a larger area for container storage and activity. The improved seaport layout will be able meet increased demand and traffic as a result of the COVID-19 pandemic and public health emergency declaration (see data in \u201cTotal Containerized Tonnage\u201d). Higher demand in container activity has meant heavier and additional equipment operating on the seaport requiring renovations or improvements to the Container Yard/Wharf layout. This project will address these issues.\n\nThe reconfiguration will also create increased and improved lighting and facilities that will allow for Port operations to run 24 hours a day. This extended working period of the Port will better meet CDC distancing recommendations. It will also ensure that there will be no disruption to Port operations despite shipping delays that have been common since the start of the Pandemic.\n\nLastly, American Samoa\u2019s economy is by driven by the island\u2019s fish processing industry which accounts for an estimated 50% of private sector jobs directly and indirectly. Improvements to the seaport layout would significantly improve operational response to the negative impact of COVID-19 pandemic. With increased demand of canned fish products in the U.S. market, improving seaport capabilities is critical to responding to the negative economic impact.\n\n\n\nAs of July 29, 2024, project is still moving forward. \n\n1.\tNew Seaport Project \u2013 \n\u2022\tFinal concept and layout for New ASG Facilities completed. Designer working on completed engineering design.\n\u2022\tBeca completed project inception for Container Yard and Wharf upgrade. Project now in progress. \n\nNew Seaport Facilities\n\nExpected Total Cost - $50 Million ARPA grant funding - $18 Million\nThere is sufficient funding in the ARPA grant to complete the ASG Facilities construction phase with w few adjustments to the budget. This addendum to adjust the budget has been submitted to ARPA oversight office for their review. ARPA Oversight Office has not approved the addendum pending more details and justification. Additional funding for remaining construction phases for the container yard project currently being sought. \n\nProject Objectives\n1.\tNew Seaport Facilities:\nOverall objectives:\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Summary\nThe Department of Port Administration (DPA) was awarded three (3) projects under the ARPA grant.\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n\n\n\nAs of April 29, 2024, project is still moving forward. \n\nAccomplishments:\n\nNew Seaport Project \u2013 New layout for project nearly completed to include new entrance, increased container storage, and new Loose Cargo Processing warehouse. Design is expected to be completed by August 2024.\n\nNew Seaport Facilities\nExpected Total Cost - $80 Million ARPA grant funding - $20 Million\nThere is sufficient funding in the ARPA grant to complete the ASG Facilities construction phase with w few adjustments to the budget. This addendum to adjust the budget has been submitted to ARPA oversight office for their review. Additional funding for remaining construction phases for the container yard project currently being sought. \n\nProject Objectives:\n\n1.\tNew Seaport Facilities:\n\nOverall objectives:\n\n\u2022\tDemolish existing DPA Building and prepare area for immediate container storage.\n\u2022\tDesign new ASG Facilities for the Port that will address COVID-19 operational shortcomings.\n\u2022\tConstruction of new ASG Facilities based on the design.\n\u2022\tDesign for reconstruction and repairs to the Container Yard Port and Wharf to match changes brought on by the Pandemic.\n\u2022\tReconstruction and repairs to the Container Yard and Wharf\n\nProject 1 \u2013 New Seaport Facilities:\n\nThe Department of Port Administration (DPA) will be constructing new American Samoa Government (ASG) facilities on the Pago Pago Port. DPA will also be making upgrades to the container yard and wharf. This project will be divided under three major components:\n1.\tDemolition:\nTo demolish the existing Port Administration building on the Pago Pago Port and prepare the area for container storage. The overall objectives of the project include:\n\u2022\tPerform formal assessment of building.\n\u2022\tDemolish existing building.\n\u2022\tProperly dispose of demolished material in accordance with federal and local regulations.\n\u2022\tRepair any concrete slabs or surrounding area that was damaged during demolition.</t>
  </si>
  <si>
    <t>TPN-007329</t>
  </si>
  <si>
    <t>Business Recovery Capital Program</t>
  </si>
  <si>
    <t>As of September 30th, 2025, the DOC BRCP Project is moving forward\n\nProject Summary\nThe Territory\u2019s economic isolation is dependent on the livelihood and success of its business community, the majority of it is small to medium size businesses.  The financial assistance from the American Rescue Plan Act (ARPA) programs started in 2022.  It was well-received and successfully responded to the adverse effects of the global COVID 19 pandemic.  \n\nUpdate: Financial assistance totaling $10 million through the American Rescue Plan Act (ARPA) was initiated in 2022 and strategically allocated across several funding streams. A $5 million Line of Credit, launched in January 2022, specifically addressed businesses facing significant logistical hurdles, such as elevated shipping costs, requiring substantial financial support. Additionally, the Business Recovery and Continuity Program (BRCP) grant, totaling $4 million, provided crucial support to small and medium-sized enterprises, offering individual grants up to $25,000 to help them maintain operations. Furthermore, $1 million was designated for administrative costs to ensure the efficient and effective distribution of these vital funds. As of now, we estimate that over $3 million of the original ARPA funding remains. To ensure the complete utilization of these remaining funds by the end of our contractual period in December 2026, we intend to restructure and implement another round of loan and grant opportunities. This strategic approach will allow us to continue supporting the local business community and maximize the impact of the ARPA resources.\n\nThe ARPA BRCP programs, managed by DOC, was in 3 programs as briefly highlighted below. \n\n1.\tOffered in January 2022 was the $5 million revolving line of credit (RLOC) program. The program majorly supported the efforts of contractors, suppliers, and retailers during the pandemic period. The program has since been converted to term loans (due 12/31/26) and a few were renewed for another one-year revolver. No new RLOC offered since it closed late 2023.  We are reviewing for possible re-opening the program \n\n2.\tStarted in February 2022, grants up to $25,000 were available to businesses with the total availability of $4 million.  Funding has been exhausted under this program.  We plan to do a close-out by June 30, 2025.    \n\n3.\tTo support the BRCP loan and grant programs, we were given a $1 million administrative assistance.  This includes the salaries of the 3 staff assigned to the program.\n\n-\tOur team is working on clearing the unathorized personnel charges.  Some are already done.  All will be rectified by March 30, 2025 reporting.\n\nProgram Income\n\n-\tThe $5 million MMA earned $4,934.38 on deposit income for 2023.  We received $2,381.24 in 2022.  This amount was less as we recently increased the interest rate on MMA.  For 2024, income is forthcoming as TBAS is reconciling their records for the year.  It should be reported by March 2025.\n-\t\n-\tThe 2% share of the charged interest on the RLOC totaled $48,620. 2023 represented a full year of RLOC usage in 2022.  The total earned interest rate incomes was $53,554.38 for 2023. Interest earned was $12,257 as of 9-30-24.  Updated information will be provided for year-end 2024 by March 2025.\n-\t\n-\tBy March 2025, we will reconcile all incomes earned including interest incomes (MMA &amp; Loans) as of year-end 2024.  All are tracked via deposit into the MMA under DOC securing the lending transactions.  Moving forward, we will include the latest MMA statement as part of the reporting support documents.\n-\t\n-\tRegarding $650k+ in charge-offs done by TBAS, we will send in a proposal on how to collect via recoveries,where to place the collected funds, possible use or re-allocation of these funds, the legal recovery costs, and other related matters.\n\nOther Programmatic Data\n-\tProgram Outreach\n-\tSite Visits \nQuarterly Performance Accomplishments\n-\tAssist business that were awarded grants (still active awards)\n-\tThe ARPA BRCP RLOC was fully utilized in the first year of offering.  However, with paid offs, term reductions and charge-offs, amount available until 12/31/26 currently stands at $2,439,046.  We are working on a workout recovery plan so customers can pay back the charge-off owning.  The recovery plan should be in place by the March 2025 and all are considered collectible.  \n-\tThe BRCP Grants is getting close to full utilization currently at 85% of the $4 million assigned to this project.  We should be ready to close out by March 2025 reporting period.\n-\tPlease refer to attachments for list of customers for both programs with status comments.\n\nQuarterly Challenges\n-\tWorking with TBAS, the main partner for our programs, continue to be a challenge simply because of the lack of experienced commercial lending staff.  It has been a struggle with only 2 staffers devoted to various DOC programs including ARPA lending.  We are working with them to boost their performance and meet the programs expectations.\n\nNOTE: Our office is working on reconciling the 5million allocated to the Line of Credit program, which is under the BRCP Line of Credit &amp; Grant accounts A00113. We will provide an update on our next reporting cycle with any new information.\n\nMovement: \nDOC BRCP team will closeout this account after reconciling current non-compliance status.</t>
  </si>
  <si>
    <t>TPN-007321</t>
  </si>
  <si>
    <t>As of September 30th, 2025, project is completed and closed out with any left over funds to be redirected for other allowable eligible projects. Close out reports and data information are to be processed and collected for office records and documentation. This project was a success and very effective consider the remote and isolated location of American Samoa in protecting the territory, promoting prevention strategies, and controlling the spread of Covid-19 pandemic in the island community.  ARPA provided the funding resource to support ASG government programs and community efforts to combat and help address public health emergencies and the negative impact of the pandemic. This project was a reasonable, necessary and a proportional response in safe guarding the lives of the people of American Samoa during border closures and limited access to off-island medical hospitals and medical professionals. \n\nAfter the initial success of the territory-wide vaccination campaign from January to April 2021, the vaccination rate slowed down considerably.  American Samoa was mirroring a similar slowdown in the mainland and the use of ARPA funds to promote and encourage vaccinations was gaining popularity to increase vaccination rates in communities.\nAmerican Samoa has a unique cultural system of traditional and village leadership that have been a part of our societal structure.  Tapping into the village mayors (Pulenu\u2019u\u2019s) knowledge of village life and relying on their ability to communicate at the village level the benefits and the protections provided by increasing vaccinations.  These efforts coupled with the introduction of the $100 per dose vaccination incentive program coinciding with the emergency authorization use of the vaccination for the 12-17 age group created a great opportunity to increase the territory-wide vaccination rate and move the territory closer to the Governor\u2019s goal of 90% vaccination.\nA second mass vaccination incentive program was launched on December 1, 2021 with the emergency approval of the 5-11 age group.  The second mass vaccination and incentive campaign are expected to help the territory achieve a greater than 75% fully vaccinated rate.  The second program is expected to carryover into FY 2022 as the second doses could then be administered.\n\n\nAs of October 30, 2024,  project is completed and closed out with any left over funds to be redirected for other allowable eligible projects. Close out reports and data information are to be processed and collected for office records and documentation. This project was a success and very effective consider the remote and isolated location of American Samoa in protecting the territory, promoting prevention strategies, and controlling the spread of Covid-19 pandemic in the island community.  ARPA provided the funding resource to support ASG government programs and community efforts to combat and help address public health emergencies and the negative impact of the pandemic. This project was a reasonable, necessary and a proportional response in safe guarding the lives of the people of American Samoa during border closures and limited access to off-island medical hospitals and medical professionals. \n\nAfter the initial success of the territory-wide vaccination campaign from January to April 2021, the vaccination rate slowed down considerably.  American Samoa was mirroring a similar slowdown in the mainland and the use of ARPA funds to promote and encourage vaccinations was gaining popularity to increase vaccination rates in communities.\nAmerican Samoa has a unique cultural system of traditional and village leadership that have been a part of our societal structure.  Tapping into the village mayors (Pulenu\u2019u\u2019s) knowledge of village life and relying on their ability to communicate at the village level the benefits and the protections provided by increasing vaccinations.  These efforts coupled with the introduction of the $100 per dose vaccination incentive program coinciding with the emergency authorization use of the vaccination for the 12-17 age group created a great opportunity to increase the territory-wide vaccination rate and move the territory closer to the Governor\u2019s goal of 90% vaccination.\nA second mass vaccination incentive program was launched on December 1, 2021 with the emergency approval of the 5-11 age group.  The second mass vaccination and incentive campaign are expected to help the territory achieve a greater than 75% fully vaccinated rate.  The second program is expected to carryover into FY 2022 as the second doses could then be administered.</t>
  </si>
  <si>
    <t>TPN-007308</t>
  </si>
  <si>
    <t>As of September 30th, 2025,  this project is complete and will be transferred to the GO IT Safe Travel Transition Team. Awaiting submission of Datahouse update which will be reported in the next cycle.  Any remaining funds will be used for eligible costs under this project or reallocated. \n\nProject Status and Accomplishments:\nMay 2024 \u2013 July 2024 Highlights\n\u2022 Input monthly flight itinerary for Samoa Air, Talofa Air, Hawaiian Airline and Lady Naomi\n\u2022 Screen manifest of passengers who have completed the American Samoa Traveler Declaration and send report\nto DOH prior to plane landing for Hawaiian Airline\n\u2022 Monitor and assist with Help Desk Support Tickets and Help Desk Phone Line\n\u2022 Provide DOH with support for Port Team\n\u2022 Provide email and system support for DOH change requests\n\nDATAHOUSE SUPPORT\nMay 2024 \u2013 June 2024\nPort Support\nASTD Support - Airport\n5/1- Hawaiian Air Total Online Register: 50\n5/6- Hawaiian Air Total Online Register: 39\n5/9- Hawaiian Air Total Online Register: 49\n5/13- Hawaiian Air Total Online Register: 63\n5/16- Hawaiian Air Total Online Register: 23\n5/20-Hawaiian Air Total Online Register: 46\n5/22- Hawaiian Air Total Online Register: 52\n5/23- Hawaiian Air Total Online Register: 46\n5/27- Hawaiian Air Total Online Register: 47\nASTD Support - Airport\n5/29- Hawaiian Air Total Online Register: 33\n5/30- Hawaiian Air Total Online Register: 56\n6/3- Hawaiian Air Total Online Register: 53\n6/5- Hawaiian Air Total Online Register: 57\n6/6- Hawaiian Air Total Online Register: 60\n6/10- Hawaiian Air Total Online Register: 56\n6/12-Hawaiian Air Total Online Register: 31\n6/13- Hawaiian Air Total Online Register: 31\n6/17- Hawaiian Air Total Online Register: 57\n\nDATAHOUSE SUPPORT\nJune/July 2024\nPort Support\nASTD Support - Airport\n6/19- Hawaiian Air Total Online Register: 71\n6/20- Hawaiian Air Total Online Register: 69\n6/24- Hawaiian Air Total Online Register: 72\n6/26- Hawaiian Air Total Online Register: 89\n6/27- Hawaiian Air Total Online Register: 67\n7/1-Hawaiian Air Total Online Register: 96\n\nPending updated reports from Datahouse on this project. Their contract will be ending sometime soon. ASG Safe Travel Transition team is working with Datahouse on a smooth transfer as well turning over data report and information on project status. \n\n\u25cf\tWork with Data House on transition of support and management of the current TALOFAPass portal.\n\u25cb\tMeetings held with Data House to plan transition - \n\u25a0\t10/10/2023, 11/07/2023\n\u25cb\tProposed Training Schedule for TalofaPass Transition by DataHouse\n\u25a0\tTechnical and System Maintenance Training scheduled within the next 6 months.  (Feb - July 2024)\n\u25cf\tSet-up of HelpDesk Office Space\n\u25cb\tCurrently utilizing office space within the Technology Office in the Governor\u2019s Office.  Help Desk techs have VOIP phones and workstations in current office space for support tasks.\n\u25cb\tVisited and assessed potential office spaces for HelpDesk (Oct, Nov, Dec 2023):\n\u25a0\tAssessed and evaluated Office Spaces in:\n\u25cf\tCommercial Building in Tafuna by Agriculture owned by Fetu Fetui\n\u25cf\tOld ANZ Building in Fagatogo (as part of Governors Office)\n\u25cf\tASTCA\u2019s Building behind DPS in Fagatogo (as part of central Call Center)\n\u25a0\tIn progress - still evaluating and looking for potential office spaces for help desks.\nProject Summary:\nProvided and created an information system solution that integrates multi-agency approval procedures, streamlines traveler registration, validates immigration and COVID vaccination status, schedules, and tracks COVID testing, and monitors quarantine requirements. When American Samoa (AS) intended to repatriate its citizens on a controlled basis in September 2021, this system was created to provide a holistic solution to prevent the spread of COVID-19 in the Territory. The approach includes mandating incoming passengers to go through various cycles of pre-travel testing, 100% vaccination compliance or prioritizing fully vaccinated persons as travelers and requiring a quarantine procedure. To register, monitor, and manage all this information, the need for an Enterprise IT solution was critical for processing, reporting, and tracking any potential COVID-19 crisis in AS, especially as aggressive variants continue to surface in the areas where passengers are currently residing or staging while bridging IT data communications between the essential AS government departments and Executive Branch to provide real-time data needed for crisis management. \nProject Objectives\n\u2022 Traveler web and mobile application revisions\n\u2022 Screener application revisions\n\u2022 Travel exemption processing\n\u2022 Self-quarantine module\n\u2022 Vaccine registry\n\u2022 COVID-19 testing module\n\u2022 Inter-departmental Data Communications Platform for Departments of Health, Medicaid,\nAttorney General, and Executive Branch\n\u2022 Multi-language applications\n\u2022 Help desk\n\u2022 Design / End-User (the traveler) Functionality\n\u2022 Design/ Administrative Functionality\n\u2022 Required System Modules\n\u2022 Project Management Expectations\n\u2022 Technical Requirements\n\u2022 Development of Licensing Options \n(As of September 30, 2022)\n\nThe TalofaPass (Safe Travels) program was designed to create a single platform for a multi-departmental effort to track, screen and collect travelers\u2019 vaccination and testing information.  And, in the event that a traveler tested positive for COVID-19 virus, the ability for contact tracing and traveler information was readily available for public health officials to conduct their work.\nThe TalofaPass mirrored the State of Hawaii (Safe Travels) website to assist travelers and government departments to track all travelers and coordinate the relevant medical history as it relates to the CoVID-19 pandemic protocols.\nThe TalofaPass website continues to be refined after each flight to address any system or technical issues or improvements based on the travelers and government feedback.  \nAs outlined in the U.S. Department of Treasury Interim Rules document, any programs or proposals not listed in the non-exclusive list must complete an eligibility analysis by States and Territories to ensure the use of ARPA meets the ARPA eligibility criteria.</t>
  </si>
  <si>
    <t>TPN-007253</t>
  </si>
  <si>
    <t>Repatriation</t>
  </si>
  <si>
    <t>As of September 30th, 2025, project is complete, and will provide an updated closeout report in the next cycle. \n\nPROJECT SUMMARY:\nThe Coronavirus Task Force through the Department of Homeland Security established a\nQuarantine &amp; Security Unit tasked with the design, develop, and implement safety procedures\nto ensure the prevention and containment of COVID-19 virus from incoming travelers to our\ngeneral population of American Samoa.\nThe Task Force and its federal partners through the Emergency Operations Center (EOC)\ncoordinated all operations supporting the preparedness, response and recovery phases of the\npandemic. The priorities outlined and approved by the task force were then tasked to each\ngovernment entity to ensure implementation. Objectives ranging from repatriation,\nquarantining of passengers, increase vaccination and booster shots for eligible members of our\ncommunity. testing and test to treat sites, monitoring and security of these critical sites, mass\ncare, critical and proper messaging to the public on the pandemic phases and operations, and\nmore importantly tracking the inflow of passengers and positive cases utilizing our safe travels\nprogram.\nThe territory has been very fortunate to receive federal assistance over the years that has\nprovided much-needed support for our efforts. The territory\u2019s first community spread of\nCOVID-19 fortunately occurred after much of the population had been vaccinated and our\nhealthcare providers were adequately equipped for testing, therapeutics and improved medical\nservice response capabilities. The difficulties we faced as a territory seemingly insurmountable,\nbut through our collective efforts and steadfast leadership, America Samoa was well prepared\nto meet the challenge.\n\nPRIORITIES &amp; MISSION OBJECTIVES:\n\nThe Task Force was tasked with mission support with the protection of life and the overall\nhealth and welfare of the people of American Samoa.\n\u25aa Implement COVID-19 mitigation measures to limit the spread and impact of COVID-19.\n2022 | COVID 19.\n\u25aa Maintain the overall safety and security of ASG workforce, NuWest contractors, and\nFederal staff.\n\u25aa COVID Hospitalization Surge, Vaccinations, Test to Treat and Therapy Treatment\n\u25aa Treatment: Provide maximum access to early therapeutics to prevent severe disease\nand death\n\u25aa Supporting public messaging campaigns on COVID-19 safety protocols\n\u25aa COVID Hospitalization Surge: Provide safe space to minimize risk to providers\n\u25aa Vaccination Goal: 90% or more fully vax (complete); or 90% or more with 1 shot.\n\nRepatriation, Quarantine and Monitoring:\nRepatriation remained the priority as we transitioned from 2021 to 2022. Restricted travel\nrequirements as outlined in the Governor\u2019s Emergency Declaration. Quarantine &amp; Security\nOperations Plan was developed to implement safety procedures to ensure the prevention and\ncontainment of COVID-19 virus from incoming passengers\u2019 travelers to our general population.\nQuarantine sites accommodation were comprised of 5 main and alternative facilities, the\nprivately owned hotels of Tradewinds and Sadie\u2019s by the Sea, Fatuoaiga, the government\u2019s\nAirport Learning Center and the DOH Alternate Care Facilities (ACF) #1 and #2.\nImplement, execute and enforce the protocols and protective measures to the quarantine and\nmonitoring mission. Personnel were hired to assist in this enforcement, assisting our public\nsafety officers and pulenu\u2019u (village mayors) and Office of Samoan Affairs staff. Safety of\npassengers, enforcement workers, critical tasks from airport to accommodation and procedures\nfor positive cases(s). American Samoa has raised the issue of the importance of good governance and sound\nleadership while making the tough decisions to accomplish the most challenging of goals to\ninspire improving the quality of government services, especially during an emergency. The\nCOVID-19 Task Force, public leaders, and private sector continue to display extraordinary\ncourage, sacrifice, communication, resiliency, trust, and mitigation efforts to continue to keep\nAmerican Samoa safe. The report covers the period from January 1 to December 31, 2022.\nThe supplemental report provides detailed financial assistance information and services during\nthis period. It also offers the public with important information on assistance provided to\nimpacted workers and businesses, the number of travelers to American Samoa, quarantine\nservices, Lyndon B. Johnson Tropical Medical Center (LBJTMC) and Department of Health\u2019s\n(DOH) response to community spread, and the implementation of a variety of projects and\nprograms to assist our residents. It will outline the challenges we have used to approach every\ninstance of adversity as an opportunity to learn and improve our future responses.\n\nThis project is fully completed. \n\nAs of October 30, 2024,   project is completed and closed out with any left over funds to be redirected for other allowable eligible projects. Close out reports and data information are to be processed and collected for office records and documentation.  Report has been received and will update on next quarterly report.  This project was a success and very effective consider the remote and isolated location of American Samoa in protecting the territory, promoting prevention strategies, and controlling the spread of Covid-19 pandemic in the island community.  ARPA provided the funding resource to support ASG government programs and community efforts to combat and help address public health emergencies and the negative impact of the pandemic. This project was a reasonable, necessary and a proportional response in safe guarding the lives of the people of American Samoa during border closures and limited access to off-island medical hospitals and medical professionals. \n\nSince the inception of this initiative, the outcomes and deliverables was grounded with a singular focus: Keeping the people of American Samoa secure and mitigation of any potential ill effects of COVID-19 into the Territory as we progress to improving our infrastructure to assist Healthcare Professionals in protecting the welfare and wellness of our communities. \nWith more than 160 Emergency Hires, the Quarantine &amp; Security Services served as front line workers to assist and support the Department of Health and line agencies to screen, test, and vaccinate all inbound passengers and returning residents who have been stranded since March 16, 2019 when the last commercial flight to American Samoa was suspended due to the global pandemic. \nThe Task Force Annual Report will provide in great detail the collaborate effort the Department of Homeland Security assisted with the overarching mission of \u201cKeeping the people of American Samoa safe\u201d from COVID-19. \nThe investment of over $3 Million for job creation, acquiring protective gear and equipment, train our human capital, and assist with emergency response has been a significant investment and core to our mission success. \nAs we begin to phase out operations, the majority of services and support by Quarantine &amp; Security under the Department of Homeland Security has been completed with exception to a few vendors whose final payment for services rendered are being routed for payment in accordance with established procurement and acquisition protocols. All personnel funded under this category has since expired to include staff that were temporarily extended to complete all close-out requirements for reporting. The Department will continue to support the request of Oversight Office for additional information or support. \n\nProject Summary (3rd Quarterly Report)\nThe Task Force through the Department established a Quarantine &amp; Security Unit tasked with the design, develop, and implement safety procedures to ensure the prevention and containment of COVID-19 virus from incoming travelers to our general population of American Samoa. Assurance and accountability for all protocols, procedures, and plans shall be well layout for the objective(s) of the mission to be successful.\nTo ensure the success of this mission it will be a collaborative effort among various government agencies to implement, execute and enforce the protocols and procedures of the quarantine operation mission to include Lodging, Meals, Rentals of Tents, Chairs, Vehicles, Spot Lights, and others to support COVID-19 Operations. \nProject Objectives\n\n1.\tTo preserve life and property of the People of America Samoa from the negative and deadly effects of COVID-19.\n2.\tTo support Governor\u2019s Coronavirus Task Force mitigation policies and Public Health Declaration.\n3.\tTo safely process all incoming passengers from Hawaii and Samoa to ensure the health and welfare of the general public.\n4.\tTo support the Community of Medical Professionals with Implementation Plans to curb or minimize the potential threat and community transmission of COVID-19. \n5.\tTo support the monitoring of all positive tested passengers during Home Isolation orders from the Department of Health. \n6.\tTo support the Quarantine &amp; Security of Home Isolation and Traveling Public through Hotels &amp; Accommodation, Meals, Transportation between Airport and Alternative Care Facility, etc. \nThe following table highlights the total passengers that undergone Quarantine &amp; Isolation following the arrival at Pago Pago International Airport at the direction of the Department of Health. \n1.\tAirport Hanger: 194 \n2.\tAlternative Care Facility #01-02:  212\n\u2022\tThe Emergency Hire of 60 Personnel to support Quarantine &amp; Security Home Monitoring Program with Data Entry, Communications, and Enforcement of Home Isolation Orders. \n(As of September 30, 2022)\n\nThe overarching success of the Task Force and its mission is largely attributed to the recruitment, retain, and sacrifices of the Emergency Hires in the Quarantine &amp; Home Monitoring of all COVID-19 confirmed positive and close-contact tracing of families, communities, villages, and districts to allow the significant reduction in the epidemiology curve of the COVID-19 threat to American Samoa. \nWhile the sourcing of technical equipment was a challenge (i.e. thermal cameras, technical expertise in software/hardware data and analytics equipment) but the Operations was able to forge forward and accomplish its mission with the resources it was provided. \nThe largest success attributed to staff burnout, mental health of the existing workforce, and strategic direction of health &amp; human services to the people of American Samoa was greatly influenced and attributed to the influx of Emergency Hires to help alleviate and share the strain on the existing staff and first responders. \n\nThe Repatriation Program is a multi-department initiative as part of phase 2 of the initial repatriation program that began at the onset of the new Lemanu and Talauega administration in January 2021.\nGovernor Lemanu was committed to repatriating an estimated 3000+ stranded residents off-island since the border closure in March 2020.  The new administration wanted to bring our people home but in a manner that maintained our COVID-19 free status in American Samoa.  The original repatriation program began during the early vaccination period and during the height of the COVID-19 Delta variant wave.  The limited healthcare services, a high at-risk population due to pre-existing medical conditions on island required extra care to safely repatriate our residents back home.  \nAfter a successful and costly first phase of the repatriation program the second phase began in late August to coincide with the limited commercial flights, modified quarantine requirements and testing protocols for all travelers to American Samoa.\nThe second phase repatriation program included local quarantine sites and meals, enforcement, medical and testing, site rentals and needed personnel to implement the quarantine program.\nEffective March 2022, Repatriation Program evolved into "Home Monitoring and Isolation" phase after the first community spread of COVID-19 into the territory on February 21, 2022. Program objectives remain consistent with the emphasis on managing the community spread.</t>
  </si>
  <si>
    <t>TPN-007249</t>
  </si>
  <si>
    <t>ARPA Oversight Office</t>
  </si>
  <si>
    <t>UPDATE: JUNE 30TH, 2025\n\nUnder the new Governor's administration, the new appointed Executive Director for ARPA Oversight Office is Robert R. Gebauer. \n\nNote: no changes to the office mission and execution. \n\nThe ARPA Oversight Office was created by Executive Order (EO 003-2021) by Governor Lemanu Mauga on June 22, 2021.  The Executive Order for the ARPA Oversight Office outlines the key provisions as mandated by Governor Lemanu Mauga.  These provisions include:\na)\tTo track and record all eligible ARPA funded expenditures and projects\nb)\tTo respond and communicate with federal entities and territorial agencies as required \nc)\tTo coordinate territory-wide projects funded by ARPA funds with key territorial stakeholders\nd)\tTo ensure the use of ARPA funds adheres to all public engagement and disclosure requirements\ne)\tAnd to advise or provide recommendations to the Governor and administrative leaders.\nGovernor Lemanu appointed Mr. Keith J. Gebauer as the Executive Director on June 23, 2021.  Since the creation of the ARPA oversight Office, the ARPA Office had created:\na)\tits Standard Operating Procedures, \nb)\tdeveloped its budget for the duration of the funding period, \nc)\tdeveloped the requisite expenditure, budgeting and approval procedures in keeping with established guidelines for the use of federal grant funds, \nd)\tdeveloped the American Samoa ARPA Recovery Plan based on the administration\u2019s priorities and within the eligible use of funds criteria and approved by the Governor and Lieutenant Governor, \ne)\thired key staff, secured office space and began the implementation process for approved projects.\n\nARPA Personnel per the approved Organizational Chart: \n1. Executive Director\n2. Legal Counsel\n3. Compliance Officer\n4. Finance Officer (2)\n5. Administrative Assistants (2)</t>
  </si>
  <si>
    <t>TPN-110302</t>
  </si>
  <si>
    <t>Public Building-Fono</t>
  </si>
  <si>
    <t>As of September 30th, 2025 the Fono project is moving forward. \n\nProject Summary: \nThe American Samoa Legislature's main building and office wings are being constructed. The construction project began in 2018, and since the outbreak of the COVID-19 pandemic, the project has experienced numerous delays and modification. While these adjustments are costly, the project aims to ensure proper COVID-19 safety measures are implemented in the Legislature's construction and operative services. In doing so, this project seeks to incorporate and implement the safety practices and restrictions mandated by the government. These practices will be mandated and enforced in all legislative operations and procedures. \n\nProject Objectives:\n\u2022Ensure building and construction project is in compliance with mandated restrictions through\noSanitation Stations\noTemperature Checks\no Security/ Surveillance\no Enhance Air Ventilation for Air Quality Flow\no Building dimensions implement social distance in workspaces\no Laundry services for linens and clothes used in offices and the main building\n\u2022Implement and enforce safety practices in the new and existing workplace for \nlegislators and staff.\n\u2022Promote compatible measures to safely keep the operations and procedures of the legislature.\n\nProject Accomplishment: \nContract and Payapp 1 for ARPA funded portion has been processed during this reporting period. In which allows the contractor to conduct approved project deliverables. \n\nProject Challenges: \nProcessing documents with the changes in Administration. Delayed in the erouting process with Procurement and ARPA oversight office. \n\nOther Programmatic Data: \nAll program schedule is pending due to the current state of the construction of the main FONO building.</t>
  </si>
  <si>
    <t>TPN-110301</t>
  </si>
  <si>
    <t>Public Building-DPS</t>
  </si>
  <si>
    <t>As of September 30th, 2025, the DPS project is moving forward. \n\nProject Objectives\n\u2022\tTo improve the quality of service and mitigating the increased spread of COVID-19 within correctional facilities (TCF)\n\u2022\tTo establish quarantine facilities for the police officers through renovation of old, unused DPS facilities \n\u2022\tTo provide an endless supply of PPE for police officers in order to fully provide the service as required of them to prevent the spread of covid19 \nProject Objectives\n\u2022\tTo improve the quality of service and mitigating the increased spread of COVID-19 within correctional facilities (TCF)\n\u2022\tTo establish quarantine facilities for the police officers through renovation of old, unused DPS facilities \n\u2022\tTo provide an endless supply of PPE for police officers in order to fully provide the service as required of them to prevent the spread of covid19\nProgrammatic Data: \n\u2022 DPS project provided services that supports the public health emergency declaration through public use building renovations that would allow for better ventilation in confined work areas. The negative economic impact of covid-19 was the shutdown of all businesses \u2013 restaurants and other non-essential private businesses and limited hours of operation for grocery stores.  \n\nQuarterly Performance Accomplishments \nDPS addendum to Account A000116C, reapportioning of funds to building projects is currently suspended pending corrective action on quarterly reports. \nOMV and Fagatogo substations is in final phase of procurement contract and will be starting execution phase in the next reporting period.\n\nQuarterly Challenges\nMajor Challenge: a hold placed on this grant due to unresolved issues with another ARPA grant awarded to DPS.  Another major challenge so far is finding contractors to complete renovation.</t>
  </si>
  <si>
    <t>TPN-110299</t>
  </si>
  <si>
    <t>Public Building-DHR</t>
  </si>
  <si>
    <t>As of September 30th,  2025, the DHR PB project is still moving forward. \n\nThe department procured vital office stationery supplies to enhance\nadministrative efficiency and ensure the seamless execution of daily operations. \uf0b7 August 2024: Advanced audio-visual equipment, including a PA sound system with\nspeakers, projectors, screens, and HDMI cables, was secured to elevate the quality of\ncommunication and training delivery, particularly for large-scale and hybrid sessions,\nensuring comprehensive engagement across multiple platforms. \uf0b7 September 2024: High-capacity colored printers were acquired to meet the department\u2019s\nsubstantial printing requirements. In conjunction with this, a full suite of maintenance services, including equipment replacement and deep cleaning, was implemented to maintain operational continuity and ensure the sustained performance of all technical\ninfrastructure.\n\nQuarterly Challenges \uf0b7 \nTurnaround Time for Order Processing: A key challenge encountered was the extended turnaround time for processing orders. This remains an ongoing area of improvement, and the department continues to adapt to streamline procurement timelines. \uf0b7 Supply Chain Disruptions: At various points, critical materials were out of stock, leading to delays that affected the timely implementation and sustainability of essential safety protocols. \uf0b7 Training on Software Utilization: It became evident that comprehensive training is\ncrucial to effectively leverage software tools and optimize their functionality within the\ndepartment. \uf0b7 Internal Accountability and Record Management: Strengthening internal\naccountability mechanisms and improving the record-keeping process for all orders, \n\nProject Objectives\n\u25ba Install Transparent Barriers: Implement plexiglass barriers and customer service windows across various divisions to ensure the enforcement of social distancing measures.\n\u25ba Zoom Business Plan Acquisition: Secure a Zoom Business Plan to facilitate group meetings of up to thirty hours, including features such as social media streaming, 1GB of cloud recording per license, hosting up to 300 participants, single sign-on, transcript recording, managed domains, company branding, and up to 99 licenses.\n\u25ba Cloud Recording Storage: Procure cloud recording storage licenses to securely maintain all critical department information.\n\u25ba Comprehensive Software Purchase: Acquire software capable of hosting up to 300 participants, offering features such as transcript recording, single sign-on, domain management, company branding, and customized licenses.\n\u25ba Personal Protective Equipment (PPE): Ensure an adequate supply of PPE, including sanitizing dispensers, wipes, services, and sprays, to maintain hygiene standards.\n\u25ba Non-Contact Temperature Devices: Provide non-contact temperature assessment devices to screen clients and employees entering the workplace.\n\u25ba Essential Electronic Equipment for Employees: Equip all DHR employees with essential electronic devices, such as laptops, MiFi devices, and office printers, to enable them to work within their designated office spaces, thereby reducing contact with colleagues and eliminating the need to share devices.\n\u25ba Decontamination and Disinfection Services: Engage contractual decontamination and disinfection services and utilize robotic process automation software to minimize physical contact with the public and co-workers.\nExpenditure Category\nExpenditure Category\tProject Name\tProject ID\n1.4 Prevention in Congregate Settings (Nursing Homes, Prison/Jails, Dense Work Sites, Schools, Childcare facilities, etc.)\tARPA Public Buildings CDC Compliance\tSerial # 22-018\n\nProject Status: \nWith the remaining balance of $167,147.50, the department intends to allocate the entire amount toward fulfilling the operational needs and supporting the continued professional growth of the Department of Human Resources. \n\nQuarterly accomplishment: \nDuring the current reporting period, the Department of Human Resources have realized substantial progress in strengthening operational capacity and service delivery. leveraging the strategic allocation of ARPA funding, we successfully acquired critical supplies and resources essential to advancing our departmental objectives. This targeted investment has not only enhanced our functional capabilities but also reinforced our commitment to delivering data-informed, people-centered outcomes. We extend our sincere appreciation for the continued support, which remains instrumental in sustaining high-impact, mission-aligned performance.\n\nQuarterly Challenges: \nA key challenge encountered during this reporting period pertains to the extended duration required for the approval of departmental requests. While we fully acknowledge and respect the importance of adhering to established protocols and the hierarchical chain of command, the protracted nature of the approval process has, at times, impeded our ability to respond swiftly to operational needs. \nThis delay in expedition presents a constraint on agility and efficiency, particularly when timely execution is critical to sustaining momentum on key initiatives.\n\nIn addition, the DHR encounter a huge challenge of EOB relocation plan and was housing at different offices until the temporary location renovation was completed.</t>
  </si>
  <si>
    <t>TPN-110298</t>
  </si>
  <si>
    <t>Public Building-DLA</t>
  </si>
  <si>
    <t>As of September 30th, 2025, the DLA Project is moving forward\n\nProject Summary\nASG DLA consist of 4 major integral parts of the executive branch such as Immigration division which is tasked to protect our borders, Territorial Registrar which act as a record custodian of American Samoa, Sex Offender Registry which ensures the protection of the community from convicted sexual offenders, and the Attorney General's office who plays a vital role in legal authority in the Territory. Our request for funds is to help maintain operational expenses needed for government operations through the midst of the pandemic.\n\nProject Objectives\n\u25cf\tHeighten safety protocols\n\u25cf\tEstablish protective measures as recommended by the CDC\n\u25cf\tMaintain minimal on-site and/or minimal physical contact with staff\n\u25cf\tImprove Ventilation systems\n\nProgram Income\nThe awarded amount from the ARPA Public Buildings CDC Compliance for the ASG DLA is $90,000 in Aug 2022. During this quarter, the ASG DLA has utilized 50% or more of the approved ARPA grant funding to purchase computer and laptop equipment along with personal protective equipment (PPE) supplies to accommodate the DLA operation, its employees and the community. \n\nCivil Rights Compliance\nASG DLA is dedicated to ensure we are compliant with the Title VI of the Civil Rights Act of 1964. We base our decisions solely on both the quality and cost of services/product provided. We neither participate nor encourage the denial of anyone based on race, color, national origin to name a few. We absolutely do not promote discrimination and we have ethics training every year by our department ethical officer to ensure this.\n\n1.\tPublic Health and Negative Economic Impact (EC 1.1-3.5) \n\u2022 Brief description of structure and objectives of assistance program(s), including public health or negative economic impact experienced \nThe ASG DLA focus is the prevention of the outspread of the COVID-19 pandemic to its employees in the workplace, from the AS community and public. \n\u2022 Brief description of how a recipient\u2019s response is related and reasonably proportional to a public health or negative economic impact of COVID-19. \nThe ASG DLA have the funds to provide and protect their employees from the spreading of the COVID-19 in the workplace and from the American Samoa public community. There would be less face to face interaction to prevent the outspread of the virus with the increase of technological usage.\n\nQuarterly Performance Accomplishments\n\u25cf\tThe ASG DLA has spent more than 50% of the $90,000 approved ARPA awarded funds on laptops, computers, monitors, a printer and personal protective equipment. The ASG DLA Finance and IT team are currently re-evaluating computer equipment supplies previously received from several local vendors to compare which vendors sell sustainable and durable equipment. The decision has been made and the required paperwork will be submitted for processing starting this next upcoming quarter. \n\nQuarterly Challenges\n\u2022\tASG DLA faces no challenges this quarter reporting period, however, DLA will need to utilize the rest of the $90,000 that is leftover as soon as possible before the ARPA award official deadline on December 2026.</t>
  </si>
  <si>
    <t>TPN-110295</t>
  </si>
  <si>
    <t>Safe Travel Program Transition</t>
  </si>
  <si>
    <t>As of September 30th, 2025, this project is currently in its closeout phase moving forward. \n\nFull closeout report will be submitted in the next reporting cycle. \n\nProject Status\n-\tPersonnel\no\tCompleted (Hired)\n \n-\tWork with Data House on transition of support and management of the current\no\tTalofaPass Contract with DataHouse ended August 2024\no\tTransition of Portal/Data and Management to ASG began\no\tASG will take over payment of Amazon Web Services (AWS) where the TalofaPass platform and data is housed.\n\n-\tSet-up of HelpDesk Office Space\no\tEngaged ASTCA with request for use and lease of ASTCA Building in Fagatogo\no\tAwaiting lease cost for the ASTCA Building in Fagatogo\n\nQuarterly Performance Accomplishments\n\u25cf\tEnding of DataHouse contract - August 2024 \n\u25cf\tTransitioning process of TalofaPass Portal/Data to ASG started\n\u25cf\tOngoing discussions with ASTCA on lease agreement for space\n\n\nQuarterly Challenges:\n\u25cf\tContinued utilization of existing TalofaPass portal for use by DOH\u2019s Traveler Health Declaration\n\u25cf\tNegotiating lease with ASTCA on proposed space - ASTCA building behind DPS Fagatogo\n\u25cf\tNegotiating and transference of Amazon Web Services (AWS) accounts from DataHouse to ASG\n\nProject Objectives\n\u2b9a\tPersonnel\n\u2b9a\tAcquiring Equipment\n\u2b9a\tContinued resilience and use of the portal in preparation for future outbreaks.\n\u2b9a\tWork with Data House on transition of support and management of the current TALOFAPass portal.\n\u2b9a\tSet-up of HelpDesk Office Space \n\n\nAs of October 30, 2024,  project is still moving forward. \n\nProject Status\n-\tPersonnel\no\tCompleted (Hired)\n \n-\tWork with Data House on transition of support and management of the current\no\tTalofaPass Contract with DataHouse ended August 2024\no\tTransition of Portal/Data and Management to ASG began\no\tASG will take over payment of Amazon Web Services (AWS) where the TalofaPass platform and data is housed.\n\n-\tSet-up of HelpDesk Office Space\no\tEngaged ASTCA with request for use and lease of ASTCA Building in Fagatogo\no\tAwaiting lease cost for the ASTCA Building in Fagatogo\n\nQuarterly Performance Accomplishments\n\u25cf\tEnding of DataHouse contract - August 2024 \n\u25cf\tTransitioning process of TalofaPass Portal/Data to ASG started\n\u25cf\tOngoing discussions with ASTCA on lease agreement for space\n\n\nQuarterly Challenges:\n\u25cf\tContinued utilization of existing TalofaPass portal for use by DOH\u2019s Traveler Health Declaration\n\u25cf\tNegotiating lease with ASTCA on proposed space - ASTCA building behind DPS Fagatogo\n\u25cf\tNegotiating and transference of Amazon Web Services (AWS) accounts from DataHouse to ASG\n\nProject Objectives\n\u2b9a\tPersonnel\n\u2b9a\tAcquiring Equipment\n\u2b9a\tContinued resilience and use of the portal in preparation for future outbreaks.\n\u2b9a\tWork with Data House on transition of support and management of the current TALOFAPass portal.\n\u2b9a\tSet-up of HelpDesk Office Space \n\n\nAs of July 29, 2024, project is moving forward. \n\nQuarterly Performance Accomplishments\n\n1. Continued resilience and use of the portal in preparation for future outbreaks and work with\nDataHouse on transition of support and management of current TalofaPass Portal.\no DataHouse has not been able to provide training for the transition of support to\nGOVIT. They have indicated that they will be offering training at an additional cost\nfor the development of local staff to manage and maintain the current portal.\nDataHouse has also indicated that the original contract has been for a full outsourced\ncontract of IT services to include management and support. DataHouse has\nsubmitted a proposal for renewal of these services for regular Maintainence and\nOperations of the current portal site.\n2. HelpDesk Office Space:\no Have had a number of meetings this past quarter with ASTCA requesting cost and\nestimates on a lease agreement with ASTCA on the building. ASTCA CEO and\nCFO has agreed to work with GOVIT to work out the lease agreement terms to\ninclude renovations and updating of the building to assure use for HelpDesk Office\nSpace. Current status is still awaiting details and proposed lease agreement from\nASTCA on the use of this building.\n\nWe continue to work and coordinate with ASDOH and DataHouse on the revamped\nSafeTravels portal to be used for the Traveler Declaration program. This has also been\ndiscussed as part of the renewal proposal plan being proposed by DataHouse.\n\nQuarterly Challenges:\n\n1. Lack of communication with vendor DataHouse on project management and administration of\nportal site for use of current portal system by Department of Health.\n2. HR and Payroll system changing accounts for some personnel staff under this project ARPA\naccount due to Not To Exceed (NTE) date error and unexplained changes.\n3. Negotiations with space tenants and planning of help desk office space due to changes in office\nspacing and plans in coordination with Office of Governor\u2019s office space movements.\n\nAs of April 29. 2024, project is moving forward.\n\nProject Status and Accomplishments:\n\no\tCompleted\n-\tPersonnel\no\tCompleted (Hired)\n-\tAcquiring Equipment\no\tMore than 50% completed\n-\tContinued resilience and use of the portal in preparation for future outbreaks.\no\tMore than 50% completed (In Use)\n-\tWork with Data House on transition of support and management of the current TALOFAPass portal.\no\tLess than 50% completed\n-\tSet-up of HelpDesk Office Space\no\t Started\n\nQuarterly Performance Accomplishments\n1.\tContinued resilience and use of the portal in preparation for future outbreaks and work with DataHouse on transition of support and management of current TalofaPass Portal.\no\tHave had 3 planning meetings this past quarter with DataHouse to begin training and transition of TalofaPass Portal over to Gov IT.  Training and transition sessions have been laid out and currently working on schedule to complete this prior to the end of current contract with DataHouse.  Training sessions described below: \n \no\tProposed training targeted to begin in May 2024. Currently working on scheduling Gov IT staff\n2.\tHelpDesk Office Space:\no\tHave evaluated and identified a potential help desk office space behind DPS office in Fagatogo.  The space was previously occupied by call center Klaod Solutions and is currently being managed by ASTCA.  Looking at potentially utilizing this space for Help Desk Operations and currently seeking pricing from ASTCA on the lease.\n\n3.\tContinued support and existing use of the portal via DOH use for Health Declarations at the airport.  We continue to monitor and support efforts on use of the applications to support the needs expressed by DOH to utilize the current system for the AS Health Declarations when traveling back into American Samoa.  Currently still working with DataHouse and ASDOH.\nQuarterly Challenges:\n\n1.\tLack of communication with vendor DataHouse on project management and administration of portal site for use of current portal system by Department of Health.\n2.\tHR and Payroll system changing accounts for some personnel staff under this project ARPA account due to Not To Exceed (NTE) date error and unexplained changes.\n3.\tNegotiations with space tenants and planning of help desk office space due to changes in office spacing and plans in coordination with Office of Governor\u2019s office space movements.  \n\nIn the middle of the increasing Coronavirus pandemic in the United States and around the world, American Samoa developed a thorough Action Plan to prevent the virus from entering, spreading, and treating the territory. The TALOFAPass Application evolved as an essential endeavor, functioning as the major cloud-based solution for data collecting, analysis, and interpretation. By utilizing TALOFAPass on a unified platform, many organizations are able to properly monitor travelers for the entry of viruses or diseases. This innovative tool, customized by the government of American Samoa in collaboration with the support of DataHouse, has become the go-to solution for screening and tracking possible viral epidemics during the height of the pandemic.  This effort is consistent with the government's emphasis on e-government, which promotes social distancing, access to essential services, and overall preparation in the digital era.\n\nExisting TalofaPass portal has been transitioned to be used by the AS Department of Health for passenger health declaration data.  Travelers returning or entering American Samoa are encouraged to use the portal for filling out their health declaration forms.   The transition of this was to allow the current system to be utilized and not dormant due to the decrease in COVID and the need to track COVID cases.  The plan is to be able to revert the health declaration system back to TALOFAPass and utilize it customizing towards any future pandemic or health emergency that may arise.  TALOFAPass will be supported and managed by the American Samoa Government Technology Office (ASGTO).\n\nProject Objectives\n\u2b9a\tPersonnel\n\u2b9a\tAcquiring Equipment\n\u2b9a\tContinued resilience and use of the portal in preparation for future outbreaks.\n\u2b9a\tWork with Data House on transition of support and management of the current TALOFAPass portal.\n\u2b9a\tSet-up of HelpDesk Office Space</t>
  </si>
  <si>
    <t>TPN-116236</t>
  </si>
  <si>
    <t>CONSTRUCTION OF SEWER LINES</t>
  </si>
  <si>
    <t>DERM MANDATED TEN-YEAR CYCLE SMOKE TESTING OF SEWER SYSTEM CITYWIDE TO DETERMINE NUMBER OF UNAUTHORIZED CONNECTIONS (INFLOW) NORTH SECTION</t>
  </si>
  <si>
    <t>TPN-169068</t>
  </si>
  <si>
    <t>LINING OF SEWER MAINS CITYWIDE</t>
  </si>
  <si>
    <t>Gravity sewer lining program cleaning and video inspections</t>
  </si>
  <si>
    <t>TPN-242246</t>
  </si>
  <si>
    <t>ARPA CONSULTANT</t>
  </si>
  <si>
    <t>PROFESSIONAL SERVICES IN CONNECTION WITH ARPA GRANT MANAGEMENT</t>
  </si>
  <si>
    <t>TPN-250405</t>
  </si>
  <si>
    <t>The COVID-19 pandemic caused  economic disruption to local Governments experiencing reduced revenues due to business closures, reduced economic activity, and unemployment. The City needs the ARPA funds for general government services to support the continuing functioning of essential services such as, public safety, fire, parks and community engagement services, and all other supporting personnel expenses needed to keep running the City's services at optimal levels.</t>
  </si>
  <si>
    <t>TPN-013994</t>
  </si>
  <si>
    <t>Disinfection services and supplies</t>
  </si>
  <si>
    <t>To disinfect dense work sites and facilities, including supplies.</t>
  </si>
  <si>
    <t>TPN-013978</t>
  </si>
  <si>
    <t>COVID testing provided to City employees and households.</t>
  </si>
  <si>
    <t>TPN-013949</t>
  </si>
  <si>
    <t>Vaccine sites</t>
  </si>
  <si>
    <t>Providing vaccination sites to the public.</t>
  </si>
  <si>
    <t>TPN-018504</t>
  </si>
  <si>
    <t>Premium pay for eligible workers performing essential work.</t>
  </si>
  <si>
    <t>TPN-018500</t>
  </si>
  <si>
    <t>TPN-019941</t>
  </si>
  <si>
    <t>Payroll costs for public health</t>
  </si>
  <si>
    <t>Payroll costs in responding to the COVID-19 pandemic.</t>
  </si>
  <si>
    <t>TPN-115347</t>
  </si>
  <si>
    <t>Community Sport Program</t>
  </si>
  <si>
    <t>It consists of creating different sports programs focused on promoting health in children, youth and adults. These activities were affected during the pandemic</t>
  </si>
  <si>
    <t>TPN-115610</t>
  </si>
  <si>
    <t>Assistance to Non Profit</t>
  </si>
  <si>
    <t>During the pandemic, non-profit organizations had their budgets and services affected due to the fact that they did not ask to carry out activities. The purpose is to help them with a donation so that they can resume the tasks and services they provide to the communities.</t>
  </si>
  <si>
    <t>TPN-150285</t>
  </si>
  <si>
    <t>Multi Sector Aid Program</t>
  </si>
  <si>
    <t>The Milt Sector Aid Program was developed to work with mental state, violence of citizen of the region of Aguadilla.  After Covid many people were mentally and emotionally affected because of lock down and limited work.  In this program we are going to attend de fallowing.  Phycological evaluation, social work, family therapy, women's abuse</t>
  </si>
  <si>
    <t>TPN-151296</t>
  </si>
  <si>
    <t>Medical Vehicles</t>
  </si>
  <si>
    <t>Acquisition of medical vehicles to offer medical services to communities.</t>
  </si>
  <si>
    <t>TPN-175785</t>
  </si>
  <si>
    <t>Police Department Aid</t>
  </si>
  <si>
    <t>To hiring new staff for police department</t>
  </si>
  <si>
    <t>TPN-175778</t>
  </si>
  <si>
    <t>Non Profit Donation</t>
  </si>
  <si>
    <t>TPN-175772</t>
  </si>
  <si>
    <t>Rehab Facilities</t>
  </si>
  <si>
    <t>Rehabilitation facilities</t>
  </si>
  <si>
    <t>TPN-175755</t>
  </si>
  <si>
    <t>Provide the arrival of water to the residences</t>
  </si>
  <si>
    <t>TPN-175742</t>
  </si>
  <si>
    <t>Health at your  reach</t>
  </si>
  <si>
    <t>Provide Health Care to the communities.</t>
  </si>
  <si>
    <t>TPN-239613</t>
  </si>
  <si>
    <t>Repavement</t>
  </si>
  <si>
    <t>Repavement some areas</t>
  </si>
  <si>
    <t>TPN-247244</t>
  </si>
  <si>
    <t>Fisherman incentive.</t>
  </si>
  <si>
    <t>TPN-247239</t>
  </si>
  <si>
    <t>ARPA Electric Generator for Water Authority</t>
  </si>
  <si>
    <t>TPN-247242</t>
  </si>
  <si>
    <t>H H Studies</t>
  </si>
  <si>
    <t>TPN-257968</t>
  </si>
  <si>
    <t>DONATION OF MEDICAL EQUIPMENT</t>
  </si>
  <si>
    <t>Buy wheelchairs, canes and similar things to donate to those in need.</t>
  </si>
  <si>
    <t>TPN-257964</t>
  </si>
  <si>
    <t>SOLAR EQUIPMENT</t>
  </si>
  <si>
    <t>Buying solar equipment for seniors citizen.</t>
  </si>
  <si>
    <t>TPN-257961</t>
  </si>
  <si>
    <t>ARPA HOUSE REHABILITATION</t>
  </si>
  <si>
    <t>Rehabilitation of homes of impacted people.</t>
  </si>
  <si>
    <t>TPN-085314</t>
  </si>
  <si>
    <t>Onward Turism</t>
  </si>
  <si>
    <t>With this program we are going to impact the torusim industries by creating different activities in turistic areas in the municipality.  Also,we will areas in the municipality international to attract more tourism.  Turistic place will be improve.</t>
  </si>
  <si>
    <t>TPN-099981</t>
  </si>
  <si>
    <t>In Puerto Rico we are very susceptible to electrical problems, therefore we want to provide help to disadvantaged people with medical conditions on which they depend on electricity for quality of life.  Providing electric generators and thus avoid having to visit the hospitals exposing themselves to COVID infections</t>
  </si>
  <si>
    <t>TPN-111371</t>
  </si>
  <si>
    <t>Job Training - Youth</t>
  </si>
  <si>
    <t>Our goal is to provide the opportunity for first employment experience.</t>
  </si>
  <si>
    <t>TPN-111367</t>
  </si>
  <si>
    <t>Job Training-Internship</t>
  </si>
  <si>
    <t>Our goal is to provide the opportunity for employment experience in the area where they are studying.</t>
  </si>
  <si>
    <t>TPN-111343</t>
  </si>
  <si>
    <t>Safety Court Sport</t>
  </si>
  <si>
    <t>THE PURPOSE IS TO REHABILITATE SPORTS FACILITIES TO PROMOTE THE SAFETY OF CHILDREN, YOUNG PEOPLE AND FAMILIES WHILE USING THE FACILITIES. IN ADDITION TO PROMOTING SPORT FOR HEALTH THAT HAS BEEN AFFECTED BY COVID</t>
  </si>
  <si>
    <t>TPN-111258</t>
  </si>
  <si>
    <t>Government has passed Executive Orders to maintain order and minimize the spread of the virus during the pandemic. For this reason, new equipment for law enforcement and first responders has been purchased to maintain effective communication, patrol and public service.</t>
  </si>
  <si>
    <t>TPN-007513</t>
  </si>
  <si>
    <t>To provide a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t>
  </si>
  <si>
    <t>TPN-012106</t>
  </si>
  <si>
    <t>Protective Equipment (ARPACM2136)</t>
  </si>
  <si>
    <t>According to the final rule, in the public health category the CDC identified that the response personnel have faced shortages of personal protective equipment; testing for the virus has been scare.  The municipality will acquired PPE to provide to governmental employees to prevent spreading of Covid-19 while providing services to the community.  Also, will provide equipment to local business and citizens of the municipality.</t>
  </si>
  <si>
    <t>TPN-011995</t>
  </si>
  <si>
    <t>Tourism Aid - Las Cascadas</t>
  </si>
  <si>
    <t>According to the interim rule the Municipality of Aguadilla provided funding to the existing water park Las Cascadas. The water park re opining had to be postponed due to covid also the municipality wanted to expand and repair new areas.</t>
  </si>
  <si>
    <t>TPN-011956</t>
  </si>
  <si>
    <t>The final rule offers more streamlined options to provide premium pay, by broadening the share of essential workers who can receive premium pay without a written justification while maintaining a focus on lower-income and frontline essential workers.</t>
  </si>
  <si>
    <t>TPN-011926</t>
  </si>
  <si>
    <t>Testing Communities and Personnel</t>
  </si>
  <si>
    <t>The interim final rule provided an extensive list of enumerated eligible uses to prevent and mitigate COVID\u201319 and made clear that the public health response to the virus is expected to continue to evolve over time, necessitating different uses of funds.\nThe Municipality has acquired test to have in case of low availability of testing, or an emergency in communities or governmental offices. Has also provided the employees of the Municipality a testing program to minimize the spreading in the offices.</t>
  </si>
  <si>
    <t>TPN-011729</t>
  </si>
  <si>
    <t>Payroll Cost For Public Health</t>
  </si>
  <si>
    <t>Under the interim final rule, funds may be used for payroll and cover benefits for public safety, public health, health care, human services, and similar employees of a recipient government, for the portion of the employee\u2019s time that is spent responding to COVID\u201319.\nThe Municipality of Aguadilla will be covering the payroll of the Municipal Emergency management Office, Municipal Police and Nurses.</t>
  </si>
  <si>
    <t>TPN-019689</t>
  </si>
  <si>
    <t>Waste Disposal related COVID</t>
  </si>
  <si>
    <t>The Covid pandemic has caused an increase in waste due to the use of face masks and other protective gear. This gear is vital for the prevention of spreading the virus and must be disposed safely. The distribution of new trash cans to the citizenship will help to safely dispose waste related to Covid-19</t>
  </si>
  <si>
    <t>TPN-029613</t>
  </si>
  <si>
    <t>Funds to Administrating the Arpa funds.</t>
  </si>
  <si>
    <t>TPN-029611</t>
  </si>
  <si>
    <t>Vehicles and Other Enforcements Equipment</t>
  </si>
  <si>
    <t>TPN-029680</t>
  </si>
  <si>
    <t>According to the Final Rule, food assistance is an eligible use. The recipient must consider the economic impact due to the pandemic to low and moderate income families. In so, a food program was created to deliver food to low and moderate income families.</t>
  </si>
  <si>
    <t>TPN-029650</t>
  </si>
  <si>
    <t>Prevention in Dense Workspaces</t>
  </si>
  <si>
    <t>Improve the office's spaces in compliance with the CDC guidelines for social distancing and prevention.</t>
  </si>
  <si>
    <t>TPN-114860</t>
  </si>
  <si>
    <t>Waste Collection &amp; Disposal Management</t>
  </si>
  <si>
    <t>The activity of waste collection and disposal will ensure the continuance of the Municipality\u2019s government services related with the waste management operations through the allocation of revenue replacement funds.  Since the beginning of the Pandemic, the Municipality of Arecibo has faced an increase in the waste collection and disposal costs.</t>
  </si>
  <si>
    <t>TPN-138010</t>
  </si>
  <si>
    <t>Sediment Control and Stormwater Gray Infrastructure Program</t>
  </si>
  <si>
    <t>The Municipality of Arecibo will be undertaking a project to improve rainwater collection systems in wards and sectors of the city. As part of the work, the repair and/or replacement of sewer grill, improvements of storm sewer pumpstation, reconstruction of wells, unclogging of pluvial systems, replacement of pipes, and repair or reconstruction of box culvert, among other related tasks, will be carried out.  In addition, sediment control and removal will be performed in the pump catchment area in Arecibo.</t>
  </si>
  <si>
    <t>TPN-137975</t>
  </si>
  <si>
    <t>Portable Battery with Solar Recharge for Elderly Persons or with Medical Conditi</t>
  </si>
  <si>
    <t>The Municipality will provide and distribute portable power stations with solar panels to elderly persons or citizens that are bedridden and/or disabled persons with chronic conditions, whose lives depend on being connected to different medical equipment in order to survive.</t>
  </si>
  <si>
    <t>TPN-169177</t>
  </si>
  <si>
    <t>Premium Pay to Municipality's Eligible Workers Phase 2</t>
  </si>
  <si>
    <t>Special incentive program for employees who provide critical and essential duties for the continuity of municipal services and to protect the health and well-being of the residents of the Municipality.</t>
  </si>
  <si>
    <t>TPN-169174</t>
  </si>
  <si>
    <t>Municipal Public Sector Rehiring</t>
  </si>
  <si>
    <t>The Municipality of Arecibo will use funds from the CLFRF to defray the costs associated with the rehiring of municipal staff.\xa0 Specifically, the Municipality will pay the payroll, and benefits for the recruitments of Municipal employees appointed from March 4, 2021 onwards.</t>
  </si>
  <si>
    <t>TPN-169173</t>
  </si>
  <si>
    <t>Surveillance and Community Safety\xa0</t>
  </si>
  <si>
    <t>The Surveillance and Community Safety Program (the \u201cProgram\u201d) will be crime-fighting strategy built on improved communication and collaboration between the municipal police officers and Arecibo\u2019s community residents. The program will address several security issues that lead to the commission of violent crimes using firearms, like domestic violence, homicides, rapes, robbery, assault and battery, breaking and entering, illegal appropriation; sometimes caused because of lack of illumination on the streets, junk cars left on the streets, underground dumps, abandoned buildings or houses, among others; these are factors that may contribute to the recurrence of criminal activities.</t>
  </si>
  <si>
    <t>TPN-169168</t>
  </si>
  <si>
    <t>Home Repairs and Rehabilitation</t>
  </si>
  <si>
    <t>The Home Repairs and Rehabilitation Donation Program (the "Program") has the objective of helping to rehabilitate or rebuild homes so that they meet minimum standards of quality of life, without having their residents to leave the place where they have lived for years.  Through\nthe Program, the houses will be repaired or rebuilt at their total capacity according to their resident needs and the Program guidelines.</t>
  </si>
  <si>
    <t>TPN-169158</t>
  </si>
  <si>
    <t>Homecare Services Program</t>
  </si>
  <si>
    <t>The Municipality of Arecibo has created the Homecare Service Program (the \u201cProgram\u201d) to offer services to families with members that are disabled, an older citizen who face difficulties in their daily functioning, are limited in their daily activities, and/or are dependent on others.  The  purpose of the program is to: Improve services to families with at least one member with any disability; enhance services provided to people with disabilities and the elder population.</t>
  </si>
  <si>
    <t>TPN-187410</t>
  </si>
  <si>
    <t>Certamen Mundial Cultural</t>
  </si>
  <si>
    <t>The Municipality of Arecibo will use CSFRF to invest in a series of strategic projects necessary to address the negative economic impact to the tourism, travel, and hospitality industry on the city. Specifically, the Municipality will cover expenses needed to host the Certamen Mundial Cultural for supporting and enhancing Arecibo\u2019s image as a tourism destination.</t>
  </si>
  <si>
    <t>TPN-200757</t>
  </si>
  <si>
    <t>Workers Retention Incentive Program</t>
  </si>
  <si>
    <t>The Municipality of Arecibo will use CSLFRF funds to provide a worker retention incentive program to persuading employees in the Municipal Police Department\u2019s job classifications to remain as workers in the Municipality as compared to other employment options. This retention incentive will be in addition to regular compensation and will be calculated based on 25% of each employee's salary up to a maximum of $500 monthly.</t>
  </si>
  <si>
    <t>TPN-200763</t>
  </si>
  <si>
    <t>Home Utility Aid Program</t>
  </si>
  <si>
    <t>The Municipality of Arecibo will use CSLFRF to create a Household Assistance Utility Aid Program aimed to families who have been negative economically impacted since the pandemic and have utilities payment overdue between the July 1st, 2021 and until February 29, 2024.  This project is intended to pay utility in arrears or utility deposits to promote households housing stability.</t>
  </si>
  <si>
    <t>TPN-240890</t>
  </si>
  <si>
    <t>Municipal Roads \u2013 Title I CDBG</t>
  </si>
  <si>
    <t>The Municipality of Arecibo will use the CSLFRF under Title I of the Housing and Community Development Act of 1974 to carry out a project to repave municipal streets and roads in areas where 51% or more of its inhabitants are low and moderate income.</t>
  </si>
  <si>
    <t>TPN-240889</t>
  </si>
  <si>
    <t>Basic Needs and Food Assistance Program</t>
  </si>
  <si>
    <t>The Municipality of Arecibo is creating a grant for basic needs assistance program, including food assistance, designed to provide aid to eligible citizens that have been disproportionally impacted by the effects of the Covid-19 pandemic.  The purpose of this activity is to address basic needs and food insecurity of the citizens that were affected, living in the Municipality of Arecibo.</t>
  </si>
  <si>
    <t>TPN-075983</t>
  </si>
  <si>
    <t>COVID Contact Tracing Center</t>
  </si>
  <si>
    <t>The COVID Contact Tracing Center (the \u201cCenter) is a program design to mitigate and prevent the spread of the coronavirus in the Municipality of Arecibo.  The program is operated in collaboration with non-profit organizations and includes a multi-disciplinary team integrated by different professionals.  The program consists of three core elements: contact tracing, vaccinations and direct services to individuals and families affected by the coronavirus.  The Center particularly is aimed at investigating and tracing COVID cases within the Municipality and it includes an outreach and community education component.</t>
  </si>
  <si>
    <t>TPN-095280</t>
  </si>
  <si>
    <t>Road and Infrastructure Maintenance</t>
  </si>
  <si>
    <t>The Municipality will enhance the maintenance and improvement of the infrastructure road within the Municipality jurisdiction.  Specifically, the Municipality will provide road maintenance to include curbs cleaning services, sidewalk repairs, concrete work, cole milling, pavement, road marking and other related activities.</t>
  </si>
  <si>
    <t>TPN-095278</t>
  </si>
  <si>
    <t>Public Sector Payroll</t>
  </si>
  <si>
    <t>The Public Sector Payroll activity will ensure the continuance of the Municipality\u2019s public services operations through the allocation of revenue replacement funds. The Municipality may cover the costs of personnel providing municipal public services.  The activity will be implemented by various operational dependencies of the Municipality.</t>
  </si>
  <si>
    <t>TPN-095273</t>
  </si>
  <si>
    <t>Economic Incentive for High School Graduates</t>
  </si>
  <si>
    <t>The Municipality of Arecibo has created this activity to provide financial incentives to public high school seniors from the City of Arecibo. The incentives will be given in recognition of completing high school during these difficult times caused by the COVID-19 Pandemic.</t>
  </si>
  <si>
    <t>TPN-037036</t>
  </si>
  <si>
    <t>Premium Pay to Municipality\u2019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period from January 15, 2021 to October 15, 2021 up to 200 eligible hours; and\n3.\tPayment will be based at $13 by eligible hours up to a cap of $2,600 per employee.</t>
  </si>
  <si>
    <t>TPN-107420</t>
  </si>
  <si>
    <t>Posada San Felipe</t>
  </si>
  <si>
    <t>The Municipality will use CSLFRF to provide temporary housing for people  disproportionately impacted which have experienced displacement from their homes due to economic problems, health, inadequate housing, lack or loss of employment, asylum problems, and other reasons, while they are referred to relevant agencies and/or support services and relocated to appropriate permanent housing. In addition, the Municipality will provide health, psychological and other support services to enable them to re-integrate into society in a dignified and acceptable manner.</t>
  </si>
  <si>
    <t>TPN-067549</t>
  </si>
  <si>
    <t>Public Health - Security</t>
  </si>
  <si>
    <t>This project is for the engagement with a security company to watch for social distance of the community, preventive rounds around the community, citizenship orientation, support to the Municipal Police, watch for the capacity of persons in the commercial establishments, among others.</t>
  </si>
  <si>
    <t>TPN-067349</t>
  </si>
  <si>
    <t>Public Health- Purchase of Equipment</t>
  </si>
  <si>
    <t>This project will help in the mitigation, cleaning, sanitation and access to citizenship measures to avoid the effects of contagion with COVID-19, through the acquisition of heavy equipment and transport vehicles and / or basic services that allow the quick and orderly execution of such measures, according to the needs of our Municipal Government.</t>
  </si>
  <si>
    <t>Adquisition of equipment to prevent Covid-19 contagion through the cleaning and sanitation in community's public areas.</t>
  </si>
  <si>
    <t>TPN-067171</t>
  </si>
  <si>
    <t>Health Services and others</t>
  </si>
  <si>
    <t>The Municipal Administration of Arroyo, in the exercise of its ministerial functions, recognizes that the contact tracing project is essential at this stage of the pandemic, to provide the necessary access to citizens and to those suspected cases of contagion with COVID-19 to the detection tests that allow updating the statistics and executing the corresponding prevention protocol.</t>
  </si>
  <si>
    <t>TPN-068161</t>
  </si>
  <si>
    <t>Funds are used to mantain the operations and governmental services of the Municipality.</t>
  </si>
  <si>
    <t>TPN-068029</t>
  </si>
  <si>
    <t>The Municipality's management in coordination with the department directors, has identified, according to the tasks performed and the exposure period, those municipal personnel who provided services during the period of the state of emergency due to the pandemic identified as HIGH RISK AND CRITICAL, and has classified them according to risk as high, moderate and low. For these employees the Municipality paid the premium pay.</t>
  </si>
  <si>
    <t>TPN-067896</t>
  </si>
  <si>
    <t>To cover administrative expenses incurred during the project.</t>
  </si>
  <si>
    <t>TPN-067877</t>
  </si>
  <si>
    <t>Educational Program Project</t>
  </si>
  <si>
    <t>This project is for the orientation to the community in the prevention of the Covid 19, establish and disclosure of protocols and security measures to the students, parents, teachers and the community.</t>
  </si>
  <si>
    <t>TPN-067799</t>
  </si>
  <si>
    <t>Small Business Incentive Projects</t>
  </si>
  <si>
    <t>Small businesses have been among the most economically affected by the Covid-19 pandemic, many have been unable to overcome the crisis. The Covid-19 pandemic caused strict closure measures established through Executive Order 2020-023 and particularly small businesses were greatly affected economically. The Municipal Administration of Arroyo recognizes the crisis in which small businesses are facing, that is why it will encourage small businesses that had lost their income due to the Covid-19 pandemic. In this way, each merchant will be able to implement preventive measures in their business, as well as pay rent, payroll, rehire employees, among others.</t>
  </si>
  <si>
    <t>TPN-114061</t>
  </si>
  <si>
    <t>Expenditures for homelessness related activities include:  expenditures for a Strategic Plan to Reduce and Prevent Homelessness, and funding to local organizations to house and support homeless individuals.</t>
  </si>
  <si>
    <t>TPN-114057</t>
  </si>
  <si>
    <t>Revenue Replacement/Budget Balancing</t>
  </si>
  <si>
    <t>FY 2023 expenditures are funding, in part, general liability insurance expenditures of the Government</t>
  </si>
  <si>
    <t>TPN-149525</t>
  </si>
  <si>
    <t>Affordable Housing - N Downtown Redevelopment</t>
  </si>
  <si>
    <t>The North (Downtown) Athens Project is planned to consist of the redevelopment of the 12-acre site currently known as Bethel Midtown Village at 105 and 155 Hickman Drive and may include adjacent areas. The North (Downtown) Athens Project would include redevelopment and preservation of deeply affordable housing units, a mixture of housing types, land uses, and density as part of a mixed-use/mixed income development. This may take the form of direct expenditures by ACCGov in public infrastructure such as streets, curbing, sidewalks, lighting, utilities, public parking facilities, parks, recreation facilities, and other public facilities or to the Athens Housing Authority to expend in support of providing affordable housing such as interests in land, public parking, and investment in affordable housing facilities for this project.</t>
  </si>
  <si>
    <t>TPN-179903</t>
  </si>
  <si>
    <t>Eviction Prevention - 2023 EPP</t>
  </si>
  <si>
    <t>To prevent evictions through settlement negotiation, direct financial assistance and referrals to supportive services to eligible households impacted by the pandemic in Athens-Clarke County. Upon the filing of a dispossessory case, the Magistrate Court distributes information to both parties. If either party is interested, applications must be submitted through the Partner. Partner will screen applications for eligibility and contact both the landlord and tenant directly to come to an agreement.</t>
  </si>
  <si>
    <t>TPN-179900</t>
  </si>
  <si>
    <t>Sanctioned Homeless Encampment</t>
  </si>
  <si>
    <t>To start up, operate, and manage a sanctioned homeless encampment, including providing mental health and case management services, health services, rehabilitation services, and sanitation services for homeless residents in a safe environment in Athens-Clarke County, GA.</t>
  </si>
  <si>
    <t>TPN-179899</t>
  </si>
  <si>
    <t>Stormwater-Live Stream Pipe</t>
  </si>
  <si>
    <t>Pipes that carry streams under roads maintained by ACCGov are crucial for safe transportation throughout this jurisdiction. These pipes are identified in the Live Stream Pipe Replacement Program.  Replacement and maintenance of these stormwater pipes that are failing or that have been deemed to be unreliable prioritizes public health and safety.</t>
  </si>
  <si>
    <t>TPN-188213</t>
  </si>
  <si>
    <t>CCSD - Youth Development Initiatives &amp; Strategies</t>
  </si>
  <si>
    <t>This project provides funding to the Clarke County School District to 1) engage in a process to identify and develop strategies and initiatives for addressing youth development and violence prevention; and 2) fund CCSD\u2019s Youth Development Initiative (YDI) sports programs.</t>
  </si>
  <si>
    <t>TPN-188211</t>
  </si>
  <si>
    <t>Mental Health Recovery Facility</t>
  </si>
  <si>
    <t>This project will provide funding for land acquisition, design, construction, and/or equipping of a mental health recovery facility to provide a residential style facility for individuals with mental health and potentially co-occurring addictive disease(s). The facility is being built in conjunction with Advantage Behavioral Health Systems, a Community Service Board (CSB), duly created and existing pursuant to the Constitution and laws of the State of Georgia, specifically O.C.G.A. \xa7 37-2-6.</t>
  </si>
  <si>
    <t>TPN-188210</t>
  </si>
  <si>
    <t>Acceptance Recovery Center</t>
  </si>
  <si>
    <t>To repair and weatherize 10 affordable rental units for low-income Athens-Clarke County residents in substance use recovery. Funds will rehabilitate 2 multi-family buildings consisting of 10 tenant-occupied units and potentially \nprovide rental assistance to eligible low-income residents. All units rehabilitated with CLSFRF will maintain an affordability period of no less than 20 years.</t>
  </si>
  <si>
    <t>Rehabilitation of Congregate Residential Recovery Center</t>
  </si>
  <si>
    <t>TPN-188209</t>
  </si>
  <si>
    <t>Athens Land Trust - Repair/Weatherization</t>
  </si>
  <si>
    <t>Provide home repair, rehabilitation, and weatherization services to low-income homeowners. The program currently operates in the West Broad neighborhood (census tracts 9 and 6) and the expansion will bring services to owner-occupied homes in and beyond Athens-Clarke County\u2019s Neighborhood Revitalization Strategy Areas, including East Athens (census tracts 301 and 302) and North Athens (census tracts 1403, 1404, and 1405).</t>
  </si>
  <si>
    <t>TPN-188207</t>
  </si>
  <si>
    <t>ACCA - Home Repair/Weatherization</t>
  </si>
  <si>
    <t>Assist low-income, older adult homeowners retain or improve the value, livability, and safety of their current residence through minor home repair, aging in place modifications, major home rehabilitation, and housing counseling. In addition to the renovation projects and housing counseling program, eligible costs include ACCA administration, legal fees associated with period of affordability loans, and background check costs specifically associated with the program.</t>
  </si>
  <si>
    <t>TPN-188206</t>
  </si>
  <si>
    <t>Athens Land Trust - New Construction</t>
  </si>
  <si>
    <t>New construction of 10 affordable single-family owner-occupied homes, 5 of which will be on the real estate property known as parcels 121B4 B011B, 121B4 B011C, 121B4 B011E, 121B4 B011D, &amp; 121B4 B011A and located at 320, 325, 330, 335, and 340 Hawthorne Extension, Athens, Georgia 30606. 5 single-family homes will be built on the real estate property known as parcel 172C2 and located at 250 Dublin Street, Athens, GA 30601. Each 3-4 Bedroom single family house will be approximately 1080 to 1400 square feet and be sold to low-income homebuyers.</t>
  </si>
  <si>
    <t>TPN-188203</t>
  </si>
  <si>
    <t>Habitat for Humanity - New Construction</t>
  </si>
  <si>
    <t>New construction of 10 affordable single-family owner-occupied homes on the real estate property known as parcel 172C1 J019 and located at 437 Little Oak Street, Athens, Georgia 30601. Each single-family house will be approximately 1080 square feet and be sold to low to moderate income homebuyers.</t>
  </si>
  <si>
    <t>TPN-188202</t>
  </si>
  <si>
    <t>B&amp;G Club - Youth Development and Violence Prevention Program</t>
  </si>
  <si>
    <t>To provide youth development and violence prevention programming for Athens-Clarke County youth by launching and facilitating a new Delinquency Prevention Initiative (DPI) framework at all subrecipient locations, including subcontracting and subgranting for on-site youth development and violence prevention services.</t>
  </si>
  <si>
    <t>TPN-213540</t>
  </si>
  <si>
    <t>Non-Profit Capacity Building</t>
  </si>
  <si>
    <t>CNC Athens is a 12\u2010month program designed to support sustainable program delivery, skillbuilding,\nand deepened knowledge of nonprofit management for small\u2010to\u2010midsize nonprofits, which will expand and improve current and future services for ACC residents. Program components include ongoing assessments, learning modules focused on NPO management, operations, and best practices, personalized technical assistance, and a $40,000.00 operational grant.</t>
  </si>
  <si>
    <t>TPN-213475</t>
  </si>
  <si>
    <t>EADC - Homes/Counsel</t>
  </si>
  <si>
    <t>The goal of this program is the new construction of two high quality, energy\u2010efficient, 3\u2010bedroom, single\u2010family\nrental homes within Qualified Census Tract 301. Each unit will pay below HUD HOME rental rates at $750 per month, with $250 of that automatically being placed in escrow. Escrow funding will be available to tenants for a down payment on a home, college costs, and other training/education experiences. Each home will maintain an affordability period of 30 years.</t>
  </si>
  <si>
    <t>TPN-213416</t>
  </si>
  <si>
    <t>853 Reese St Rehab Project</t>
  </si>
  <si>
    <t>To provide additional grant funds to cover increased construction costs caused by\npandemic\u2010related inflation for a 4\u2010unit affordable housing project.</t>
  </si>
  <si>
    <t>TPN-213413</t>
  </si>
  <si>
    <t>ABHS Hotel Voucher Services</t>
  </si>
  <si>
    <t>To facilitate the successful transition of existing Sanctioned Homeless Encampment (SHE) residents by providing short\u2010term access to hotel vouchers for a 90\u2010180 day timeframe. Former SHE residents will have access to a variety of housing options meant to suit their specific needs and Advantage outreach staff will provide case management for each individual to establish a successful transition plan.</t>
  </si>
  <si>
    <t>TPN-213407</t>
  </si>
  <si>
    <t>Affd Housing Preserv - AJMP</t>
  </si>
  <si>
    <t>The purpose of the Historic Athens Equitable Home Preservation Initiative is to preserve historic homes by making them safe and sustainable for low\u2010income homeowners through major and minor repairs and comprehensive weatherization. The EHP project will target 12 historic homes by providing up to $25,000.00\nin rehabilitation services toward each home.</t>
  </si>
  <si>
    <t>TPN-234251</t>
  </si>
  <si>
    <t>Court Operations - Superior &amp; Magistrate</t>
  </si>
  <si>
    <t>General governmental expenditures for the operations of Superior Court and Magistrate Court.</t>
  </si>
  <si>
    <t>TPN-234249</t>
  </si>
  <si>
    <t>Business Development/Workforce Support</t>
  </si>
  <si>
    <t>Identify, plan and implement various activities needed for small business development and worker empowerment with special consideration to address: 1) childcare support for low\u2010income families; 2) development of co\u2010operative and worker\u2010owned businesses; 3) high quality labor standards; 4) nonprofit programming to assist workers in labor organizing for improved working conditions and/or higher wages; and 5) development of skilled workers for current/future employers and attract/retain those quality employers.</t>
  </si>
  <si>
    <t>TPN-234369</t>
  </si>
  <si>
    <t>Affordable Housing Preservation - AJMP</t>
  </si>
  <si>
    <t>To support prospective homeowners who face financial barriers in accumulating the necessary down payment to purchase their first home. The project\u2019s primary objective will be enabling more low to moderate income individuals and families to become homeowners by providing housing counseling and up to $25,000.00 in down payment assistance for qualified applicants.</t>
  </si>
  <si>
    <t>TPN-234364</t>
  </si>
  <si>
    <t>Athens Homeless Coalition</t>
  </si>
  <si>
    <t>To implement the following key strategies/activities recommended by the 2023 Strategic Plan to Reduce &amp; Prevent Homelessness (SPRPH): Adequately staff the Athens-Clarke County Homeless Coalition: Continuum of Care Inc., Increase Participation from persons with Lived Homelessness Experience, Improve Coordinated Entry Policy and Implementation in ACC, Create and Manage a Support Fund to End and Prevent Homelessness.</t>
  </si>
  <si>
    <t>TPN-245588</t>
  </si>
  <si>
    <t>ABHS - Low Barrier Shelter</t>
  </si>
  <si>
    <t>Provide funding to Advantage Behavioral Health Center to construct and equip a low-barrier shelter for displaced persons.</t>
  </si>
  <si>
    <t>TPN-245585</t>
  </si>
  <si>
    <t>Courthouse Elevator Repairs</t>
  </si>
  <si>
    <t>Repair the elevators in the ACCGov Courthouse.</t>
  </si>
  <si>
    <t>TPN-244705</t>
  </si>
  <si>
    <t>Fleet Vehicle Replacement</t>
  </si>
  <si>
    <t>Purchase replacement ACCGov fleet vehicles.</t>
  </si>
  <si>
    <t>TPN-244703</t>
  </si>
  <si>
    <t>Dirt Road Paving</t>
  </si>
  <si>
    <t>Pave dirt roads throughout Athens-Clarke County</t>
  </si>
  <si>
    <t>TPN-244701</t>
  </si>
  <si>
    <t>Costa Building Interior</t>
  </si>
  <si>
    <t>Facility renovation for the ACCGov Costa Building to house various ACCGov departmental offices and staff.</t>
  </si>
  <si>
    <t>TPN-244699</t>
  </si>
  <si>
    <t>Chamber Work - Athens Archieves</t>
  </si>
  <si>
    <t>Workforce and business development program administered by the Athens-Area Chamber of Commerce to develop and identify skilled workers for current and future business and organizational needs through out Athens-Clarke County.</t>
  </si>
  <si>
    <t>TPN-244696</t>
  </si>
  <si>
    <t>Finance - W/MBE Software</t>
  </si>
  <si>
    <t>Purchase software to manage data and information for ACCGov's Business Inclusion Program (women/minority business enterprise program).</t>
  </si>
  <si>
    <t>TPN-246612</t>
  </si>
  <si>
    <t>EJC - Above &amp; Beyond Home Co-op</t>
  </si>
  <si>
    <t>Provide funding to the Economic Justice Coalition's program that hires, trains and certifies homeless individuals as CNAs taking them from homelessness into the workforce to obtain permanent housing.</t>
  </si>
  <si>
    <t>TPN-244695</t>
  </si>
  <si>
    <t>Supplemental Funding - CDBG FY 2025</t>
  </si>
  <si>
    <t>Supplemental funding for community non-profit agencies providing support for youth programing in conjunction with CDBG funded programs.</t>
  </si>
  <si>
    <t>TPN-246614</t>
  </si>
  <si>
    <t>Project SAFE - Emergency Shelter Improvements</t>
  </si>
  <si>
    <t>Provide funding for renovations and improvements to local domestic violence crisis center's (Project Safe) emergency shelter.</t>
  </si>
  <si>
    <t>TPN-244675</t>
  </si>
  <si>
    <t>Homelessness - Emergency Shelter</t>
  </si>
  <si>
    <t>Purchase of supplies and equipment for an Emergency Shelter to house the homeless or temporarily homeless during an emergency.</t>
  </si>
  <si>
    <t>TPN-244673</t>
  </si>
  <si>
    <t>IT Equipment Replacement Program</t>
  </si>
  <si>
    <t>Purchase replacement laptops for various ACCGov departments and offices.</t>
  </si>
  <si>
    <t>TPN-244672</t>
  </si>
  <si>
    <t>Racial Justice &amp; Black Futures Center</t>
  </si>
  <si>
    <t>Funding to equip, construct, furnish and/operate a center for racial justice and black futures in Athens-Clarke County.</t>
  </si>
  <si>
    <t>TPN-244704</t>
  </si>
  <si>
    <t>Purchase and install a replacement HVAC system in the ACCGov Library.</t>
  </si>
  <si>
    <t>TPN-246618</t>
  </si>
  <si>
    <t>Athens Wellness - Homeless Healthcare</t>
  </si>
  <si>
    <t>Provide funding to Athens Wellness Clinic to support their healthcare programs and services to the homeless population in Athens-Clarke County.</t>
  </si>
  <si>
    <t>TPN-246607</t>
  </si>
  <si>
    <t>Divas Who Win - Workforce Development Training</t>
  </si>
  <si>
    <t>Provide funding for workforce development programming through the local non-profit Divas Who Win.</t>
  </si>
  <si>
    <t>TPN-246604</t>
  </si>
  <si>
    <t>AAHH - Family Promise Habitat Expense</t>
  </si>
  <si>
    <t>Provide funding to Athens Area Habitat for Humanity to rehabilitate existing shelter units for families experiencing homelessness and support to those families through the Family Promise shelter program.</t>
  </si>
  <si>
    <t>TPN-246599</t>
  </si>
  <si>
    <t>ABHS - Encampment Crisis Response Team</t>
  </si>
  <si>
    <t>Provide funding to Advantage Behavioral Health Center to support a crisis response team for homeless encampments.</t>
  </si>
  <si>
    <t>TPN-247383</t>
  </si>
  <si>
    <t>Salvation Army - Homelessness</t>
  </si>
  <si>
    <t>Provide funding to the Salvation Army for the purposes of shelter facility improvements and operation costs in order to increase the number of beds and shelter capacity of the existing facility.</t>
  </si>
  <si>
    <t>TPN-253503</t>
  </si>
  <si>
    <t>Family Promise of Athens - Diversion Program</t>
  </si>
  <si>
    <t>To bolster diversion services and help quickly divert families from needing to seek shelter. This program will provide triage for families seeking shelter, as well as third party referrals of families who may benefit from diversion services. Families will receive 30 days of case management including options for landlord/roommate mediation, assistance with housing applications, employment needs, or transportation needs that would assist in a quick exit from homelessness.</t>
  </si>
  <si>
    <t>TPN-253372</t>
  </si>
  <si>
    <t>Chamber Work - Athens Achieves</t>
  </si>
  <si>
    <t>TPN-253366</t>
  </si>
  <si>
    <t>Georgia Center For Employee Ownership - Business Development</t>
  </si>
  <si>
    <t>Utilize succession planning to increase employee-owned businesses through education and training, outreach and partnership with local community groups and business development organizations, and direct business owner outreach through research, meetings, coaching, and technical assistance.</t>
  </si>
  <si>
    <t>TPN-253369</t>
  </si>
  <si>
    <t>Georgia Cooperative Development Center - Business Development</t>
  </si>
  <si>
    <t>Establish a business purchasing and marketing co-op and/or secondary co-op outreach and training program, with special preference for minority, women, veteran, and other special certification owned businesses. Program objectives are to establish a Cooperative Outreach Program, provide business training and support, foster business networking and collaboration, enhance market competitiveness, and Monitor and Evaluate program impact.</t>
  </si>
  <si>
    <t>TPN-253365</t>
  </si>
  <si>
    <t>Quality Care for Children - Business Development</t>
  </si>
  <si>
    <t>?</t>
  </si>
  <si>
    <t>TPN-253363</t>
  </si>
  <si>
    <t>Joint Development Authority - Business Development</t>
  </si>
  <si>
    <t>Small business grant program designed to help local small businesses grow through positively pivoting their business models with new programming and products, add positions to support programming, increase marketing, and remain and grow in ACC for at least 2 years or longer.</t>
  </si>
  <si>
    <t>TPN-253361</t>
  </si>
  <si>
    <t>Economic Justice Coalition - Business Development</t>
  </si>
  <si>
    <t>TPN-057861</t>
  </si>
  <si>
    <t>To start up, operate, and manage a sanctioned homeless encampment, including providing mental health and case management services, health services, rehabilitation services, and sanitation services for homeless residents in a safe environment in Athens-Clarke County, GA. Eligible Use: E.C. 2.16 Long-term Housing Security: Services for Unhoused Persons.</t>
  </si>
  <si>
    <t>TPN-057850</t>
  </si>
  <si>
    <t>Joint Development Authority Support</t>
  </si>
  <si>
    <t>Administrative and professional services support for the Joint Development Authority of ACCGov and Winterville to provide a route to economic development activities, potentially including loan support, tax benefits or property transfers that serve in the best interest of the establishing local governments.</t>
  </si>
  <si>
    <t>TPN-057854</t>
  </si>
  <si>
    <t>Eviction Prevention Program</t>
  </si>
  <si>
    <t>To prevent evictions through settlement negotiation, direct financial assistance and referrals to supportive services to eligible households impacted by the pandemic in Athens-Clarke County. Upon the filing of a dispossessory case, the Magistrate Court distributes information to both parties. If either party is interested, applications must be submitted through the Partner. Partner will screen applications for eligibility and contact both the landlord and tenant directly to come to an agreement.\nEligible Uses: E.C. 2.2 Direct financial rental and utility assistance to ACC residents impacted by the pandemic and administrative expenses, detailed in the contract budget, related to carrying out the program.</t>
  </si>
  <si>
    <t>TPN-057849</t>
  </si>
  <si>
    <t>Vaccination Incentive Cards - Local Agencies</t>
  </si>
  <si>
    <t>To provide $100 gift cards for individuals who live, work, or attend school in Athens-Clarke County, and receive their first COVID vaccine starting September 3, 2021.  An additional $100 gift card will also be available for the second dose when it is received.</t>
  </si>
  <si>
    <t>TPN-057847</t>
  </si>
  <si>
    <t>Disparity Study</t>
  </si>
  <si>
    <t>The Disparity Study will evaluate procurement and contracting by the Unified Government and will be conducted within the legal framework as established by court rulings, to determine the absence or presence of discrimination in contracting by the Unified Government, and how that relates to implementing an affirmative action program in public contracting.</t>
  </si>
  <si>
    <t>TPN-096765</t>
  </si>
  <si>
    <t>Youth Development/Violence Prevention</t>
  </si>
  <si>
    <t>This project includes the development of a strategic plan to guide and address youth development and violence prevention measures.  In addition, funding for programming (in conjunction with local non-profits) is provided for specific youth development and violence prevention measures such as:  Academic Support Services; Crisis Intervention; Cultural Enrichment; Individual/Group/Family Counseling; Juvenile Justice Services; Recreational Activities; Life Skills; Outreach Services; Substance Abuse Prevention; Youth Employment; Youth Leadership Programs.</t>
  </si>
  <si>
    <t>TPN-007239</t>
  </si>
  <si>
    <t>To account for administrative expenses related to the ARPA grant.</t>
  </si>
  <si>
    <t>TPN-007223</t>
  </si>
  <si>
    <t>Public Works Expenses</t>
  </si>
  <si>
    <t>To pay Public Works operational expenses for infrastructure maintenance.</t>
  </si>
  <si>
    <t>TPN-007222</t>
  </si>
  <si>
    <t>In response to increase employee separations, a $1,000 one-time retention bonus was paid to active Athens-Clarke County employees who will remain with the Government for at least one year.</t>
  </si>
  <si>
    <t>TPN-007213</t>
  </si>
  <si>
    <t>Illegal Dumping Camera System</t>
  </si>
  <si>
    <t>To purchase camera system for illegal dumping.</t>
  </si>
  <si>
    <t>TPN-007212</t>
  </si>
  <si>
    <t>To provide premium pay to Athens-Clarke County employees</t>
  </si>
  <si>
    <t>TPN-029648</t>
  </si>
  <si>
    <t>Vaccination Incentive Cards - Health Department</t>
  </si>
  <si>
    <t>TPN-029658</t>
  </si>
  <si>
    <t>Alternate Response Teams - ABHS</t>
  </si>
  <si>
    <t>To provide operating support to Alternate Response Teams.  ARTs are designed to respond to non-violent calls from residents when it is not a criminal matter and does not require emergency response from law enforcement.</t>
  </si>
  <si>
    <t>TPN-029657</t>
  </si>
  <si>
    <t>Vaccination Incentive Pay - ACC Employees</t>
  </si>
  <si>
    <t>$200 one-time payments as a vaccination incentives to Athens-Clarke County employees who were fully vaccinated no later than November 10, 2021.</t>
  </si>
  <si>
    <t>TPN-106709</t>
  </si>
  <si>
    <t>Transit Operating Expenses</t>
  </si>
  <si>
    <t>To pay operating expenses to continue provision of the current service levels of bus and transit services throughout Athens-Clarke County.</t>
  </si>
  <si>
    <t>TPN-106703</t>
  </si>
  <si>
    <t>The purpose is to provide the capital and programmatic resources to preserve and increase the supply of affordable housing in Athens-Clarke County.  Expenditures for affordable housing related activities include:  development of a community wide Housing Affordability Investment Strategy; expenditures for the North Downtown Athens Redevelopment project (affordable housing units) and funding to local organizations to preserve and/or create affordable housing units.</t>
  </si>
  <si>
    <t>TPN-114132</t>
  </si>
  <si>
    <t>Broomfield Heights Stormwater Improvements</t>
  </si>
  <si>
    <t>The Broomfield Heights neighborhood has the highest concentrations of residential properties in the floodplain in Broomfield and 53% of its households that are considered low to moderate income. This project seeks to contain and convey floodwaters from the start of the effective regulatory floodplain to where it joins the City Park Channel, reducing flood risk for existing properties. Solutions will be identified through a collaborative process with extensive public outreach and engagement as well as the floodplain and stormwater data, current regulations, and engineering best practices. The project will be completed in three phases, 1) Alternatives Analysis, 2) design and engineering, and 3) construction. The current project timeline contemplates bidding the construction phase of the project in late summer 2024 and all construction completed no later than December 31, 2026.</t>
  </si>
  <si>
    <t>TPN-114957</t>
  </si>
  <si>
    <t>Broomfield Heights Pedestrian Improvements</t>
  </si>
  <si>
    <t>Broomfield Heights Filing I, south of Midway Boulevard, is a historic neighborhood that was constructed in 1956 and 1957, before Broomfield was incorporated in 1961. The 2019 Broomfield Bicycle and Pedestrian Assessment identified the 3rd Avenue sidewalk, which is only 2.5 feet wide in this area as a priority for further evaluation, and several of its minor cross streets as needing intersection crossing improvements- namely non-compliant American with Disabilities (ADA) ramps and lack of crosswalks. In addition to addressing floodplain/ stormwater issues this project will improve the pedestrian environment in this area as well, establishing a safer walking and biking connection to Emerald Elementary School. Specifically, the project will explore options for pedestrian improvements along 3rd Avenue from approximately Nickel St. near the Flatirons Park Apartments on the northside of 3rd Ave and east of Marble St. to Garnet St. near Emerald Elementary School. Solutions to the stormwater and pedestrian deficiencies will be identified through a collaborative process with extensive public outreach and engagement as well as the floodplain and stormwater data, current regulations, and engineering best practices.</t>
  </si>
  <si>
    <t>TPN-114952</t>
  </si>
  <si>
    <t>Water/Sewer Fiber Network Infrastructure</t>
  </si>
  <si>
    <t>The intent of the Water/Sewer Fiber Network Infrastructure project is to provide the backbone for the supervisory control and data acquisition (SCADA) system adding a secondary path connection to the primary water and sewer facilities and bringing fiber to the lift/pump stations. The improvements are intended to increase the overall security, reliability, and redundancy of the utility systems. Monitoring, controlling, and reporting on the water utilities is a critical service provided to the Broomfield community. The project scope consists of approximately 20 route miles of new underground fiber construction, interconnecting 18-20 lift and pump stations across the city and county.</t>
  </si>
  <si>
    <t>TPN-152468</t>
  </si>
  <si>
    <t>Pavement Preservation - Asphalt</t>
  </si>
  <si>
    <t>Broomfield\u2019s pavement preservation strategy includes mitigating streets with low Remaining Service of Life ratings by removing and replacing isolated areas of failed asphalt</t>
  </si>
  <si>
    <t>TPN-152969</t>
  </si>
  <si>
    <t>Pavement Preservation: Sealing</t>
  </si>
  <si>
    <t>Pavement Preservation by sealing streets in good condition to protect the wearing surface and prevent degradation of the street structure.</t>
  </si>
  <si>
    <t>TPN-115189</t>
  </si>
  <si>
    <t>Rechargeable Electric Portable Generators with Solar Technology</t>
  </si>
  <si>
    <t>Through this program, the Municipality aims to address pre-existing social, economic and health disparities caused by the disproportionate impacts of the pandemic on the elderly, frail and bedridden elderly population residing in the Municipality of Cabo Rojo.\n\nThe Final Rule states recipients of CLFRF may demonstrate a negative economic impact on a class and enables assistance to beneficiaries under this class. The people affected the most during a blackout are those who are bedridden or those who depend on electrical medical equipment to survive. Taking into consideration the fragility of the energy system, the Municipality considered necessary a project that could meet the needs of this population or class in Cabo Rojo.</t>
  </si>
  <si>
    <t>TPN-115185</t>
  </si>
  <si>
    <t>Investment in Municipality\u2019s Police Department</t>
  </si>
  <si>
    <t>The Municipality of Cabo Rojo (the \u201cMunicipality\u201d) plans to hire police officers to increase the safety and security staff, to prevent and respond to crime, and support and ensure public health and safety services in compliance with applicable regulations and health measures.    During the last two years the incidence of crime has increased citywide.  Therefore, under this activity the Municipality will train and hire twelve (12) police officers to increase the safety and security staff.</t>
  </si>
  <si>
    <t>TPN-147010</t>
  </si>
  <si>
    <t>Public Sector Staff Re-Hiring</t>
  </si>
  <si>
    <t>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164165</t>
  </si>
  <si>
    <t>Premium Pay III</t>
  </si>
  <si>
    <t>Special incentive program for employees who provide critical and essential duties for the continuity of municipal services and to protect the health and well-being of the residents of the Municipality.  The premium pay will compensate the workers  faced heightened risk due to the character and nature of their work duties, as defined in the interim final rule as work duties involving regular in-person interaction or regular physical handling of items that were also handle by others. Accordingly, the Municipality will compensate \u201cpremium pay\u201d based on the followings:</t>
  </si>
  <si>
    <t>TPN-164154</t>
  </si>
  <si>
    <t>Revenue Loss - Waste Management Operations</t>
  </si>
  <si>
    <t>The Revenue Loss \u2013 Waste Management Operations activity will ensure the continuance of the Municipality\u2019s waste collection and disposal operations through the allocation of revenue replacement funds.  The Municipality will be able to reimburse the costs incurred related to waste collection and disposal, including contractor costs. \n\nThe revenue reduction resulting from the Pandemic threatened the reduction of the Municipality\u2019s waste management operations services, which could have had a major impact on the safety and well-being of residents and businesses.  The Municipality will now be able to continue to provide these public services at pre-pandemic levels and could increase these services, as necessary.</t>
  </si>
  <si>
    <t>TPN-209567</t>
  </si>
  <si>
    <t>Surveillance and Community Safety</t>
  </si>
  <si>
    <t>The municipal police will be reinforced with the Community Surveillance and Security Program with equipment, police motorcycles and a drone for surveillance will be required. This equipment will be necessary for the proper execution and response of this Program.</t>
  </si>
  <si>
    <t>TPN-246651</t>
  </si>
  <si>
    <t>Premium Pay IV</t>
  </si>
  <si>
    <t>TPN-054393</t>
  </si>
  <si>
    <t>Stormwater Rebuild / Improvement of Bo. Miradero</t>
  </si>
  <si>
    <t>The Municipality of Cabo Rojo in commitment to the health and safety of the \u201ccaborroje\xf1os\u201d community has determined to repair, rebuild and rehabilitate the Miradero\u2019s community storm sewer system.  In it, it has been found that runoff waters overflow in the different pools of this community and surrounding communities causing possible damage to the health, safety and property of our citizens in the midst of the COVID 19 pandemic. This is part of the underground collection system that manage overland flow of water/stormwater.\n\nThe Municipality of Cabo Rojo is committed to the conservation of the environment and for our Municipality it is imperative to be able to repair the storm sewer system so that citizens can have a healthy quality of life and safe communities in the midst of the COVID 19 pandemic and after it. This traditional system of pipelines and runoff storage is one owned and managed by the Municipality of Cabo Rojo and in accordance with section 603 (c) (1) of the Clean Water Act, the Federal Government may provide assistance to the Project, considering that it complies with the guidelines of the CWSRF. This Storm sewer pipe systems will be removed and replaced from affected areas in the community. Undermined and/or affected pavement areas will be filled in and compacted. The sanitary sewer system pipe and the drinking water pipe of the collapsed area will be replaced.</t>
  </si>
  <si>
    <t>TPN-056266</t>
  </si>
  <si>
    <t>Reinforcement of Municipal Maintenance and Sanitation</t>
  </si>
  <si>
    <t>The municipality of Cabo Rojo has the prevailing need to provide community services with the purpose of helping sectors and communities in preventive maintenance and continuous services such as, collection and prevention of debris accumulation, keeping the environment clean to prevent the spread of COVID 19, Dengue, Influenza among other diseases. With this preventive system, the Municipality can maintain a health control for citizens and visitors. As part of this prevention, the cleaning of rivers, riverbeds and streams is included to avoid flooding of the most vulnerable sectors. \n\nThis prevention program aims to reinforce/continue with the services provided to citizens and communities avoiding/preventing damage to both the environment and the properties of the community in general. With these services, the Municipality of Cabo will contribute to better health and prevention of everything related to COVID-19 and other diseases. In the midst of this prevention effort, the Public Work Department will be using several heavy equipment including an excavator, a traxcavator, two diggers and a heavy equipment hauling to continue cleaning the riverbeads, repairing roads, collecting debris, maintaining landfills among other projects that help citizens.</t>
  </si>
  <si>
    <t>TPN-056259</t>
  </si>
  <si>
    <t>Water Tanks System &amp; Installation</t>
  </si>
  <si>
    <t>The Installation of Residential Water Tanks with integrated Hydraulic Backup System activity\u2019s main purpose is to provide appropriate water storage services to eligible households and/or communities. This activity will provide qualified individuals the installation of  200 gallon up to 600 gallon cistern with a pumping system and necessary hardware.\n\nReceiving appropriate water services has been a life-long challenge for many of the Municipality\u2019s residents, specially in rural communities where the topography of the area requires the constant pumping of water to higher ground levels. Puerto Rico\u2019s electric and power systems and infrastructure have rapidly deteriorated in recent years, which has aggravated this challenge. Many residents find themselves with no water or low-pressure system since water pumps do not have the appropriate power to provide the necessary services. Adequate water services are necessary to mitigate the COVID-19 pandemic and many health issues as well.\n\nThis activity will allow the Municipality to provide its residents with a consistent short-term water supply. This activity will also provide these individuals the opportunity to maintain the necessary hygiene standards and mitigate the spread of the Coronavirus.</t>
  </si>
  <si>
    <t>TPN-056255</t>
  </si>
  <si>
    <t>Road and Infrastructure Improvements</t>
  </si>
  <si>
    <t>Under this activity, the Municipality will enhance the road maintenance and improvement.  Specifically, the Municipality will provide cold milling, pavement, road marking, and other related activities through the Municipality and/or an independent contractor. This activity will allow the Municipality to increase the public road infrastructure maintenance and improvements for the benefit of visitors and residents.  Also, this activity would have been postponed or could not have been carried out if not for CLFRF assistance because the revenue collections have been lower due to the pandemic.</t>
  </si>
  <si>
    <t>TPN-092954</t>
  </si>
  <si>
    <t>Premium Pay II</t>
  </si>
  <si>
    <t>Special incentive program for employees who provide critical and essential duties for the continuity of municipal services and to protect the health and well-being of the residents of the Municipality.  The premium pay will compensate the workers  faced heightened risk due to the character and nature of their work duties, as defined in the interim final rule as work duties involving regular in-person interaction or regular physical handling of items that were also handle by others. Accordingly, the Municipality will compensate \u201cpremium pay\u201d based on the followings:\n\nI.\tEligible workers providing eligible duties as declared by Mayor\nII.\tEligible workers duties will be calculate for the moth of February to April 2022 up to 45  elegible hours;\nIII.\tPayments will be based at $ 13 by eligible hours</t>
  </si>
  <si>
    <t>TPN-092951</t>
  </si>
  <si>
    <t>Revenue Loss \u2013 Vehicles for Citizens Needs and Security</t>
  </si>
  <si>
    <t>To continue offering government services to our citizens, the Municipality of Cabo Rojo has the need to have adequate equipment to be able to provide the services that will be very useful in the control of the COVID-19 pandemic, among others. The Municipality intends to acquire the following equipment: a rescue truck, , Two ATV\u2019s, a minivan, two SUV\u2019s. This equipment will make it easier for employees to perform visual inspections of places in need and provide adequate service to mitigate the spread of COVID19 in communities. \n\nThe Municipality of Cabo Rojo still has citizens who lack transportation and live in places of difficult access; therefore, these vehicles will be used to provide supplies to special communities for those citizens who do not have access to transportation. The municipality will be conducting visual inspections to the disproportionately affected communities in order to be able to provide essential services either by transporting supplies,  masks, hygienic effects to mitigate the spread of the virus and any other urgent need that warrants it.  In the same way, the vehicles will be used to inspect the projects that are being carried out to mitigate the spread of COVID19 and the projects that are carried out for the health and well-being of the citizens of our town.\n\nOn the other hand, the Municipality intends to reinforce the services of the Emergency Management Office (OMME spanish acronyms) in the handling of accidents. For this, the acquisition of a rescue truck and two AVT\u2019s  is meritorious. With this equipment will be providing service in case of accidents on the public road of the city thus safeguarding both the lives of our tourists and citizens in general.  In the midst of an accident the time factor is important between saving a life and losing it. Currently the only town that has a rescue truck near Cabo Rojo are Hormigueros and San Germ\xe1n.  The arrival time is 30-40 minutes from those towns to ours most remote place in Cabo Rojo limiting assistance and immediate response in the middle of an emergency where we can save the life of a citizen. Having this rescue truck the Municipality will be able to work with great precision, diligence and immediate assistance to the places that thus require the rescue truck to save the life that is in need at a crucial time that is 10 minutes or less. The ATV's will help in the middle of any accident that occurs in conglomerate activities where it is difficult to access the patient, with this ATV the patient would be transferred in a fast and effective way to the ambulance.</t>
  </si>
  <si>
    <t>TPN-092947</t>
  </si>
  <si>
    <t>Acquisition of Ambulances for the Enhancement of Cabo Rojo Emergency Medical Ser</t>
  </si>
  <si>
    <t>Cabo Rojo is one of the largest tourist cities in Puerto Rico which receives many citizens every week and weekends.  The Municipality has as its primary purpose to improve the response of emergency medical transportation to the residents and visitors of the town of Cabo Rojo. When receiving many tourists, sometimes the concentration of service is in the accidents that occur on the road, making it impossible to serve the residents due to the lack of vehicles for immediate response to save lives.  \n\nThis activity will respond to the need for medical service to the communities of Cabo Rojo that have been disproportionately affected by the pandemic.  To carry out this activity, the Municipality will acquire two (2) ambulances to provide services 24 hours a day, 7 days a week to reduce the response time during emergencies which must be 10 minutes or less to save a life. Therefore, the response staff will be increased to be able to handle the ambulances in the period of 3 shifts of 8 hours to comply with the 24 hours.  For this task the amount of 8 paramedics, 2 per ambulance, is needed in this way we specify the service with the other three ambulances that we currently have.  The ambulances will be in the Municipal Office of Emergency Management (OMME Spanish acronyms) \n\nThis activity will allow the Municipality to address health disparities, due to the lack of emergency response and to be able to respond as a call center of the 9-1-1 system directly to the Municipality of Cabo Rojo with the OMME department to cover accidents and residential emergencies in the area. Therefore, the Municipality would become the first responder of medical emergencies through the \n9-1-1 system directly in the city.</t>
  </si>
  <si>
    <t>This activity requires the purchase of two ambulance to provide the service.</t>
  </si>
  <si>
    <t>TPN-092945</t>
  </si>
  <si>
    <t>Septic Waste Collection Program</t>
  </si>
  <si>
    <t>The Municipality of Cabo Rojo currently has a high number of low-income and disproportionately affected people who are highly exposed to the spread of COVID19. The Municipality recognizes the importance of improving and maintaining the necessary government services to guarantee the continuity of services directed to its citizens, provide support on; health, hygiene, vital issues in the lack of income and build a strong, resilient and equitable recovery.  \n\nThrough this activity the Municipality will continue to provide citizens with the service of septic tanks pumping in their homes.   Keep septic tanks free of contaminants (solid and liquid waste); daily (as requested) and/or during all types of disasters.  This activity promotes health in the community.\n\nCurrently, the septic tank truck that provided the service to the community has reached its useful life. This means that the health of citizens is affected, since many of them need to dispose of the waste from their septic tanks, but the municipality does not have a working truck. The Municipality committed to the mitigation of the virus has the interest in adcquire a new truck of septic tank to help the citizens as usual before the current truck was damaged.\n\nThis activity include the adquisition of a septic tank truck, payroll and fringe benefits of the truck driver. Also, this activity would have been postponed or could not have been carried out if not for CLFRF assistance because the revenue collections have been lower due to the pandemic.</t>
  </si>
  <si>
    <t>TPN-092944</t>
  </si>
  <si>
    <t>Acquisition of Water tank trucks to enhance the drinking water supply</t>
  </si>
  <si>
    <t>The Municipality of Cabo Rojo has several sectors that do not have a consistent drinking water service or experience interruptions in the water supply for prolonged periods of time due to deficiencies and/or absence of adequate infrastructure, to this is added the fact that when the electric power goes out the pumping systems of Aqueducts are paralyzed. The most affected communities in the Municipality are the Barrio Llanos Tunas and its sectors Betances, La Tuna, Charco Hondo, Las Magas and The Guanajibo neighborhood and its sectors Sabana Alta, Plan Bonito, Punta Arenas, Cerrillos, Vista Verde, part of the \u201cLa Milla de Oro del Buen comer\u201d and Joyuda. The service will be provided also on other sectors have been in needs.  The sectors are low-moderate income residents.  \n\nConsequently, the goal of the project is to increase water service to communities disproportionately affected by the Pandemic due to pre-existing social, economic and health disparities through the acquisition of a drinking water tanker truck to improve water distribution to the most frequently affected households and communities.  Through this initiative we seek to mitigate the spread of the COVID19 virus. This project includes, the acquisition of the unit, the truck driver and the payroll and the fringe benefits of it.</t>
  </si>
  <si>
    <t>This activity requires the purchase of a water truck to provide the service to the community.</t>
  </si>
  <si>
    <t>TPN-092943</t>
  </si>
  <si>
    <t>Driving to your health</t>
  </si>
  <si>
    <t>The Municipality of Cabo Rojo, committed to the health of its citizens, will be working on a health program to provide transportation to low-income people in the communities of its city.  Under this activity, transportation services will be provided to citizens who do not have the ability to be able to transport themselves to their health services inside and outside the city, this sector includes patients who are bedridden and who require the use of an ambulance to transport themselves.\n\nCabo Rojo has many citizens lacking transportation resources to access health services, which affects the continuity of treatment and the deterioration of patients' physical/mental health. This situation was aggravated during the COVID-19 pandemic and people is disproportionality affected.   By providing the transport service to citizens, they can give continuity to their physical / mental health and thus be able to have a better quality of life. \n\nThe services offered will be transportation to the doctor, pharmacy to collect prescriptions, equipment, or medical devices, to care for a sick baby in the neonatal intensive care unit or to receive any other services, including dental and mental health services and in the same way back to your residence.</t>
  </si>
  <si>
    <t>For this activity of transportation services will require the adquisition of a vehicle.</t>
  </si>
  <si>
    <t>TPN-092942</t>
  </si>
  <si>
    <t>Stormwater Rebuild/Improvement of Urb. Estancias de Miramar de Cabo Rojo</t>
  </si>
  <si>
    <t>The Municipality of Cabo Rojo, committed to the health and safety of citizens and their communities, has decided to repair, rebuild and rehabilitate the sewerage between lots C8 and C9 of the Urb. Estancias de Miramar in Cabo Rojo.  The flow of runoff waters through the site causes erosion at the site to progress constantly, putting the stability of the dwellings at risk.  The instability of the site could cause damage to the health, safety and property of our citizens during the health emergency, in this case to the residents of lots C8 and C9.\n\nThe Municipality of Cabo Rojo is committed to providing essential services to our citizens and conserving the environment. For our Municipality it is imperative to be able to repair the rainwater system, especially in this case where the waters are eroding the land.   This, with the purpose of serving our citizens disproportionately affected by the pandemic and enabling them to have a healthy quality of life and a safe community in between of COVID 19 pandemic and beyond. To achieve this goal, it will replace all corrugated plastic pipe in the stormwater system.  It is recommended that the new pipe be in concrete of the same diameter as the current one.  Once the pipe is rebuilt, no type of structure can be rebuilt on top of it since this area will be a easement.  \n\nThis traditional system of pipelines and runoff storage is owned and managed by the Municipality of Cabo Rojo and pursuant to section 603(c)(1) of the Clean Water Act, the Federal Government can aid the Project, considering that it complies with the guidelines of the CWSRF.</t>
  </si>
  <si>
    <t>TPN-092941</t>
  </si>
  <si>
    <t>Stormwater Rebuild/Improvement of Urb. Mansiones de Cabo Rojo</t>
  </si>
  <si>
    <t>The Municipality of Cabo Rojo, in commitment to the health and safety of citizens and their communities, has decided to repair, rebuild and rehabilitate the sewer between lots B29 and B30 of the Urb. Mansiones de Cabo Rojo. Through this sewer, the urbanization's stormwater system discharges into a creek. The sewer does not end in a headwall when discharging into the creek. This situation has caused erosion on the slope adjacent to the houses, putting the stability of the slope at risk as well as the houses.  The instability of the slope could cause damage to the health, safety and property of our citizens during of the health emergency, in this case to the residents of lots B29 and B30.\n\nThe Municipality of Cabo Rojo is committed to providing essential services to our citizens and to conserving the environment. For our Municipality it is imperative to be able to repair the stormwater system, especially in this case where the waters are eroding the slope. This, with the purpose of serving our citizens disproportionately affected by the pandemic and allowing them to have a healthy quality of life and a safe community in the midst of the COVID 19 pandemic and after it. In order to achieve this goal, a headwall will be built where the sewer (\u201cartajea\u201d) ends and discharges into the creek. The eroded slope will be properly compacted, and rip-rap will be placed at the bottom of the creek where the sewer discharges to prevent future erosion of the body of water.\n\nThis traditional system of pipelines and runoff storage is owned and managed by the Municipality of Cabo Rojo and pursuant to section 603(c)(1) of the Clean Water Act, the Federal Government can aid the Project, considering that it complies with the guidelines of the CWSRF.</t>
  </si>
  <si>
    <t>TPN-092939</t>
  </si>
  <si>
    <t>Stormwater Rebuild/Improvement of Urb. Jardines del Puerto, Bo Miradero</t>
  </si>
  <si>
    <t>The Municipality of Cabo Rojo in commitment to the health and safety of the \u201ccaborroje\xf1os\u201d community has determined to repair, rebuild and rehabilitate the Jardines del Puerto community stormewater system.  In it, it has been found that runoff waters overflow in the different culverts of this community and surrounding communities causing possible damage to the health, safety and property of our citizens in the midst of the COVID 19 pandemic. This is caused because of the collapse pipes between the culverts.  \n\nThe Municipality will replace the stormwater pipe segments between the two wells, of the Boulevard to the discharging point on the \u201cQuebrada sin nombre\u201d. The new pipe will be of the same diameter of the current but in concrete.  The work entails the demolition of the pavement and removal of the filling on the pipe. After the replacement be carried out, the area will be taken to its original state, including the impacted pavement segment.\n\nThe Municipality of Cabo Rojo is committed to provide the essential services for our citizens.  For our Municipality it is imperative to be able to repair the stormwater system so that citizens can have a healthy quality of life and safe communities in the midst of the COVID 19 pandemic and after it.  This traditional system of pipelines and runoff storage is one owned and managed by the Municipality of Cabo Rojo.  The 2016 Overview of Clean Water State Revolving Fund Eligilities identifies water collection and treatment systems as Stormwater Projects.  In accordance with section 603 (c) (1) of the Clean Water Act, the Federal Government may provide assistance to the Project, considering that it complies with the guidelines of the CWSRF. The municipality will use the previously mentioned overview as its guide.</t>
  </si>
  <si>
    <t>TPN-092940</t>
  </si>
  <si>
    <t>Donations for Home Utilities Debts</t>
  </si>
  <si>
    <t>The Municipality of Cabo Rojo has been disproportionately affected and economically impacted because of the public health emergency facing the country. The Municipality has taken into consideration helping its citizens who have up to six months of delays in the payment of water/electricity in order to help with the economic burden and / or loss of employment that this COVID19 pandemic has generated.  Many families have been affected by losing jobs or having a decrease in their working  hours also increased expenses which have seen the impact on their finances. \n\nWith the help of payments for these services we will be mitigating an impact on both the mental health and  overall well-being of citizens.   All disproportionately affected families can apply for aid for both utilities. These funds will be subject until the project budget is exhausted.</t>
  </si>
  <si>
    <t>TPN-092938</t>
  </si>
  <si>
    <t>Stormwater Rebuild/Improvement of Bo Monte Grande</t>
  </si>
  <si>
    <t>The Municipality of Cabo Rojo in commitment to the health and safety of the "caborroje\xf1os" community has determined to repair, rebuild, and rehabilitate the community stormwater system of Monte Grande. In it, it has been verified that the concrete pipes are collapsed, this has caused a hole in the road, in addition, the headwall is in poor condition and the drainage point is covered with sediments and vegetation causing flooding in the community causing possible damage to the health, safety and property of our citizens during the COVID-19 pandemic.\n\nThe Municipality of Cabo Rojo is committed to provide the essential services for our citizens.  For our Municipality it is imperative to be able to repair the stormwater system so that citizens can have a healthy quality of life and safe communities in the midst of the COVID 19 pandemic and after it.  This traditional system of pipelines and runoff storage is one owned and managed by the Municipality of Cabo Rojo.  The 2016 Overview of Clean Water State Revolving Fund Eligilities identifies water collection and treatment systems as Stormwater Projects.  In accordance with section 603 (c) (1) of the Clean Water Act, the Federal Government may provide assistance to the Project, considering that it complies with the guidelines of the CWSRF. The municipality will use the previously mentioned overview as its guide.</t>
  </si>
  <si>
    <t>TPN-092937</t>
  </si>
  <si>
    <t>Home Repairs and Improvements</t>
  </si>
  <si>
    <t>The Home Repairs and Improvements activity\u2019s purpose is to provide assistance to eligible homeowners for necessary home repairs and/or improvements to mitigate housing insecurity. The Municipality created this activity after identifying that a sector of their population was affected by housing insecurity and unable to afford necessary repairs in their homes due to a decrease in income and/or increase in expenses, directly attributable to the COVID-19 pandemic.  The Municipality earmarked CLFRF\u2019s to support individuals and families who were hit the hardest by the pandemic.  This activity will also provide these individuals the opportunity to maintain the necessary hygiene and safety standards in their home and mitigate the spread of the coronavirus.</t>
  </si>
  <si>
    <t>TPN-001709</t>
  </si>
  <si>
    <t>The Fiscal Recovery Funds provide resources to meet and address emerging public health needs, including measures to counter the spread of COVID-19. For such purposes, the Municipality proposes continuity to the Program for the Delivery of Personal Protective Equipment to the general public, such as  hand sanitizer, alcohol, desinfectants, hands soap among others, with the aim of preventing and mitigating COVID-19 infections.  Those items will be delivered in places with high traffic of people. Needs may increase or decrease due to increasing periods of infection or virus variants, the vaccination clinic that takes place, or other community needs that require large purchases of items.\nThe Municipal Federal Program office will be the lead office, in charge of this project. To carry out the tasks, the Municipality will require the following:\n\u2022\tProtective equipment cost\n\nThis activity serves as a preventive measure due to the possibility of a rebound in cases due to the emergence of new variants, as well as continue to reduce the positivity rate in the city. The CDC recommends continuing with prevention strategies, where the proper use of personal protective equipment play an important role in curbing the covid-19 infections.</t>
  </si>
  <si>
    <t>TPN-001688</t>
  </si>
  <si>
    <t>City Sanitization</t>
  </si>
  <si>
    <t>The Fiscal Recovery Funds provide resources to meet and address emerging public health needs, including measures to counter the spread of COVID-19. For such purposes, the Municipality proposes the creation of a City Sanitization Project with the aim of preventing and mitigating COVID-19 infections. The works will be carried out in public facilities where there is an agglomeration of people, or the public is constantly received. \nThe Municipal Office of Emergency Management will be the lead office, in charge of the sanitization disinfection of public facilities. To carry out the tasks, the Municipality will require the following:\n\u2022\tPickup Vehicle\n\u2022\tIndoor Disinfection equipment\n\u2022\tMaterials and Supply\n\u2022\tLabor\n\nAccording to data from the Municipal System for Investigation and Monitoring of Cases of the Municipality, as of November 26, 2021, a cumulative total of 3,179 positive cases, 22 cases of deceased persons and a total of 8 active cases had been reported. It is important to note that the highest concentration of public facilities in the Municipality is in the Pueblo Ward, one of the areas with the highest number of infections in the city with 23.03% positivity of cases. The Municipality will be offering the city's disinfection service as a preventive measure due to the possibility of a rebound in cases due to the emergence of new variants, as well as continue to reduce the positivity rate in the city. The CDC recommends continuing with prevention strategies, where hygiene and cleanliness play a important role in curbing the COVID-19 infections.</t>
  </si>
  <si>
    <t>Adquisition of Vehicle to transport sanitization equipment for outdoor desinfection.</t>
  </si>
  <si>
    <t>TPN-001687</t>
  </si>
  <si>
    <t>Public Communication Program</t>
  </si>
  <si>
    <t>The Municipality of Cabo Rojo will carry out a Public Communication Program (the \u201cProgram\u201d) as a measure to prevent and mitigate the spread of COVID-19. The Municipality\u2019s  Press Office will be in charge of the Program. The main objective of this office is to inform the citizens about the Municipality\u2019s arrangements, activities, projects, and plans through the timely, clear, and transparent disclosure through the different communication means available. \n\nAs part of the activities to be carried out under this Program, the Press Office will develop public orientation campaigns that will raise awareness among citizens about the importance of vaccination, infection prevention measures, and the services available in the Municipality to continue fighting the Coronavirus, such as the Municipal System for Investigation and Monitoring of Cases, Vaccination Program, City Sanitation Program, among others. These campaigns will be carried out through flyers, social networks, television advertisements, and other promotional material.\n\nThe Program is expected to create awareness in citizens about the importance of continuing with prevention measures, the importance of vaccination as a preventive measure, as well as a greater participation of citizens and businesses in projects and/or activities developed for the response and recovery from the COVID-19 pandemic.</t>
  </si>
  <si>
    <t>Purchase of four patrol units to mitigate and respond to COVID 19</t>
  </si>
  <si>
    <t>TPN-001684</t>
  </si>
  <si>
    <t>Patrol Division COVID 19</t>
  </si>
  <si>
    <t>The Municipality will carry out a  Patrol Project in charge of ensuring the safety of residents in matters related to mitigation and response to the Coronavirus pandemic. The Municipality, due to its tourist attractions, is one of the areas most visited by local tourism, creating a greater vulnerability to contagions due to the excessive crowding of people in tourist areas without due physical distancing, completely ignoring the restriction of the use of mask. This patrol division will make sure the citizenry and tourist are knowledgeable of the executive orders issued by the Municipality and the State. This activity\u2019s main objective is to continue reducing the rate of infections and promote a healthy and orderly coexistence in our communities.  \n\nCurrently, patrolling the streets has been affected by the lack of vehicles and equipment necessary to safeguard the well-being of citizens. Providing the necessary equipment to the Municipal Police will give them the tools to alert, prevent and enforce all health security orders imposed on citizens in the event of the COVID-19 Pandemic. The municipal response to guarantee the implementation of government measures for human rights to health produces better results when it comes to defeating the pandemic.\n\nThis project proposes the payment of the salaries and fringe benefits of the Police Officers who will be working in the COVID-19 Patrol division, the purchase of 4 patrol cars, the purchase of electronic equipment, and materials and supplies.</t>
  </si>
  <si>
    <t>This project will purchase  4 patrol cars for Police Officers who will be working in the COVID-19 Patrol division.</t>
  </si>
  <si>
    <t>TPN-001683</t>
  </si>
  <si>
    <t>Rainwater Diversion Canal - Pole Ojea Community</t>
  </si>
  <si>
    <t>The Municipality proposes the construction of a rainwater diversion canal for flood control and mitigation. The canal consists of three (3) sections for a total length of 1,600 meters long, an average depth of 2 meters and a width that varies from 12 meters in two of the sections and 44 meters in the final section. The channel will unload at the Wildlife Refuge. In addition, it includes the construction of a retention pond, a detention pond, and improvements to the existing pond within the refuge. The capacity to be developed will be 114,500 square meters.\n\nThe purpose of this project is to provide a flood protection system to the Pole Ojea community. The main cause is the flood event and runoff that accumulates in a natural depression located in the center of the community. This natural depression is at a low point, which makes it impossible for it to empty completely in a natural way.\n\nThe Pole Ojea community receives water from different hydrographic basins, called the West, East and Pole Ojea basins. Due to the lack of infrastructure for the management of rainwater in these basins, the waters are discharged on several roads affecting them, causing floods, economic losses and damage to property, it is generated north of the Polo Ojea community.</t>
  </si>
  <si>
    <t>TPN-001681</t>
  </si>
  <si>
    <t>Municipal Public Works Opperations</t>
  </si>
  <si>
    <t>The Municipal Public Works Operations activity will ensure the continuance of the Municipality\u2019s public works through the allocation of revenue replacement funds. The Municipality will be able to cover the costs of personnel providing general services to the citizenry. \n\nThe revenue reduction resulting from the Pandemic threatened the reduction of the Municipality\u2019s public works operations, which could have had a significant impact on the well-being of the residents and visitors of Cabo Rojo. The Municipality will now be able to continue to provide public services at pre-pandemic levels and could increase these services, as necessary.\n\nThe Municipality\u2019s Public Works Department is one of its most important agencies due to the large number of essential services it offers. The main objective of this department is to coordinate urban development planning actions, public works, and environmental management, which contribute to improvement of the quality of life of Cabo Rojo.\u2019s residents.\n\nThe Municipality mainly provides public work services to its citizenry through brigades, including pavement of municipal streets and roads, and maintenance of public green infrastructure, public parks, and other public recreational facilities.</t>
  </si>
  <si>
    <t>TPN-001680</t>
  </si>
  <si>
    <t>Housekeeper Services</t>
  </si>
  <si>
    <t>The Municipality of Cabo Rojo has created the  Housekeeper Services Program  (the \u201cProgram\u201d) to offer services to low- and moderate-income households with members that are disabled and/or older citizens who face difficulties in their daily functioning, are limited in their daily activities, and/or are dependent on others.  The intended purpose of the program is to: \n\n\u2022\tImprove services to families with low- and moderate-income\n\u2022\tEnhance services provided to people with disabilities and the elder population. \n\nThis project emphasizes in two areas: recruiting personnel to become helpers and to provide services to those in need, providing economical relief to both parties, and it is designed to provide the necessary help during a year.  The homecare assistants, among other services, will assist the participants in the following (not limited to):  \n \n\u2022\tPersonal hygiene;\n\u2022\tNutrition;\n\u2022\tMedication;\n\u2022\tMaintaining a clean and healthy living environment; and\n\u2022\tScheduling and accompanying the participants to their medical appoinments.</t>
  </si>
  <si>
    <t>Purchase of minivan to transport housekeepers to participant households and visit program participants.</t>
  </si>
  <si>
    <t>TPN-001677</t>
  </si>
  <si>
    <t>Premium Pay to Municipality'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months of April to August 2021 up to 275 eligible hours; and\n3.\tPayment will be based at $13 by eligible hours.</t>
  </si>
  <si>
    <t>TPN-001652</t>
  </si>
  <si>
    <t>Planning and Administration</t>
  </si>
  <si>
    <t>The Municipality will allocate Coronavirus Local Fiscal Recovery Funds (\u201cCLFRF\u201d) for planning and administration purposes. Under this activity, the Municipality will ensure that CLFRF resources are used effectively in compliance the applicable regulations and to expedite citywide recovery and economic revamping.  The funds will be used for the payment of salaries and fringe benefits of employees working directly in the administration of the CLFRF funds and the ARPA Program, cost of consultants to support effective management and guarantee compliance with the requirements of laws and regulations, acquisition costs of equipment, materials, supplies, vehicle adquisition  and other necessary cost for the administration of the program.  \n\nThe  CLFRF funds administration will be led by the Municipal Office of Federal Programs (the \u201cFederal Office\u201d).  This office will be responsible for leading the response and recovery activities related to the COVID-19 pandemic, which will be financed mainly through the CLFRF funds.\nThe Federal Office will be responsible for the overall management and administration of the CLFRF funds, including:\n\n1.\tMonitoring and compliance activities\n2.\tFiscal, financial, and performance reporting\n\nThe will also provide oversight over the following:\n\n1.\tProcurement and contracting\n2.\tPayroll and invoice cash disbursements\n3.\tCoordination and oversight of municipal dependency working plans</t>
  </si>
  <si>
    <t>TPN-106199</t>
  </si>
  <si>
    <t>Solar Traffic Lights</t>
  </si>
  <si>
    <t>The Municipality will use CSLFRF to acquire solar traffic lights on Cabo Rojo\u2019s intersections with large traffic flow to install solar devices that allows them to continue working during blackout events.  Specifically, solar traffic lights are powered by high efficiency solar removable panels and batteries; and are suitable for intersections with large traffic flow, pedestrian crossings and urgent need for better traffic signal command and can meet the needs of emergency power failure, power restriction, and other emergencies. \n\nThis activity will allow the Municipality to ensure traffic light services in areas where there is no electricity or where power cuts are frequent.  Also, this activity would have been postponed or could not have been carried out if not for CSLFRF assistance because the revenue collections have been lower due to the pandemic.</t>
  </si>
  <si>
    <t>TPN-105997</t>
  </si>
  <si>
    <t>Programa para Asistir a los Necesitados (PAN)</t>
  </si>
  <si>
    <t>The Municipality of Cabo Rojo is creating an economic relief program, designed to provide aid to households that have been disproportionally impacted by the effects of the Covid-19 pandemic and worsened by the strike of Hurricane Fiona (DR-3583) as declared by the President.\n\nOne of the outcomes of the Covid-19 pandemic was the global economic fallout.  This hardship exacerbated by the loss of employment of thousands of people across the world.  During the first year of the pandemic, the federal government provided substantial relief measures that helped reduce the very high levels of hardship.  Nonetheless, considerable unmet needs remained near the end of 2021, and in some places, as is the case of Puerto Rico, continues during 2022.  Although the pandemic has come to a turning point, other troubles continue to affect the economy, including expiring unemployment benefits, supply chain problems, and rising prices for many goods.   Puerto Rican citizens continue to struggle economically, in this case, by the hit of Hurricane Fiona.  \n\nOn September 18, 2022, Puerto Rico was impacted by Hurricane Fiona, devastating dozens of communities through the island.  The storm unleashed torrential rains, flash flooding, and more than a million citizens were left without power.  The continuous rain and excessive flooding caused numerous casualties and dozens of houses suffered mayor damages.  All this on an Island that is still recovering from the negative economic impact of the COVID-19 pandemic, from 2020.  \n\nUnder this activity, the Municipality will provide an economic relief for families who suffered unforeseen damages and have been burdened economically.  The Municipality will provide financial assistance to individuals and families with immediate or critical need.  The primary focus are families that have been displaced from their household or lack basic utilities or resources to acquire food, medicines, and fuel, among others, for their basic necessities.</t>
  </si>
  <si>
    <t>TPN-105987</t>
  </si>
  <si>
    <t>Improvements to Community Recreational Facilities</t>
  </si>
  <si>
    <t>The Community Recreational Facilities Project aims to build neighborhoods that promote and improve health and safety outcomes.  The project emerges as a response to the promotion of healthier living environments and outdoor recreation and socialization to mitigate the spread of COVID-19.  The aim of the project is to improve the physical and emotional well-being of individuals and families affected by pandemic restrictions and isolation measures to reduce and mitigate the spread of the coronavirus.  \n\nThe activity will undertake improvements in, among others, parks, green spaces, recreational facilities, sidewalks, pedestrian safety elements such as pedestrian crossings and other projects to revitalize public spaces.\n\nThe project will be carried out in four disproportionately affected communities in Cabo Rojo to promote health and mental care in open spaces. The communities are Betances, Villa Aida, Joyudas, Sabana Alta and the Rebekah Colberg Recreational passive areas.  This initiative is designed to avoid crowds in congregated spaces, improving mood, in turn, improving the body's defenses against disease, increases levels of dopamine, serotonin and endorphins, and improves the cardiovascular health of people, among others.\n\nThe project also aims to take young children and adults off the streets, providing safety for them and the community, preventing and reducing violence. The repairs that the courts will have will be varied according to the need of each one, these repairs can be, among others, ceilings, bathrooms, structures, boards, rings, bleachers, gates, gazebos, swings, and playgrounds. It is also planned to repair open spaces and passive parks for children and adults, repaving spaces and repairing green areas.</t>
  </si>
  <si>
    <t>TPN-105985</t>
  </si>
  <si>
    <t>Improvements to El Combate Ward Drinking Water System</t>
  </si>
  <si>
    <t>The Municipality of Cabo Rojo in commitment to the health and safety of citizens has decided to build a new water main extensions to serve existing residents in El Combate not served by safe supply of potable water.   The main task in this project is to provide drinking water to the community and rebuild the existing infrastructure. This project will impact multiple families who have the desire to have access to drinking water permanently.  \n\nThe implementation of this project will be undertaken by the Puerto Rico Aqueduct and Sewer Authority (PRASA) as a subrecipient of the Municipality. However, they will have to give periodic status of the project including the expenses and billings of the project.  \n\nWith this project, not only a construction would be carried out, but a social justice project would be carried out that would provide drinking water to the community of El Combate and its residents, allowing them to have health and well-being.</t>
  </si>
  <si>
    <t>TPN-105984</t>
  </si>
  <si>
    <t>Premium Pay First Responders \u2013 \u201cSalud para Mi Pueblo\u201d</t>
  </si>
  <si>
    <t>The Municipality of Cabo Rojo aware of the importance of first responders recognizes that staff who are working face-to-face with citizens who are being tested for covid 19 and vaccinated are constantly exposed. Due to this exposure, a special premium pay incentive will be granted to employees who provide critical and essential tasks as these first responders in the vaccination and testing center for the program \u201cSalud para mi Pueblo\u201d do for the continuity of municipal services and to protect the health and well-being of the residents of the Municipality. \n\nThe Municipality will compensate these five (5) workers who face increased risk due to the character and nature of their job duties, as defined in the interim final rule as work duties involving regular in-person interaction or regular physical handling of items that were also handled by others. Accordingly, the Municipality will offset the "premium payment" based on the following:\n\nI.\tEligible workers from the Program \u201cSalud para Mi Pueblo\u201d providing eligible duties as declared by Mayor\nII.\tEligible workers duties will be calculate for the month of May to July 2022 up to 400  elegible hours; and\nIII.\tPayments will be based at $13 by eligible hours</t>
  </si>
  <si>
    <t>TPN-112579</t>
  </si>
  <si>
    <t>Individual Technical Assistance to PYMES</t>
  </si>
  <si>
    <t>The Municipality of Caguas will provide individual technical assistance to the Inter American University of Puerto Rico for the operations of the Puerto Rico Small Business Technology Center Network (hereafter the PR-SBTCN Program).  The Inter-American University is a private, not-for-profit institution of higher education.  \n\nCurrently, the Municipality has in place a Memorandum of Understanding (MOU) with the Inter American University to operate the PR-SBTCN Program. The PR-SBTCN Program is aimed at increasing the small business community access to capital, job creation and expanding management, technical and financial assistance, to those small businesses in need of support.  To accomplish this objective PR -SBTDC links resources with federal local government the educational community and the private sector to meet specialized and complex needs of the increasingly diverse small business community.\n\nThe PR-SBTCN Program) is a program based at the Inter-American University in a cooperative agreement with the U.S. Small Business Administration (U.S. SBA). The program is accredited in Business Development, Technology and Commercialization by the American Association of SBDC's, a national network that offer services through more than 1,000 centers in 62 programs throughout the U.S. In Puerto Rico, the program has nine (9) service centers located at the Inter campuses of Arecibo, Caguas, Fajardo, Ponce, San Juan (Metro), San Germ\xe1n and Barranquitas, including the centers specialized in International Business, Innovation and Technology located in Hato Rey.</t>
  </si>
  <si>
    <t>TPN-112577</t>
  </si>
  <si>
    <t>After School STEAM Tutoring Program</t>
  </si>
  <si>
    <t>The Municipality of Caguas will implement the Apoyo Educativo Criollo Tutoring Program (The Program), an afterschool face to face tutoring and enrichment program intended to address the educational disparities exacerbated by COVID-19 pandemic.  Services will be provided to students who have lost instructional time due to school closures o remote education during the pandemic thus affecting their academic performance.  Services will be aimed at students from 1st to 12th grade, Mondays through Fridays from 3:15 pm to 6:15 pm. The program will be implemented at the Explora Room of the Caribbean Science and Technology Center (C3TEC), the Bairoa La 25 Community Center and eventually the Turabo Gardens 3 Community Center.\nThe Program is intended at reinforcing skills in core academic subjects such as English, Spanish and Math, as well as, addressing the academic lag resulted from the pandemic. In addition, it will integrate interactive workshops aimed at STEAM (Science, Technology, Engineer, Art, and Math) disciplines. Equipment and internet will be provided at the facilities for technologically disadvantaged students.</t>
  </si>
  <si>
    <t>TPN-112571</t>
  </si>
  <si>
    <t>The Public  Communication Project will be aimed at highlighting the distinctive features and attractions of the City, showing Caguas as a safe and healthy tourist destination. It will also provide valuable information to its citizens regarding the Municipality\u2019s services, activities, projects, plans and any other useful information regarding COVID-19 using the different communication means available.  The implementation of this Project will be undertaken by the Municipality\u2019s Press and Communications Office.</t>
  </si>
  <si>
    <t>TPN-112569</t>
  </si>
  <si>
    <t>Home Repairs and Improvements Program</t>
  </si>
  <si>
    <t>The Home Repairs and Improvements Program\u2019s purpose is to provide assistance to eligible homeowners for necessary home repairs and/or improvements to mitigate housing insecurity. The Municipality created this activity after identifying that a sector of their population is affected by housing insecurity and are unable to afford necessary repairs in their homes due to a decrease in income and/or increase in expenses, directly attributable to the COVID-19 pandemic.  The Municipality will allocate CLFRF\u2019s to support individuals and families who were hit the hardest by the pandemic. This activity will also provide these individuals the opportunity to maintain the necessary hygiene and safety standards in their home and mitigate the spread of the coronavirus. As part of the eligibility process, the Municipality will establish preference for low to moderate income households.  The implementation of this program is targeted to fulfill the need of approximately seventy-five (75) households / housing units.</t>
  </si>
  <si>
    <t>TPN-112536</t>
  </si>
  <si>
    <t>Preventing and Responding to Violence</t>
  </si>
  <si>
    <t>The Municipality of Caguas will use CSLFRF to implement a Preventing and Responding to Violence project in collaboration with a Community Violence Intervention Project, undertaken by the Secretary of Human Development of the Municipality and the local Police Department.  The project is intended to increase the safety of the residents of the Municipality of Caguas by providing the Municipality with the resources to address the criminality increase in Caguas. The project entails the improvement of equipment to undertake police officers\u2019 duties.</t>
  </si>
  <si>
    <t>TPN-112758</t>
  </si>
  <si>
    <t>Water Trucks Acquisition</t>
  </si>
  <si>
    <t>This project is intended to acquire three water trucks to provide maintenance of several Municipal\u2019s buildings, including but not limited to City Hall, City Governmental Building, Central Archives of Public Documents, Police Stations and others public facilities in Caguas.  The maintenance service is mainly to daily cleaning.  \n\nUnder this activity, the Municipality will enhance the public health safety measures and environment of public buildings in the Municipality. The implementation of this activity will be executed by specialized brigade of the Mayor\u2019s Office.  Through this activity the Municipality will increase the frequency of maintenance services for the benefit of its visitors and residents.  Also, this activity would have to be postponed or could not have been carried out if would not for CLFRF assistance since revenue collections have been lower due to the pandemic.  \n\nThe responsibility for the acquisition of water trucks activity will be undertaken by the Municipal Emergency Management Office (OMME) which is intended to protect the lives and property of citizens in emergency or disaster situations.</t>
  </si>
  <si>
    <t>TPN-112751</t>
  </si>
  <si>
    <t>INTECO\u2019s \u2013 Grant to CIMATEC</t>
  </si>
  <si>
    <t>The Municipality of Caguas will grant funds, as a subrecipient, to Iniciativa Tecnol\xf3gica Centro Oriental (INTECO) to operate and administrate the specialized high school of Sciences, Mathematics and Technology (CIMATEC) of the Municipality of Caguas. INTECO is a Non-for-Profit Regional Corporation, associated to the Municipality of Caguas, to promote economic and social development of the municipalities of the central-eastern region through the adoption of concerted action plans, public and private investment, and providing public services in a coordinated manner.  As part of its educational strategic plan INTECO administrates CIMATEC. \nThe CIMATEC Payroll activity is intended to ensure the operation of a specialized and effective educational service through the allocation of SLFRF funds for a period of two-year.  Through this project CIMATEC will be able to pay salary and benefits to school personnel, including wages needed to recruit and retain outstanding staff.  This grant is intended to address educational disparities of talented low to moderate income students who otherwise would not benefit of the outstanding educational services of CIMATEC.</t>
  </si>
  <si>
    <t>TPN-112734</t>
  </si>
  <si>
    <t>Air Purification System</t>
  </si>
  <si>
    <t>This activity is intended to replace the Mini Split PHI cells of the HVAC Air Purification System in different public government facilities, including Government Center, City Hall, SIOC, and Ornato y Embellecimiento.  These mini cells must be replaced every two years to maintain congregated areas sanitized.  The Mini Split PHI Cell is designed to eliminate sick building syndrome risks by reducing odors, air pollutants, chemical odors, smoke, mold, bacteria and viruses up to 97%.</t>
  </si>
  <si>
    <t>TPN-112601</t>
  </si>
  <si>
    <t>Acci\xf3n Solidaria Criolla -Food Assistance Program</t>
  </si>
  <si>
    <t>The Municipality of Caguas is creating the, Acci\xf3n Solidaria Criolla program, a food assistance program, designed to provide aid to households that have been disproportionally impacted by the effects of the Covid-19 pandemic and worsened by the strike of Hurricane Fiona (DR-4671) as declared by the President.</t>
  </si>
  <si>
    <t>TPN-135427</t>
  </si>
  <si>
    <t>Rehabilitation for an Early Learning Facility</t>
  </si>
  <si>
    <t>This project entails the rehabilitation and construction of two vacant buildings located in the Ca\xf1aboncito ward in Caguas.  The first project consists of the rehabilitation of the Juan Navarro School to consolidate two centers of Head Start (HS) and Early Head Start (EHS) Programs, into one premise to enhance the early learning services to Caguas\u2019s communities.  Those facilities were severely damaged by Hurricanes Irma and Mar\xeda and, moreover, has been exacerbated due to the COVID-19 pandemic. The new facility is located at PR 172 km 6.2 in Ca\xf1aboncito ward.\n\nThe second project consists of the construction of the Oscar L. Bunker school to establish two Head Start centers and two Early Head Start centers.  This initiative will contribute not only to expand services to the community by creating new classrooms with the safety and security measures needed, but also to create a more accessible and safe infrastructure within the pandemic context.  The facility is located at Rd 784 km 1.1, Ca\xf1aboncito ward, Garc\xeda sector.</t>
  </si>
  <si>
    <t>TPN-135380</t>
  </si>
  <si>
    <t>Household Assistance-Utility Aid</t>
  </si>
  <si>
    <t>The Municipality of Caguas will use CSLFRF to create a Household Assistance Utility Aid Program aimed at families who have been negative economically impacted since the pandemic and have utilities payment overdue between the March 1, 2022 until  December 31, 2023.  The financial assistance is intended to avoid service suspension or to reconnect utilities services, including the security deposit.  To be eligible for the financial assistance, the applicant must comply with at least one of the following criteria:\n1.\tResides in the Municipality of Caguas\n2.\tApplicant owns or rents the property\n3.\tOccupies the property\n4.\tClients with utilities in arrears from March 1, 2022 until December 31, 2023 for a maximum of $3,000 \n5.\tClients with suspended utilities and in need of financial assistance to reconnect services</t>
  </si>
  <si>
    <t>Office Equipment such as file cabinets.</t>
  </si>
  <si>
    <t>TPN-135328</t>
  </si>
  <si>
    <t>Sanitary Water Pipeline Replacement at Villa del Rey I</t>
  </si>
  <si>
    <t>This project is intended to replace two sanitary water pipelines of raw or treated water systems at Villa del Rey I, Bo. Turabo at the Municipality of Caguas.  The investment will prevent contamination in infrastructure, recognizing the critical role that clean water plays in protecting the public health of families in the Caguas Municipality.  The project will be undertaken at the Edinburgo street at Urb. Villa del Rey I.\nThis scope of work entails:\n1.\tThe replacement of 130 linear feet of 16" ductile iron pipe. It includes by-pass, excavation and foundations.\n2.\tThe replacement of 130 feet of 12" ductile iron pipe supplied by the AAA which includes the by-pass, excavation, backfill and manhole sealing.</t>
  </si>
  <si>
    <t>TPN-135305</t>
  </si>
  <si>
    <t>COVID Mental Health Care Community Project</t>
  </si>
  <si>
    <t>The COVID Behavioral Health Care Community Project is a public health community program designed to serve a high-risk population recover from the impact and long-term mental health COVID effects.  The Program will be aimed at residents of the Municipality of Caguas, who were COVID positive, are mainly over the age of 50 and diagnosed with one or more chronic diseases.  Services will be delivered from a holistic approach in which the home visiting and case managing aspects are key elements to its success.</t>
  </si>
  <si>
    <t>TPN-135285</t>
  </si>
  <si>
    <t>Health Care COVID Community Project</t>
  </si>
  <si>
    <t>The Health Care COVID Community Project is a public health community program designed to serve a high-risk population recovered from the impact and long-term COVID effects.  The Program will be aimed at residents of the Municipality of Caguas, who were COVID positive, are mainly over the age of 50 and diagnosed with one or more chronic diseases.  Services will be delivered from a holistic approach in which the home visiting and case management aspects are key elements to its success.</t>
  </si>
  <si>
    <t>TPN-163372</t>
  </si>
  <si>
    <t>Sports and Fine Arts Program</t>
  </si>
  <si>
    <t>The Municipality will implement a Sports and Fine Arts Program to address the academic, emotional, and social impact of the COVID-19.  The program is aimed at children, youth and adults of the Caguas Municipality who have been negatively impacted by the Pandemic.  The Program consists of two key elements: the Sports and the Fine Arts activities.  Through both components the Municipality provides opportunities to improve the physical, social, and emotional health of individuals.\n\nThe Sports component represents a strategy to promote improvement of the mental health of children, youth, and individuals.  In addition, it is used as a strategy to prevent school desertion aiming sports more reachable and attractive to students.  The program entails and educational component of sports such as basketball, volleyball, soccer, and boxing, among others.  The sports diversity provided by the program is a healthy alternative at times of confinement due to the declaration of the pandemic, which generated a more sedentary life. It is also an alternative to promote motor development of children, which recently has become a concern.\n\nOn the other hand, the Fine Arts component entails an educational and cultural component aimed at fostering and promoting cultural values through the theater, arts, music, and dance. In addition, it offers related activities and workshops to the community.  Experts indicate that art can be an effective tool for improving mental health by providing a means of expression and emotional connection. Moreover, artistic creation can be a form of therapy, helping people process difficult emotions and find comfort and meaning.</t>
  </si>
  <si>
    <t>TPN-163371</t>
  </si>
  <si>
    <t>Community Capital Improvements to Building Facilities</t>
  </si>
  <si>
    <t>The Municipality of Caguas will use CSLFRF funds for the capital improvement of two buildings: (1) Luis Mu\xf1oz Mar\xedn School located at Monse\xf1or Berrios Savarona Street and the former State Housing Department at Delgado community at the Municipality of Caguas. This project is intended to provide resources to improve community facilities. The investment in neighborhoods for the provision of services will promote improvement in the physical, social and mental health of households and communities to reduce the negative impact in the community.\nThis project aims to build neighborhoods that promote and improve health and safety outcomes in communities and arises as a response to the promotion of healthier living environments and outdoor recreation and socialization to mitigate the spread of COVID-19. Likewise, it seeks to improve the physical and emotional well-being of individuals and families affected by the restrictions of the pandemic and isolation measures to reduce and mitigate the spread of the coronavirus.  \n\nThe capital improvement of the buildings entails the following activities:\nStructural evaluation, door and window replacements, connection of electrical system, painting, restrooms, replacement of light fixtures, installation of air conditioner, plumbing repairs, demolition of structure and disposal of materials, fence repair, termite fumigation, installation of slabs in bathrooms, \nroof sealing, installation of slabs in office, asbestos and lead testing and design costs, among others.</t>
  </si>
  <si>
    <t>Capital Expenditure to community facilities for the provision of services</t>
  </si>
  <si>
    <t>TPN-163365</t>
  </si>
  <si>
    <t>ERP Upgrade Solution</t>
  </si>
  <si>
    <t>In 2003 the Municipality implemented SAP Enterprise Resource Planning (ERP), an architecture software handling budget, finance, human resources, and logistics with a centralized data base.  Since an approximately two decades of use on a high-volume level, the Municipality deems necessary an update to the technological infrastructure by updating the ERP to ensure that the processes and the use of data and analysis support the compliance and completeness of the CSLFRF\u2019s activities in an effective, accurate and efficient way.</t>
  </si>
  <si>
    <t>TPN-163363</t>
  </si>
  <si>
    <t>Improvements to Community Recreational Facilities Phase 2</t>
  </si>
  <si>
    <t>The Community Recreational Facilities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  \n\nThe activity will undertake improvements to, among others, parks, green spaces, recreational facilities, sidewalks, pedestrian safety features like crosswalks, and other projects to revitalize public spaces.\n\nThe Project will take place in three  (3) disproportionately impacted communities in Caguas to promote health and mental care in open spaces.  Such facilities are Bufill, Bunker and Las Carolinas.  This initiative is designed to avoid crowds in congregated spaces, improving mood, in turn, improving body's defenses for illness, boosts dopamine, serotonin and endorphin levels, and improving cardiovascular health of individuals, among others.</t>
  </si>
  <si>
    <t>TPN-163361</t>
  </si>
  <si>
    <t>Movida Criolla After School Program</t>
  </si>
  <si>
    <t>The Municipality of Caguas will implement the Movida Criolla After School Program (The Program), a community violence prevention program intended to respond to the increase of violence due to the COVID-19 pandemic.  The Program is aimed at students from 12 to 18 years of age, and mainly consists of five core elements: (1) tutoring, (2) chess, (3) sports and (4) cultural activities and (5) a social support component to identify and address the needs, among others.  It also incorporates equipment to the Casa del Ajedrez (Chess House), where the program activities will take place.  Services will be provided Mondays through Fridays from 3:30 p.m. to 7:30 p.m. at Casa del Ajedrez located at # 60 Luis Mu\xf1oz Mar\xedn Avenue, Urb. Notre Dame in Caguas.\n\nThe program promotes different skills that allow young people to improve or maintain their grades; avoid desertion; improve coping skills; and identify vocational strengths.  The idea is to promote opportunities for young people to overcome the conditions of academic lag, leadership and inequalities exacerbated by the pandemic.  Chess will also promote the strengthening strategic approach to problem solving, allowing the person to understand a situation considering all possible moves and opting for the one that will bring the best benefit in the future.\n\nThe program will integrate a Project Manager, a counselor / case manager, teachers, chess, sports and other cultural instructors.  It also includes the equipment to undertake the related activities.  The program will operate from May 2023 through  June 2025, including an educational summer program. During this period, coping skills will be reinforced through educational, cultural, sports and recreational activities.  The Program approach will support not only the academic needs, but also the social, emotional, and mental health needs of the participants.  The Program is intended to serve 150 young people through direct service and 300 young people through community activities.</t>
  </si>
  <si>
    <t>TPN-163359</t>
  </si>
  <si>
    <t>Animal Shelter Rehabilitation</t>
  </si>
  <si>
    <t>The Municipality of Caguas will use CSLFRF funds for the rehabilitation of a vacant building located in Bairoa La 25 Ward in Caguas for the operating activities of Caguas Animal Shelter.  Currently, the animal shelter facility does not provide adequate facility space and service to the care of animals.  During the past years, the COVID-19 pandemic has worsened the critical role that shelters play in keeping animals safe and preserving the human\u2013animal relationship. The Caguas Animal Shelter will  be used for sheltering, sanitation, medical and health services and fostering abandoned animals.</t>
  </si>
  <si>
    <t>TPN-163358</t>
  </si>
  <si>
    <t>Second Premium Pay to Municipality\u2019s Eligible Workers</t>
  </si>
  <si>
    <t>The Municipality of Caguas (Municipality) will implement a second phase of the incentive program for municipal employees. \n\nThe special incentive program is aimed at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n\na.\tEmployees must have completed 77 hours or more of work in face-to-face assignments from July 1, 2022 to December 31, 2022.\nb.\tBe an active employee as of payment day.\nc.\tEmployees with a maximum wage of $45,720 as of December 31, 2022.\nd.\tHave not been subject to any disciplinary action within the last 18 months.\ne.\tThe benefit will be up to $1,000 per individual employee.\nf.\tThe benefit is applicable to all employees of the Autonomous Municipality of Caguas, regardless of their appointment status.\ng.\tThe Secretary and/or the Office or Department Director is responsible for certifying the employees who meet the criteria using the certification form.</t>
  </si>
  <si>
    <t>TPN-163357</t>
  </si>
  <si>
    <t>Vivir en la Ciudad- Affordable Housing Development for Elderly</t>
  </si>
  <si>
    <t>The Municipality of Caguas intends to grant funds, as a subrecipient, to Nuestra Escuela, a Non-for-Profit Community Based Organization, to develop affordable housing for the elderly. T he project is intended to rehabilitate an existing building, owned by Nuestra Escuela, to develop 39 housing units in the Caguas\u2019 downtown area.   The building will be located at Ysern building at Ruiz Belvis street at downtown Caguas.  The new building is expected to have one-bedroom and two-bedroom units with a structure of gross habitable area of 788 square feet and consists of living room, kitchen, dining room, bedroom, bathroom, among others.  The main objective of this initiative is to develop a housing project that allows a healthy and independent elderly, in which, the provision of services and interventions results a delay in the deterioration processes.  The implementation of the project will result in building stronger neighborhoods and communities.  The rehabilitation of the building will consist of three phases: (1) Permits  and Environmental Cleaning,(2) Deep cleanup and design and (3) Rehabilitation Construction.</t>
  </si>
  <si>
    <t>TPN-177934</t>
  </si>
  <si>
    <t>SANOS Health Care Facility Enhancement</t>
  </si>
  <si>
    <t>The Municipality of Caguas will transfer funds, to Salud Aseguradora por Nuestra Organizaci\xf3n Solidaria, known as Corporaci\xf3n SANOS, a federally qualified health center to enhance a health care building next to SANOS main facility.</t>
  </si>
  <si>
    <t>TPN-204994</t>
  </si>
  <si>
    <t>Waste Collection and Disposal</t>
  </si>
  <si>
    <t>The Waste Collection and Disposal project is aimed at guaranteeing the public health of the citizens and the enjoyment of residing in a clean, beautiful, and orderly city.  The Project will be undertaken by the Recycling and Sanitation Department intended to administer the collection and disposal of solid waste and recycling generated by the residents and businesses of the Municipality of Caguas. \n\nSince the beginning of the Pandemic, the Municipality of Caguas faced an increase in the waste collection and disposal costs.  The restrictions imposed by the ongoing pandemic showed an increase in waste generated by households as well as an increase of mixed waste, including infectious waste, increase amount of plastic waste (due to lockdowns, suspension of reusable items in stores, etc.), increase of littering, and increase waste in items such as gloves, masks, tissues, and gauzes.  In order to address this situation the Municipality will create the Waste Collection and Disposal Project to mitigate the revenue loss of the Municipality experienced during this period.\n\nThe revenue reduction resulting from the Pandemic threatened the reduction of the Municipality\u2019s waste management operations services, which could have had a major impact on the safety and well-being of residents and businesses. The activity of waste collection and disposal will ensure the continuance of the Municipality\u2019s government services related with the waste management operations through the allocation of revenue replacement funds.  The Municipality will be able to continue providing these public services at pre-pandemic levels through the engagement of a private independent contractor.</t>
  </si>
  <si>
    <t>TPN-041643</t>
  </si>
  <si>
    <t>Support and Intervention Services for Victims of Domestic Violence</t>
  </si>
  <si>
    <t>The Support and Intervention Services for Victims of Domestic Violence Program is designed to prevent violence and mitigate violence during the pandemic. It is aimed to women, men, youth and children experiencing domestic abuse.  However, most services are targeted to women and their children who are more vulnerable to domestic abuse.  The Project will be undertaken by the Women\u2019s Office of the Human Development Secretariat of the Municipality of Caguas.  The Program will work in collaboration with State Government, Non Profit Organizations and private organizations to coordinate mainstream services for the population.   An estimate of 800 victims/survivors of domestic violence and 450 individuals of disadvantages communities are expected to be served for a period of three years. \n\nThe Program will provide outreach services, crisis intervention, individual and community education on aspects of domestic violence, legal advocacy, legal advice, psychological services and individual and group counseling, among others. The Project mainly focuses health care, prevention education, mental health / crisis intervention and self-sufficiency. The Program will operate Mondays thru Fridays from 8:00 a.m. to 4:30 p.m.  Services may be provided at other times depending upon the needs.  The initiative will impact the Caguas Region which is comprise of seven (7): Aguas Buenas, Caguas, Cayey, Cidra, Gurabo, Juncos y San Lorenzo.</t>
  </si>
  <si>
    <t>TPN-041635</t>
  </si>
  <si>
    <t>Improvement of Agroinnova\u2019s Business Incubator</t>
  </si>
  <si>
    <t>The Municipality of Caguas will transfer funds to the Corporaci\xf3n Juvenil para el Desarrollo de Comunidades Sostenibles, known as Agroinnova, a Non-for-Profit Corporation, associated to the Municipality of Caguas.  \n\nAgroinnova and the small business in Caguas were disproportionally negative impacted since March 2020 due to the pandemic restrictions and isolation measures taken by authorities.  Currently, the business incubator facility operates continuously 24-hours/7-days, but with a capacity to receive one business instead of the prepandemic capacity which were three business simultaneously.   As a result, seven (7) small business were impacted due to been unable to manufacture their product due to the aforementioned capacity limit. \n\nTo respond to the negative economic impact and support or expand existing or start-ups small businesses, the Municipality will grant assistance to improve the business incubator premises of Agroinnova.  The improvements comprise of (1) the expansion and rehabilitation of the first floor, including the conversion of one manufacturing room to three manufacturing rooms, (2) the construction of a second floor to relocate the administrative offices from the first floor, (3) the installation of air ventilation and purification systems equipment, and (4) the acquisition of commercial equipment needed for the new manufacturing rooms.  This initiative will allow Agroinnova to increase its capacity to continue operations supporting additional small business and to improve the business incubator building to the required social distancing needed and provide a safe environment to the small business workers served.\n\nImprovements will be made at the facilities located at the Innova Building, Parque Industrial Oeste Nave #1 295, 295 Regimiento Avenue, Infanter\xeda, Bo. Ca\xf1abon Caguas, Puerto Rico.</t>
  </si>
  <si>
    <t>TPN-041611</t>
  </si>
  <si>
    <t>Improvement to the Botanical Garden of Caguas</t>
  </si>
  <si>
    <t>The Municipality of Caguas will transfer funds to  the CORPORACI\xd3N DE CONSERVACI\xd3N \nETNOECOL\xd3GICA CRIOLLA, known as the Botanical Garden of Caguas (\u201cBGC\u201d), a Non-for-Profit Corporation, associated to the Municipality of Caguas.  The BGC is an outdoor museum that promotes the Puerto Rican culture in relation to nature and tropical agriculture.  The BGC offers beautiful trails, educational tours, and special activities to explore topics related to Puerto Rican history, ecology, culture, and modern agriculture for the benefit of Caguas\u2019 residents and visitors.  The BGC also serves as a special platform for educational purposes. Special activities take place in the community, including workshops on a variety of topics, ranging from growing plants and making home remedies, to bird watching and the art of wood.\n\nThe Municipality will grant financial assistance to improve the facilities of the Botanical Garden of Caguas.   The capital expenditure comprised of (1) construction and rehabilitation of trails and paths, (2) the development of outdoors fitness recreational areas, and (3) air ventilation and conditioning system in several indoor facilities.  The Project emerges as a response to promote healthier living environments and outdoor recreation and socialization spaces to mitigate the spread of COVID-19.  \n\nThe project is intended to improve the physical and emotional well-being of individuals and families affected by the pandemic restrictions and isolation measures to reduce the spread of the coronavirus.  This initiative is designed to avoid crowds in congregated spaces, improve mental health and body's defenses for illness, boosts dopamine, serotonin and endorphin levels, and improving cardiovascular health of individuals, among others.</t>
  </si>
  <si>
    <t>TPN-041604</t>
  </si>
  <si>
    <t>Water Infrastructure: Pipe Replacement at Benitez Sector</t>
  </si>
  <si>
    <t>The Municipality will replace the pipelines of the PR-795 KM 2.6 to improve the quality of drinking water of families of the Benitez sector in the Municipality of Caguas.  The scope of work includes the replacement of 1,700 feet lineal piping of two inches galvanized PR PVC SDR14 of the drinking water system of the aforementioned location.  This project needs respond to the deterioration of galvanized pipe that causes constant breaks in the area, which operates with high pressure over normal ranges. DR-14 PVC pipe is a robust material capable of withstanding pressures up to 200 psi and does not suffer from corrosion.\n\nThe implementation of this project will be undertaken by the Puerto Rico Aqueduct and Sewer Authority (PRASA) as a subrecipient of the Municipality.  Nevertheless, the Municipality\u2019s Public Works Department (\u201cMPWD\u201d) is responsible of maintaining and keeping all roads, sidewalks, curbs and bridges in optimal condition, sidewalks, curbs and bridges, and to ensure that storm drains and bodies of water are clean and channeled.  Among the MPWD's priorities are:\n\n\u2022\tPromote and carry out quality works for the benefit of all.\n\u2022\tComply with the control measures of pollution and protect water bodies.\nUnder this activity, the Municipality will invest in water infrastructure within the Municipality for transmission and distribution, including the improvements of water pressure to safe levels and prevention of contamination in infrastructure, recognizing the critical role that drinking water plays in protecting the public health to residents.</t>
  </si>
  <si>
    <t>TPN-092476</t>
  </si>
  <si>
    <t>Demolition of Vacant and Abandoned Buildings</t>
  </si>
  <si>
    <t>The Demolition of Vacant and Abandoned Buildings Project is aimed to improve vacant, non-occupiable housing, and abandoned properties, including maintenance, removal and remediation of environmental contaminants, demolition or deconstruction, and greening/vacant lot cleanup.  Currently, there are approximately 27 of vacant and abandoned properties in Caguas declared public nuisances in pursuant with the Puerto Rico Municipal Code.  The implementation of this program provides the opportunity to improve the public health of communities and improve neighborhood security. The Project Initial Stage activities will comprise of:\n\u2022\tDemolition or deconstruction of vacant or abandoned buildings (including residential, commercial, or industrial buildings) paired with greening or other lot improvement as part of a strategy for neighborhood revitalization.\n\u2022\tMaintenance, or costs to secure vacant or abandoned properties to reduce their negative impact. \n\u2022\tGreening or cleanup of vacant lots, as well as other efforts to make vacant lots safer for the surrounding community.\n\u2022\tRemoval and remediation of environmental contaminants or hazards from vacant or abandoned properties, when conducted in compliance with applicable environmental laws or regulations.\n\u2022\tInspection fees and other administrative costs incurred to ensure compliance with applicable environmental laws and regulations for demolition, greening, or other remediation activities.\n\nThe Project Second Stage may undertake the next eligible activities:\n\u2022\tRehabilitation, renovation, maintenance, or costs to secure vacant or abandoned properties to reduce their negative impact.\n\u2022\tCosts associated with acquiring and securing legal title of vacant or abandoned properties and other costs to position the property for current or future productive use.\n\u2022\tConversion of vacant or abandoned properties to affordable housing.</t>
  </si>
  <si>
    <t>Vacant and abandoned properties.</t>
  </si>
  <si>
    <t>TPN-092471</t>
  </si>
  <si>
    <t>The COVID 19 Pandemic has impacted the Municipality\u2019s ability to effectively provide services to citizens due to the reduction of workers staff level.  Thus, the Municipality of Caguas will use funds from the CLFRF to defray the costs associated with the rehiring of municipal staff.  Specifically, the Municipality will pay the payroll, and benefits for the recruitments of Municipal employees appointed from March 4, 2021 onwards. Eligible expenses will be taken into consideration from July 1, 2021 until November 30, 2026.\n \nTo determine the number of eligible rehires, the Municipality will use as basis the second option provided in the Final Rule of the Treasury which allows hiring above the pre-pandemic baseline, as well as flexibility on roles for hire.  Under this Program the Municipality will be re-hiring up to 123 full-time employees (FTE). \n \n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092467</t>
  </si>
  <si>
    <t>Acquisition of Ambulances and Equipment for the Enhancement of Municipal Emergen</t>
  </si>
  <si>
    <t>The Municipality of Caguas plans to improve its medical emergency transportation response services.  This activity will address the need to adequate access of medical services targeting the municipality\u2019s communities that are disproportionately impacted due to the pandemic.  To undertake this activity, the Municipality will acquire two (2) ambulances and emergency medical treatment equipment, to expand its service capacity.  Likewise, under this activity the Municipality will improve the response time due for more and better resources will be available to support it. The acquisition of additional ambulances will also allow the Municipality to establish a second station at the \xc1ngel O. Berrios Sports Complex area to serve the northern region of the city.\n\nThe oversight of the Acquisition of Ambulances and Equipment for the Enhancement of Municipal Emergency Medical Services Project will be undertaken by the Medical Emergencies/911 area responsible for intervening and providing direct care services in cases of medical emergencies and accidents. The oversight of this division falls under the Municipal Emergency Management Office (OMME) which main objective is protecting the lives and property of citizens in emergency or disaster situations.</t>
  </si>
  <si>
    <t>TPN-092464</t>
  </si>
  <si>
    <t>Power Backup Generators for PRASA Water Systems</t>
  </si>
  <si>
    <t>The Municipality of Caguas will sign a Memorandum of Understanding (MOU) with the Puerto Rico Aqueduct and Sewer Authority (PRASA) as an agreement to install twenty-one (21) power generators at various PRASA pump stations with the ultimate purpose of supplying drinking water to different communities in the Municipality. \n\nThe project seeks to strengthen the PRASA water infrastructure that is affected by the shortage of electricity and severe weather events to provide safe drinking water to the communities. The Municipality must comply with all applicable state and federal laws, rules, and regulations in performing or contracting the work and assume full responsibility for noncompliance.  According to the established MOU, the Municipality will acquire generators to be installed at several locations at Caguas. \n\nThe implementation of this Project will benefit 41,885 households.  The Municipality will be responsible for the procurement and installation of the generators, complying with the regulations established by federal, state, and local governments, including PRASA. Once the project is finalized and approved, and the Municipality has completed and complied with the necessary procedures, it will transfer ownership of the generator to PRASA, including the permits for their use. After the transfer, PRASA will be responsible for the maintenance of the units.</t>
  </si>
  <si>
    <t>TPN-092463</t>
  </si>
  <si>
    <t>The Municipality will provide and distribute portable power stations with solar panels to citizens that are bedridden, severely disabled, and elderly persons to ensure their health during power electricity failure. \n\nAccording to the 2020 US Census, the Municipality of Caguas has a population of 127,244 inhabitants, of which 20.9% are persons over the age of 65 and 17.1% are persons under 65 years old with a disability. Every year the Citizen Services Office, receives approximately 260 applications for the Homecare Assistant Program: 254 persons, including approximately 15 persons with a disability.  Additionally, there are approximately 30 persons bedridden.  To fulfill this need, the Municipality of Caguas will create a program designed to aid this vulnerable population by providing solar portable batteries.\n\nIn Puerto Rico there has been a significant increase in electrical system malfunctions, generating blackouts in the Island for long periods of time.  During April 2022, there was a power-outage across the island that left almost of all Puerto Rico without power for three days.  The system frequently collapses because it is an obsolete and fragile system, this without the threat of natural disasters such as earthquakes and storms that also affects the service.  Being left without power can be detrimental to families. It can be dangerous to those who rely on power to get through their daily lives when they have life supporting medical equipment. \n        \nThe Final Rule states recipients may demonstrate negative economic impact on a class and enables assistance to beneficiaries under this class.   The people affected the most during a blackout are those who are bedridden or those who depend on electrical medical equipment to survive.</t>
  </si>
  <si>
    <t>TPN-092461</t>
  </si>
  <si>
    <t>Homecare Assistant</t>
  </si>
  <si>
    <t>The Municipality of Caguas will implement the Homecare Assistant program (the \u201cProgram\u201d) to offer services to families with members that are disabled or over the age of sixty (60) facing difficulties in their daily functioning and are limited in their daily activities, and/or are dependent on others.  The program is intended to: \n\u2022\tImprove services to families with low- and moderate-income\n\u2022\tEnhance services provided to people with disabilities and the elder population. \n\nThis project emphasizes two areas: (1) recruiting personnel to become helpers; (2) providing services to those in need, providing economical relief to both parties, and it is designed to provide the necessary help during a year.  The homecare assistant services will undertake the following activities: \n\u2022     Assist participants with their personal hygiene and daily tasks\n\u2022\tHelp feeding them and providing their medicines\n\u2022\tMaintain a clean and healthy living environment \n\u2022\tSchedule and accompany the participants to their medical appointments</t>
  </si>
  <si>
    <t>TPN-092460</t>
  </si>
  <si>
    <t>Small Business Incentive Program</t>
  </si>
  <si>
    <t>The Municipality plans to transfer CLFRF funds, as a subrecipient, to the \u201cBanco de Desarrollo Econ\xf3mico Centro Oriental\u201d (BADECO), a Non-for-Profit Corporation, associated to the Municipality to manage and execute the Small Business Incentive Program (the \u201cProgram\u201d).  \n\nThe Program is intended to promote and sustain economic activity aimed at creating and maintaining jobs to improve the conditions for private investment in the community in order to enhance the quality of life of low- and moderate-income persons.  In addition, it aims to assist businesses to mitigate financial hardship as a need of economic support to address the economic crisis caused by COVID 19.\n\nBy means of this activity, financial assistance is offered to business owners who experienced revenue loss during the COVID 19 pandemic and that such impact has not been compensated by any other governmental program.  The financial assistance will be available as a grant to those active businesses registered and operating in the Municipality of Caguas.  The Program will benefit small businesses with up to $5,000 grant to businesses with a maximum volume of sales of $500,000 during 2019, the pre-pandemic base year, who can demonstrate that has less than seven (7) employees. \n\nThe official website of the Banco de Desarrollo Econ\xf3mico Centro Oriental\u201d (BADECO) is https: //caguas.gov.pr/banco-de-desarrollo-centro-oriental-badeco .</t>
  </si>
  <si>
    <t>TPN-092459</t>
  </si>
  <si>
    <t>Re-Hiring Police Officers</t>
  </si>
  <si>
    <t>The Municipality of Caguas (the \u201cMunicipality\u201d) plans to rehire police officers to increase the safety and security staff, to prevent and respond to crime, and support and ensure public health and safety services in compliance with applicable regulations and health measures.</t>
  </si>
  <si>
    <t>TPN-093926</t>
  </si>
  <si>
    <t>Improvement to Community Recreational Facilities</t>
  </si>
  <si>
    <t>The Community Recreational Facilities Project is aimed to build neighborhoods that promote and improve health and safety outcomes.  The Project emerges as a response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  \n\nThe activity will undertake improvements to, among others, parks, green spaces, recreational facilities, sidewalks, pedestrian safety features like crosswalks, and other projects to revitalize public spaces.\n\nThe Project will take place in twenty (20) disproportionately impacted communities in Caguas to promote health and mental care in open spaces. The estimate costs range from $25,000 to $170,000 for each community.  This initiative is designed to avoid crowds in congregated spaces, improving mood, in turn, improving body's defenses for illness, boosts dopamine, serotonin and endorphin levels, and improving cardiovascular health of individuals, among others.</t>
  </si>
  <si>
    <t>TPN-002947</t>
  </si>
  <si>
    <t>Public Building Maintenance</t>
  </si>
  <si>
    <t>The Municipal Secretary Office (the \u201cOffice\u201d) is responsible, among others, for the maintenance of several Municipal\u2019s building, which includes, but no limited to, City Hall, City Governmental Building, Central Archives of Public Documents, Police Station and others.  The maintenance service are mainly to daily cleaning, light waste collection and disposal.  \n\nUnder this activity, the Municipality will enhance the public health safety measures and environment of public buildings in the Municipality. The activity will be executed by a private independent contractor.  Also, it will allow the Municipality to increase the frequency of maintenance services for the benefit of its visitors and residents.  Also, this activity would have been postponed or could not have been carried out if not for CLFRF assistance because the revenue collections have been lower due to the pandemic.</t>
  </si>
  <si>
    <t>TPN-002943</t>
  </si>
  <si>
    <t>Public Facilities Maintenance</t>
  </si>
  <si>
    <t>The Municipality\u2019s Recycling and Sanitation Department (\u201cRSD\u201d) responsibility is for the maintenance of several Municipal\u2019s public facilities, which includes sidewalks, streets, monuments, squares and small squares in Caguas. The maintenance service corresponds to cleaning and pressure washing of facilities determined by the Municipality.\n\nUnder this activity, the Municipality will enhance the maintenance of public facilities within the Municipality jurisdiction. The activity will be executed by a private independent contractor. Also, it will allow the Municipality to increase the frequency of maintenance services for the benefit of its visitor and residents. Also, this activity would have been postponed or could not have been carried out if not for CLFRF assistance because the revenue collections have been lower due to the pandemic.</t>
  </si>
  <si>
    <t>TPN-002931</t>
  </si>
  <si>
    <t>Community Association Operating Grant</t>
  </si>
  <si>
    <t>The Municipality of Caguas undertakes a collaborative approach with several community associations of their jurisdiction, identifying the needs that arise from the communities to seek solutions.  In the community scenario, the Municipality promotes the participation of community organizations in the development of projects and direct them to comply with all the administrative operational requirements for a responsible fiscal administration. \n\nThe community associations are NPO, endorsed by the Municipal Social and Community Self-Development Department, with the right to use and oversee recreational-sports facilities, community centers, gazebos, maintenance of common areas, ensure security services of the communities and generate self-revenues from the rent of community facilities.  During the pandemic, the revenues of these NPO were negatively impacted as a result of the isolation, social distancing, and other restriction measures imposed by the Commonwealth of Puerto Rico.   The reduction of revenues limited the NPO to cover basic operating expenses such as maintenance, insurance, utilities, supplies and materials, among others. \n\nUnder this activity, the Municipality of Caguas will provide aid to the NPO to cover the aforementioned expenses as a grant up to $4,000 by each organization.  The NPO shall meet the eligibility requirements and will be required to submit a proposed budget for the use of such grant.</t>
  </si>
  <si>
    <t>TPN-002925</t>
  </si>
  <si>
    <t>Rental Office Spaces</t>
  </si>
  <si>
    <t>By October 2021, the Municipality will lease office space at the commercial building located at Ram\xf3n E. Betances street for an estimated of 20-months period.  This building will be occupied by the Secretary of Economic Development.\nCurrently, the Secretary provides services in three (3) different sites within the jurisdiction.  With this project, the Secretary will be centralized on the first floor of the building.  The Secretary is responsible for promoting business, commercial and tourism development with a mission of providing economic development opportunities for the city through the strategy of creation and support-retention of companies.  The Municipality\u2019s government services provided at the new location include:\n\n1.\tPlanning and Development of the Traditional Urban Center\n2.\tPromotion to the Tourism, \n3.\tPromotion to Industrial and Commercial Services\n4.\tFilm Development Program.\n\nIn order to face new challenges presented by the pandemic, the Municipality has determined that a more efficient and centralized approach is necessary to accomplish the mission of the Economic Development Department. Having only one facility rented in the downtown area will be beneficial for visitors of the Municipality of Caguas. The fact that all services are congregated in the same place is not only valuable for the Municipality, but it is also beneficial for people overall who will increase the access and availability of services within the same area. \n\nThis activity has a public benefit as it helps to revitalize the area of downtown where there are many empty and abandoned businesses.</t>
  </si>
  <si>
    <t>TPN-002927</t>
  </si>
  <si>
    <t>The COVID Vaccination Project is a critical component of the Positive Support or \u201cApoyo Positivo\u201d in Spanish, a program, designed to mitigate and prevent the spread of the coronavirus in the Municipality of Caguas.  The program is operated in collaboration with authorized vaccine providers with the qualified personnel to administrate and deliver health care services complying with the standards of the Puerto Rico Department of Health.  The program consists of vaccinations to individuals and families affected by the coronavirus.  The project is responsible for the immunization of individuals and families in need of the COVID-19 vaccine within the jurisdiction or other nearby Municipalities and it is undertaken in collaboration with the contact tracing project personnel.  The immunization process take place at the Caguas Center for the Performing Arts at the Carmita Jim\xe9nez theater, Monday through Friday from 8:00 a.m. to 4:00 p.m. \n\nAdditionally, the Municipality will continue the vaccination process in the communities, placing special interest in the most vulnerable population, people with disabilities, elderly, mainly those who are bedridden, and people with limited or no access to services.  The vaccination team is composed by a clinical coordinator, community health promoters and two nurses.  Additional nurses are contracted upon the need.  The project also includes equipment, supplies related to the delivery of vaccination services, ambulance and paramedics services, transportation, among others.  Personnel reports directly to Ms. Aida Ivette Gonz\xe1lez Santiago, PhD, MPH, Secretary of the Secretariat of Human Development.</t>
  </si>
  <si>
    <t>TPN-002921</t>
  </si>
  <si>
    <t>COVID Contact Tracing</t>
  </si>
  <si>
    <t>The COVID Contact Tracing Project is an essential component of the \u201cApoyo Positivo\u201d Program (the \u201cProgram\u201d), designed to prevent and respond the spread of the coronavirus in Caguas.  The Program operates in collaboration with non-profit organizations, and it includes it multi-disciplinary team integrated by different professionals.  The Program mainly consists of three core elements: contact tracing, vaccinations and direct services to individuals and families affected by the coronavirus. This project particularly is aimed at investigating and tracing COVID cases within the Municipality and it includes an outreach and community education component.  Some of the main objectives entail: \n\u2022\tIncrease public awareness on COVID-19 preventive measures, to reduce the virus transmission, through educational campaigns and educational and promotional activities.\n\u2022\tInvestigate cases within 24 hours from BioPortal information and self-referred cases.\n\u2022\tInvestigate contacts within a 48-hour period and document contacts on the BioPortal. \n\u2022\tFollow up contacts and cases until isolation or quarantine is completed. \n\u2022\tIdentify active outbreaks and report in a timely manner to the concerned areas so that they can be addressed and prevent the spread of the virus. \n\u2022\tDivert services to manage the psychosocial needs of cases that request support services to contribute to their recovery process. \n\nThe Program also coordinates other municipal services to the participants with the Municipal\u2019s dependencies. The main services provided by the Program include an investigation and case tracking system, outreach activities in the communities, educational intervention, psychological and nutrition services, support for families in isolation or quarantine, referrals for Tele-Medicine, referrals for COVID-19 testing and vaccination, health education, thanatology services, motivational services, and life coaching.</t>
  </si>
  <si>
    <t>TPN-002918</t>
  </si>
  <si>
    <t>Public Green Infrastructure Maintenance</t>
  </si>
  <si>
    <t>The Municipality\u2019s Ornato and Embellecimiento Department (OED) responsibility is to improve and maintain the Municipality's public green infrastructure, which includes sports and recreational parks and facilities in the Municipality, including the city\u2019s trees maintenance. Among its functions are reforesting, conservation of green spaces, maintenance of avenues, green areas in squares, monuments, and other areas of the urban and rural communities.\nUnder this activity, the Municipality will enhance the maintenance and improvement of the public green infrastructure within the Municipality jurisdiction.  Specifically, the Municipality will provide maintenance such as lawn mowing, tree trimming, cleaning and light trash pickup and cleanup, curb cleaning, maintenance of playgrounds and recreational areas (baseball and soccer) through a hybrid effort by contracting one or more independent private suppliers and contractors and the use of internal brigade units.  The activity will require:\n1.\tSupplies and materials\n2.\tLabor\n3.\tEquipment\nThis activity will allow the Municipality to increase the frequency of public green infrastructure maintenance services for the benefit of its visitor and residents.  Also, this activity would have been postponed or could not have been carried out if not for CLFRF assistance because the revenue collections have been lower due to the pandemic.</t>
  </si>
  <si>
    <t>TPN-002916</t>
  </si>
  <si>
    <t>Road And Infrastructure Improvements</t>
  </si>
  <si>
    <t>The Municipality\u2019s Public Works Department (\u201cMPWD\u201d) is responsible, among other services, to maintain and keep all roads, sidewalks, curbs, and bridges in optimal condition.  Among the MPWD's priorities are:\n\u2022\tPromote and carry out quality works for the benefit of all.\n\u2022\tComply with the control measures of pollution and protect water bodies.\n\nThe Permanent Works and Improvement Program administers the Construction and Paving Unit.  This unit provides the following services:\n\u2022\tMaintenance of public roads to improve the quality of life of the residents of Caguas.\n\u2022\tCleaning of landslides on municipal roads; collaborative modeling; repair and construction of speed bumps, curb, sidewalks, and curbs; repaving of streets and municipal roads; construction of bridges and roads; construction of ford bridges, retaining walls and handicapped ramps; asphalt on municipal roads, asphalt on local roads and driveways, pothole patching, installation of safety fences, labeling and painting of and painted road markings and curbs.\n\nUnder this activity, the Municipality will enhance the maintenance and improvement of the infrastructure road within the Municipality jurisdiction.  Specifically, the Municipality will provide road maintenance to include curbs cleaning services, sidewalk repairs, concrete work, cole milling, pavement, road marking and other related activities through a hybrid effort by contracting an independent private supplier and contractor and the use of internal brigade units.  This activity will require:\n1.\tSupplies and materials, mainly asphalt\n2.\tLabor\n3.\tEquipment\n4.\tInspection services</t>
  </si>
  <si>
    <t>TPN-002912</t>
  </si>
  <si>
    <t>Improvement of Recreational Facilities</t>
  </si>
  <si>
    <t>The Municipality of Caguas intends to complete the Bid No. 2019-54 to improve the remaining  two (2) baseball parks to increase the availability of the recreational facilities for the community.  The improvement of public outdoor recreational spaces responds to the needs of the communities by promoting healthy living environments to mitigate the spread of COVID-19.  Through this project the Municipality promotes the interaction and direct participation of community and the development of recreational and sports activities that respond to the needs and particular interests of the communities.\nThis activity will allow the Municipality to enhance the government services by providing additional recreational activities for the benefit of its visitor and residents.  Also, this activity would have been postponed or could not have been carried out if not for CLFRF assistance because the revenue collections have been lower due to the pandemic.</t>
  </si>
  <si>
    <t>TPN-002911</t>
  </si>
  <si>
    <t>Power Backup Generators for Non PRASA Water Systems</t>
  </si>
  <si>
    <t>The Municipality will invest in existing infrastructure of Community Non-PRASA Water Systems throughout the city by requesting non-procurement proposals for the acquisition and installation or improvements in backup generators or other needed equipment.  The proposers shall be for non-for-profit entities which have the technical financial, and managerial capability to ensure compliance with the system operating and environmental requirements.  Non-PRASA systems are own and operated by non-profit community organizations.  This type of water system consists of mainly water storage and a pump and distribution system.  The Non-PRASA systems are separately from PRASA and are highly dependent of electricity power for an adequate pump system function.  In addition, they are not financially dependent of PRASA.  \n\nThe project is intended to strengthen water infrastructure affected by the shortage of electricity and severe weather events in order to provide safe drinking water to Non-PRASA communities.  Although there are seventeen (17) community water systems, some of them have no generators, generators are in poor conditions, or the generator capacity is not enough to fulfill the need of all families in the community.  Due to electricity shortages, usually, communities face difficulties accessing water systems.  This situation places the communities at risk, especially during this pandemic period in which hygiene measures are critical.\n\nThe implementation of this project allows the Municipality to build a climate resilience for treatment water, transmission, and distribution works by investing in backup generators for water infrastructure during this Pandemic period, recognizing the critical role that clean and drinking water plays in protecting the public health.</t>
  </si>
  <si>
    <t>TPN-002538</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na.\tEmployees must have completed 77 hours or more of work in face-to-face assignments from March 16, 2020 to June 30, 2021.\nb.\tBe an active employee at the time the payment is issued.\nc.\tHave not been subject to any disciplinary action within the last 18 months.\nd.\tThe benefit will be up to $1,000 per individual employee.\ne.\tThe benefit is applicable to all employees of the Autonomous Municipality of Caguas, regardless of their appointment status.\nf.\tThe Secretary and/or the Office or Department Director is responsible for certifying the employees who meet the criteria using the certification form.</t>
  </si>
  <si>
    <t>TPN-002533</t>
  </si>
  <si>
    <t>Covid Prevention And Security Center</t>
  </si>
  <si>
    <t>The Autonomous Municipality of Caguas intends to develop and operate a Safety and Prevention Center (the \u201cCenter\u201d) in the downtown area to provide and ensure public health and safety services in compliance with applicable regulations and health measures.    The Center\u2019s operation will support the Municipality\u2019s efforts monitoring compliance with different Executive Orders implemented by the Government of Puerto Rico to respond to the COVID-19 public health emergency.  \n\nThe Center will serve a specialized unit to respond to all COVID related incidents in the area, including the surveillance, prevention, and the implementation of public health protocols. The Center will work in collaboration with a private contractor to expand the security services provided by the Municipality.  The Center will operate the first year with fifteen (15) safety officers: ten (10) from a private contractor and five (5) local police officers.  After the first year, the Municipality intends to operate the Center with fifteen (15) local police officers.  Safety and police officers will be responsible of making walking surveillance throughout the downtown area during high activity business hours. Also, they will also assist the COVID-19 Monitoring Unit, established at the Center, with personnel from the Secretariat of Human Development. \n\nThe specialized safety and police officers will be undertaking the following activities: enforce social distancing, enforce mask use and hand washing and enforce business compliance with public health protocols established by the Executive Orders implemented by the government.</t>
  </si>
  <si>
    <t>TPN-002488</t>
  </si>
  <si>
    <t>Parking Acquisition</t>
  </si>
  <si>
    <t>The Municipality will lease by November 2021, as a tenant, a commercial space located at Ram\xf3n E. Betances Street for an estimated of five-years lease term contract.  The space will be occupied by the Secretary of Economic Development, including the Tourism Office, and the Office of Recovery and Reconstruction of the Municipality.  \nThe Tourism Office is aimed at promoting and marketing the Caguas tourist attractions to appeal to the tourism industry and consider the city of Caguas as a tourist destination.  On the other hand, the Recovery and Reconstruction Office (OMRR) mission is to plan, manage and develop in an orderly manner the reconstruction and recovery projects of the Municipality resulting from the natural disasters. \nThe commercial space referred above does not have a parking facility which may limit access to employees and visitors to the Municipality\u2019s offices.  Thus, the Municipality identified and intends to acquire and improve a parking lot located at Vizcarrondo street for the intended use and support the accessibility to employees and visitors to provide and receive Municipality government services.  In addition, the improvement of this facility will allow the availability of additional parking space to citizens after business hours to support the economic activities of the surrounding area.  Also, this activity would have been postponed or could not have been carried out if not for CLFRF assistance because the revenue collections have been lower due to the pandemic.</t>
  </si>
  <si>
    <t>TPN-105055</t>
  </si>
  <si>
    <t>INTECO Match Funds</t>
  </si>
  <si>
    <t>The Municipality of Caguas will delegate funds to Iniciativa Tecnol\xf3gica Centro Oriental (INTECO) to be used as required match funds by the Federal Economic Development Agency (EDA). INTECO is a Non-\x02for-Profit Regional Corporation, associated to the Municipality of Caguas intended to direct projects and activities that promote the economic development of Caguas and the East Central Region of Puerto Rico. \nIn September 2018, the Federal Economic Development Agency (EDA) awarded a grant to INTECO for  the construction of a two-story building of approximately 15,000 sq. ft located at No. 55 Mu\xf1oz Rivera Street in Caguas, serving as an Emergency Response and Recovery Center. The Emergency Response and Recovery Center will be used by industries located in any of INTECO's 12 member municipalities. \nThe second floor will be an expansion of INOVA's incubator, a space to accelerate the creation, growth and expansion of new companies mainly dedicated to the development of technologies. For this purpose, the EDA granted $3.5 million and it is requiring the $300,000 in cash. This project will allow  INTECO\u2019s compliance with the $300,000 cash match requirement.</t>
  </si>
  <si>
    <t>TPN-105028</t>
  </si>
  <si>
    <t>The Public Sector Payroll activity will ensure the continuance of the Municipality's public services operations through the allocation of revenue replacement funds. The Municipality will be able to cover \nthe costs of personnel providing public municipal services to the citizens. The activity will be undertaken by several operating dependencies of the Municipality.\nThe Municipality will use CSLFRF to cover eligible payroll and covered benefits expenses for the Municipality's dependencies who provides municipal services, which would have been postponed or could not have been carried out if not for CSLFRF assistance because the revenue collections have been lower due to the pandemic.</t>
  </si>
  <si>
    <t>TPN-113761</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           Eligible workers providing eligible duties as declared by the Mayor;\n2.           Eligible workers duties will be calculated for the months of July 1, 2022 and up to August 31, 2022; and\n3.           Payment will be based at $10 by 250 eligible hours.</t>
  </si>
  <si>
    <t>TPN-113757</t>
  </si>
  <si>
    <t>Upgrade Information and Technological (IT) Systems for Digital Transformation</t>
  </si>
  <si>
    <t>The Municipality will upgrade its IT Systems for an integrate web-based systems to obtain the needed Digital Transformation, that may have had prevent the lack of services caused by the pandemic\u2019s lockdown.  This by enhancing its Broadband Network to provide free Wi-Fi, Web site\u2019s upgrade, create a Municipal app for quick and easy accessibility, plus managing digital documents. This upgrade will facilitate the intake of services petitions, provide an interactive website, and will minimize the physical paper loads by allowing the creation of digital files, and remote access, without the need of presence or contact service with other people.\n\n\uf0d8\tWi-Fi from the City Hall, localized in the middle of the main city services, medical and business area, to the athletic court, where the major athletic and recreational activities are offered and access. \n\n\uf0d8\tWebsite upgrades allows an improvement in community outreach, commitment to greater transparency and decrease webpage loading times when accessed by the community.  This allows the City of Can\xf3vanas\u2019 residents &amp; the community to be better informed with City activities.\n\n\uf0d8\tSecure digital access: IT will integrate systems thru secure access and updated broadband services and keeping program records and financial documents in a digital format, facilitate recordkeeping, document requests, and audit processes (e.g., external audits, federal government audits). This activity will also maximize the Municipality\u2019s ability to collect, transmit, and store records in open and machine-readable formats.\n\nThis activity will allow the Municipality to ensure the continuity of its public services for the benefit of its businesses, visitors, and residents by providing a resilient technological environment that increases public access and improves public delivery of government programs and services.</t>
  </si>
  <si>
    <t>TPN-113752</t>
  </si>
  <si>
    <t>Electric Inverter Generator</t>
  </si>
  <si>
    <t>The Municipality will provide and distribute a portable electric generator to Can\xf3vanas citizens of 60 years or older. This activity will address health insecurity of the citizens that were affected by the Covid-19 pandemic and worsened by the strike of Hurricane Fiona (DR-4671-PR), living in the City of Can\xf3vanas. \n\nThis project will provide an alternative energy source to minimize the impact of the lack of electricity on the health and safety of patients who depend on assistive equipment for a better quality of to live. Especially, those who use insulin, apnea devices, among others, which is essential for people with respiratory diseases. Not having adequate health equipment will put people at greater risk of having COVID-19. Power generators will keep medical equipment running, as well as other appliances and devices in the home.  Also, allowing them to prepare and maintain food and medicines at adequate temperatures.\n\nThe Final Rule states recipients of CLFRF may demonstrate a negative economic impact on a class and enables assistance to beneficiaries under this class. The people affected the most during a blackout are those who are bedridden or those who depend on electrical medical equipment to survive. Taking into consideration the fragility of the energy system, the Municipality considered necessary a project that could meet the needs of this population or class in Can\xf3vanas.</t>
  </si>
  <si>
    <t>TPN-113749</t>
  </si>
  <si>
    <t>Rechargeable With Solar Panels</t>
  </si>
  <si>
    <t>The Municipality will provide and distribute portable power batteries with solar panels to Can\xf3vanas citizens that are bedridden, severely disabled, who provide evidence of having a serious catastrophic disease, whose lives depend on being connected to different electronic medical equipment to survive and to have a better quality of life. \n\nThis project will provide an alternative energy source to minimize the impact of the lack of electricity on the health and safety of patients who depend on assistive equipment to live. Especially, those who need oxygen which is essential for people with respiratory diseases. Not having adequate health equipment will put people at greater risk of having COVID-19. Power generators will keep medical equipment running, as well as other appliances and devices in the home.  Also, allowing them to prepare and maintain food and medicines at adequate temperatures.\n\nThe Final Rule states recipients of CLFRF may demonstrate a negative economic impact on a class and enables assistance to beneficiaries under this class. The people affected the most during a blackout are those who are bedridden or those who depend on electrical medical equipment to survive. Taking into consideration the fragility of the energy system, the Municipality considered necessary a project that could meet the needs of this population or class in Can\xf3vanas.</t>
  </si>
  <si>
    <t>TPN-166907</t>
  </si>
  <si>
    <t>Re-Hiring</t>
  </si>
  <si>
    <t>The COVID 19 Pandemic has impacted the Municipality\u2019s ability to effectively provide services to citizens due to the reduction of workers staff level.\xa0 Thus, the Municipality of Can\xf3vanas will use funds from the CLFRF to defray the costs associated with the rehiring of municipal staff.\xa0 Specifically, the Municipality will pay the payroll, and benefits for the recruitments of Municipal employees appointed from March 16, 2021 onwards. Eligible expenses will be taken into consideration from March 16, 2021 until December 31, 2026.\n\nTo determine the number of eligible rehires, the Municipality will use as basis the second option provided in the Final Rule of the Treasury which allows hiring above the pre-pandemic baseline, as well as flexibility on roles for hire.\xa0 Under this Program the Municipality will be re-hiring up to 37 full-time employees (FTE).\n\n\xa0\n\n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042437</t>
  </si>
  <si>
    <t>Economic Incentives (Scholarships) Program for High School Graduate Students</t>
  </si>
  <si>
    <t>This activy has been created to provide an economic incentive for seniors\u2019 high school graduate students in the City of Can\xf3vanas, who are alslo residents of Can\xf3vanas.  The incentives will be provided as a recognition for having completed their high school studies during these difficult times caused by the COVID pandemic.  The shift from presential to remote studies resulted in difficulties that led many students to fail in their studies, due to the change of the the way they were accustomed to received education. This situation have also affected their mental health due to the changes in our way of life after COVID-19.  By granting this incentive, we do not only recognize the effort of the students to obtain their High School\u2019s diploma, but to also of their parents. This incentive alleviates the economic burden in which parents incur for the activities related to graduating and post graduating costs; especially in the new reality brought by the pandemic. The office in charge of this activity is the Office of the First Lady of the Municipality of Can\xf3vanas.</t>
  </si>
  <si>
    <t>TPN-042428</t>
  </si>
  <si>
    <t>Public Health Communication Program</t>
  </si>
  <si>
    <t>The Municipality of  Can\xf3vanas will carry out a Public Health Communication Program (the \u201cProgram\u201d) as a measure to prevent and mitigate the spread of COVID-19. The Municipality\u2019s  Communications  Office will be in charge of the Program. The main objective of this office is to inform the citizens about the Municipality\u2019s arrangements, activities, projects, and plans through the timely, clear, and transparent disclosure through the different communication means available. \n\nAs part of the activities to be carried out under this Program, the Communications Office will develop public orientation campaigns that will raise awareness among citizens about the importance of vaccination, infection prevention measures, and the services available in the Municipality to continue fighting the Coronavirus, such as Vaccination Program, City Sanitation Program, among others. These campaigns will be carried out through flyers, social networks, television advertisements, and other promotional material.\n\nThe Program is expected to create awareness in citizens about the importance of continuing with prevention measures, the importance of vaccination as a preventive measure, as well as a greater participation of citizens and businesses in projects and/or activities developed for the response and recovery from the COVID-19 pandemic.</t>
  </si>
  <si>
    <t>TPN-060082</t>
  </si>
  <si>
    <t>Schools Materials - Program</t>
  </si>
  <si>
    <t>This activity consists of the delivery of scholar materials to be awarded before the start of the first school semester starting by August 2022. Due to the COVID-19 pandemic many families have suffered losses in their income This added to the increase in the cost of living which affects the economic capacity to acquire school materials in preparation for each school year By receiving school materials for the beginning of the school year families expenses will decrease This economy allows them to increase the amount of money they have for other school expenses such as the acquisition of uniforms and technological equipment among others The use of technological equipment has rise due to the demand for this items cause by the pandemic</t>
  </si>
  <si>
    <t>TPN-092974</t>
  </si>
  <si>
    <t>Economic Recovery Marketing Program</t>
  </si>
  <si>
    <t>The Municipality of Can\xf3vanas will carry out a Economic Recovery Marketing Program (the \u201cProgram\u201d) as a measure to promote and to reactivate the economy, and local tourism. The Municipality\u2019s  Communications  Office will be in charge of the Program. This office main objective is to inform the citizens about the Municipality\u2019s arrangements, activities, projects, and plans through the timely, clear, and transparent disclosure through the different communication means available. \n\nThe activities are carried out for residents and visitors of Can\xf3vanas, always taking into account the disinfection protocols. The planned activities will serve to enhance economic by promoting recreational turistical activities.  Some of the activities are (but not limited to):\n\n \nNights of Culture- on the last Friday of the month the Administration celebrates an activity in which economic development is promoted with the participation of artisans, merchants and artists from Can\xf3vanas, providing them with a free space for the activity.\n \nPico del Toro Scenic Route- with the intention of mitigating the adverse economic impact that merchants in the area have received as a result of COVID-19, we will be carrying out a program to support merchants to maximize their marketing strategies.  For this, the Program will prepere audiovisual material that will be provided to merchants in order to coordinate with them promotional efforts.\n\nEnhance economic by promoting recreational touristical activities.</t>
  </si>
  <si>
    <t>TPN-092733</t>
  </si>
  <si>
    <t>Move Your Way "Vida Saludable"</t>
  </si>
  <si>
    <t>The Municipality will use CLFRF funds to provide recreation and sport programs to the general public to strength and promote healthy communities.  The holistic program will take into consideration nutritition and psychology approaches as an engine for the enjoyment of recreation and the good use of free time in response to the public health emergency and economic impact caused by the pandemic.  Accordingly, the initiative is aimed at massifying the use of resources and participation in the different areas with children, young people, adults, the elderly and disabilities are presented; considering as well the prevention and mitigation of any pandemic.\n\n \n\nThis activity includes recreational activities to develop acceptable physical and mental health conditions, providing guided exercises, such as Zumba, Salsa, bootcamp and interactive competitions; providing productive opportunies.</t>
  </si>
  <si>
    <t>TPN-092730</t>
  </si>
  <si>
    <t>Salary Costs Incurred In Government Services</t>
  </si>
  <si>
    <t>The Municipality of Can\xf3vanas offers a variety of services.  This services are offered considering the new reality, aimed at mitigating and preventing the effect of COVID among its employees, residents, and the public.\n\n \n\nTo reinforce the Municipal revenue and to ensure the continuance of its services, the Municipality will cover the payroll and related costs for employees of the department that provide government services.  This will also allow the Municipality\u2019s ability to continue to provide these public services at pre-pandemic levels and could increase these services, as necessary.\n\n \n\nThe Municipality adopted the standard allowance to cover the reduction in its general revenue due to the public health emergency over the period of performance, for up to ten million dollars (31 CFR \xa7 35.6(d)(1)). This will permit the Municipality to use this reinforce its government services, mitigating and preventing shortfalls, building a strong, resilient, and equitable recovery.</t>
  </si>
  <si>
    <t>TPN-092729</t>
  </si>
  <si>
    <t>Security Services - Electronic Surveillance System</t>
  </si>
  <si>
    <t>In line with the concern of the Deputy Secretary of the Treasury to confront the most pressing challenges that our economy and communities face, the Municipality of Can\xf3vanas will acquire technology and equipment to allow law enforcement to efficiently and effectively respond to the rise in gun violence resulting from the pandemic.\n\n \n\nBy this activity, the Municipality will acquire an Electronic Surveillance System to provide security services, and keeping our families and communities safe. This will include:\n\nThe establishment of a Surveillance Center in the Municipal Police Command and an alternate one in the Emergency Management Center (known as OMME).\nInstallation of security cameras in the following areas:\nCity Hall\nEntrance to the Town Centre\nHighway 951\nJaime Rivera Hance Athletic Track\nNeftal\xed Ortiz Sports Complex\nIntersection Route 66 and 188\nRoads PR3, PR185, PR 9959 to 9951, PR874\nMultiple Use Building (Public Parking)\nAmong others\nIntegration with existing camera systems, such as those installed in the Municipal Services Center.\nTrain the police and OMME personnel in the use and laws related to the surveillance system, &amp; equipment to be acquire.\nNon-lethal response and personal protection equipment.\n \n\nThe office that will work this activity in coordination with our Municipal Police Department is the Municipal Office for Emergency and Management. OMME is a government entity responsible for coordinating with municipal departments, agencies of the Commonwealth of Puerto Rico, non-governmental organizations and the private sector, the response to emergencies within our jurisdiction.</t>
  </si>
  <si>
    <t>TPN-092728</t>
  </si>
  <si>
    <t>Enhancement for Public, Businesses and Community Service\u2019s Programs</t>
  </si>
  <si>
    <t>The Municipality of Can\xf3vanas, committed to its farmers and the food security of the Municipality, actively creates projects that improve the quality of life of our residents and promote economic development. Given this, the Agricultural Training Center (known as CCA for its initials in Spanish) was created, located in the old Castresana School, in the Las Yayas Sector of Lomas Ward.\n\n \n\nThe CCA provides workshops and trainings to farmers and the wider community.  In addition, it will develop a municipal nursery to supply the plants necessary for the creation and maintenance of public gardens and the reforestation of areas (Community Health) within the Municipality of Can\xf3vanas. Likewise, demonstration projects will be created of home gardens, medicinal plants, hydroponics, bee breeding, raising small farm animals and workshops on food preservation.\n\n \n\nThe above-mentioned office covers some of the traditional services provided by the Municipality of Can\xf3vanas under the Planning and Economic Development Office. Through the CCA, benefits are directly delivered to individuals, farmers and the community. Been trained in agricultural matters will help the beneficiaries not only regarding obtaining nutrition but acquiring economical sustainability.  \n\n \n\nThis activity will allow the continuity of these governmental services by obtaining a vehicle, which will provide aid by transporting materials and vegetation needed for the services provided by the CCA.</t>
  </si>
  <si>
    <t>TPN-092727</t>
  </si>
  <si>
    <t>Transportation &amp; Mechanics Vehicles for Operational and General Service Delivery</t>
  </si>
  <si>
    <t>The Municipality of Can\xf3vanas will acquire vehicles to enhancing the continuity of municipal services and support families, maintaining vital services amid revenue shortfalls, and build a strong, resilient, and equitable recovery assists qualified families (1 or more members), community, and public (beneficiaries). These Operational &amp; General Services Delivery will be provided by the Municipal\u2019s Transportation &amp; Mechanics Office.\n\n \n\nOver the past two years the fluctuation in the need for services to citizens has increased. The average during the years 2020 and 2021 was 408 participants who benefited from the municipal transportation system. Daily, the residents carry out multiple procedures in the urban area. As a result of this, the Transportation &amp; Mechanics Office want to increase its direct transportation services. The purpose is to transport the participants from the parking lots of the multipurpose building to the different government offices, medical offices, and any area on the Town, without the need to crowd the scarce parking lots distributed in the streets. This would improve the flow of traffic, help with the displacement of disabled and elderly people and increase the commercial activity of the urban area.</t>
  </si>
  <si>
    <t>TPN-092724</t>
  </si>
  <si>
    <t>Canovanas' Arts Summer Camp 2022 "Superarte"</t>
  </si>
  <si>
    <t>The Can\xf3vanas\u2019 Arts Summer Camp, called in Spanish as \u201cSuperArte\u201d, a word that appeals to super-arts or superate, emerging as a respond to promoting healthier living, recreation and socialization in environments aimed to mitigate the spread of COVID-19.  It is intended to improve the emotional well-being of children from 4 to 13 years old, primarly for those that lost instructional time (lost access to in person instruction for a significant period of time), residents of Can\xf3vanas, and children of municipal employees.\n\n \n\nThrough crafts, painting and drawings, children will be able to channel the concerns and concerns caused by the pandemic. It will be held in the Municipal Libraries of Campo Rico, La Central and San Isidro. The objective of this camp is to offer children the opportunity to manage their anxiety through varied activities after the confinement due to the Covid19 pandemic.</t>
  </si>
  <si>
    <t>TPN-092721</t>
  </si>
  <si>
    <t>Vehicles for Public Governmental Services related to Health and Environment</t>
  </si>
  <si>
    <t>The Municipality of Can\xf3vanas will acquire vehicles to enhance the continuity of municipal services and support families, maintain vital services amid revenue shortfalls, and build a strong, resilient, and equitable recovery assists qualified families (1 or more members), community, and general public (beneficiaries) by the following offices:\n\n \n\n(1).         Office of the Integrated Community Services (known as OSIC)\n\n(2).         Municipal Office for Emergency &amp; Disasters Management (known as OMME)\n\n(3).         Multi- Service Centers for the Elderly\n\n(4).         Department of Public Works\n\n(5).         Sports and Recreations Office\n\n(6).         Municipal Office Police\n\n \n\nThe above mentioned offices provided direct municipal services to its communities, in activities that promotes security, mental, physical and overall health.  Such services includes among others:  transporting people to medical appointments; providing hot meals; maintaining the city and green areas clean (free of contaminants, such as waste disposal); safely moving people on disasters; taking care of abandoned animals; providing food, supplies, materials and equipment during disasters; providing and supervising access to recreational and social activities (mental health); security by enhancing the municipal police office; sanitizing services.\n\n \n\nUnder this activity aid will be provided through the acquisition of vehicles that allows the continuity of those health (mental and physical) services mitigating the spread of the COVID effects as well as those that may occur during any kind of disaster or pandemic. A healthy community and environment, promotes health in general.</t>
  </si>
  <si>
    <t>TPN-092720</t>
  </si>
  <si>
    <t>Canovanas' Recreational Summer 2022</t>
  </si>
  <si>
    <t>Recreational activities and facilities are aimed at developing neighborhoods that promote and improve health and safety outcomes, such as parks, green spaces, recreational facilities, sidewalks, pedestrian safety features like crosswalks, projects that increase access to healthy foods, streetlights, neighborhood cleanup, and other projects to revitalize public spaces.\n\n \n\nThe Can\xf3vanas\u2019 Indians Summer Camp emerges as a respond to promoting healthier living, recreation and socialization in environments aimed to mitigate the spread of COVID-19.  The project is intended to improve the physical and emotional well-being of  children from 5 to 12 years old, primarly for those that lost instructional time (lost access to in person instruction for a significant period of time). The objective of this camp is to:\n\n \n\n\u2022             Offer opportunity to receive training, socialize, and practice in developing freedom, under the direction of an adult leadership.\n\n\u2022             Encourage the formation of healthy habits and provide activities that contribute to physical fitness\n\n\u2022             Develop love for nature and obtain outdoor living skills  \n\n\u2022             Help the children to develop talent and ability to create agreements with their own interests, skills and aptitudes in order to manage post COVID Pandemic effects.\n\n \n\nThe program consists of 14 days activities for fun, recreation and development in multiple educational and sports. Such activities includes: Grass Volleyball (\u201cVolleygrama\u201d), Soccer (\u201cBalonpie\u201d), Athletics, Physical Aptitude, Taekwondo, Theater, Art and Dance.  This initiative is designed to avoid crowds in congregated spaces, improving mood, in turn, improving body's defenses for illness, boosts dopamine, serotonin and endorphin levels, and improving cardiovascular health of individuals, among others.</t>
  </si>
  <si>
    <t>TPN-092717</t>
  </si>
  <si>
    <t>Waterbodies Cleaning</t>
  </si>
  <si>
    <t>Water infrastructure or aquatic infrastructure is a broad term for supply, treatment, storage, water resource management, flood prevention and hydropower systems. The term also includes large water flow transport systems such as canals.\nStormwater infrastructure is the engineered collection system that drains wet weather, like rain and snowmelt, to nearby waterbodies (\u201cdesag\xfces, sumideros, ca\xf1os, mar, embalses de agua, r\xedos\u201d). In Puerto Rico one of the most frequent flood problems are caused by clog pipes and waterbodies overflow, due to garbage dragged by water currents caused by heavy rains, storms and by human.\nBoth infrastructure are critical for protecting communities from costly urban flooding and protecting water quality in our waterways. It means that the malfunction of waterways not only affect security but it is as well a health matter.  In order to cover the needs of functional waterways and to provide a better public health, the Municipality of Can\xf3vanas provide pipe and wells cleaning services on all municipal roads. By this activity, the Municipality will cover the rental costs for the equipment that it uses with these purposes. Due to the high costs of obtaining and maintaining those equipment, the Municipality rents that equipment.</t>
  </si>
  <si>
    <t>TPN-092716</t>
  </si>
  <si>
    <t>Stay Safe Program - Purchase of Personal Protective Equipment</t>
  </si>
  <si>
    <t>The Fiscal Recovery Funds provide resources to meet and address emerging public health needs, including measures to counter the spread of COVID-19. For such purposes, the Municipality proposes continuity to the Stay Safe Program for the delivery of personal protective equipment to the general public, such as  masks, hand sanitizer, alcohol, desinfectants, hands soap among others, with the aim of preventing and mitigating COVID-19 infections.  These items are directly associated with avoiding the spread of the Coronavirus and are recommended by the Center for Disease Control (CDC) and the Puerto Rico Department of Health.\n\nThose items will be delivered in places with high traffic of people. Needs may increase or decrease due to increasing periods of infection or virus variants, the vaccination clinic that takes place, or other community needs that require large purchases of items.\n\nThe Community Integrated Services Office will be the lead office, in charge of this project. To carry out the tasks, the Municipality will require the following:\n\n\u2022             Purchase of personal protective material and equipment\n\n\u2022             Assignment of personnel to distribute the material and equipment\n\n\u2022             Design of distribution plans\n\n This activity serves as a preventive measure due to the possibility of a rebound in cases due to the emergence of new variants, as well as continue to reduce the positivity rate in the city. The CDC recommends continuing with prevention strategies, where the proper use of personal protective equipment play an important role in curbing the covid-19 infections.</t>
  </si>
  <si>
    <t>TPN-092714</t>
  </si>
  <si>
    <t>Covid-19 and Health Center</t>
  </si>
  <si>
    <t>The COVID-19 &amp; Health Center (the \u201cCenter) is designed to mitigate and prevent the spread of the coronavirus in the Municipality of Can\xf3vanas.  It will operate in collaboration with non-profit organizations, including a multi-disciplinary team integrated by different professionals.  The core elements are: contact tracing, vaccinations and direct services to individuals and families affected by the coronavirus. Some of the main objectives are:\n\n \n\n\u2022             Increase public awareness on COVID-19 preventive measures, reduce the virus transmission, through educational and promotional activities.\n\n\u2022             Develop and coordinate collaborative agreements related to vaccination and service delivery to manage the identified needs of the population resulting from research and screening efforts.\n\n\u2022             Investigate cases from Bio Portal information and self-referred cases.\n\n\u2022             Follow up contacts and cases until isolation or quarantine is complete.\n\n\u2022             Identify active outbreaks and report in a timely manner to the concerned areas so that they can be addressed and prevent the spread of the condition.\n\n\u2022             Provide health clinics in disadvantage communities\n\n\u2022             Covid19 testing\n\n\u2022             Serves as a liason to access other municipal units\n\n \n\nServices under this initiative will be provided by the following professionals:\n\n \n\n\u2022             Epidemiologist;\n\n\u2022             Program coordinator or administrator;\n\n\u2022             Call center operators;\n\n\u2022             Nurses\n\n\u2022             Case specialists;\n\n\u2022             Health monitor; and\n\n\u2022             Health Educator.\n\n \n\nIt will also provided psychological and nutrition services, support for families in isolation or quarantine, as well as referrals, related to the pandemic effects, health education, spiritual counseling, motivational services and life coaching.  The communities, and the  the bedridden, specially those in areas of difficult access, will be reach through the acquisition of a mobile unit.</t>
  </si>
  <si>
    <t>TPN-092709</t>
  </si>
  <si>
    <t>Federal Programs and External Resources' Vehicles and Equipment</t>
  </si>
  <si>
    <t>Enhancing and maintain Government Services: Within the services provided in order to support families, maintain vital services amid revenue shortfalls, and build a strong, resilient, and equitable recovery, the Office for Federal Programs and External Resources (FPER) assists qualified families (1 or more members) with material and services by the Housing Rehabilitation and, Housekeeping (or Home Helper) Services programs, among others.  To continue providing these services, the municipality needs to re-acquire three vehicles. \n\n \n\nTo attend the activity of Housing Rehabilitation to people of scarce economic resources, the municipality will acquire two (2) pickup 4x4.  Those vehicles will be used to carry out inspections of residence and provide materials to be used in rehabilitations.\n\n \n\nThe Housekeeper Program (\u201cAma de llaves\u201d in Spanish) is offered for individuals who due to their ages and/or medical conditions, are unable to perform household chores on their own. This program requires supervision and the vehicle to be acquire will supply this need.  Also, under this program and due to limitations that the beneficiaries may have, sometimes it is necessary to provide them supplies, as well as car pools , in order to provided  the needed household assistance.  The proposed vehicle to be acquiered is an SUV 4x4 not only for the above mentioned needs but also to reach areas of difficult access.\n\n \n\nIn addition, the Office of FPER  will use any of the pickup to provides services and assistance to the \u201ccanovanenses\u201d (Can\xf3vanas people) whoseeks and qualify for federal assistance such as utility equipment (water heater, fridge and washing machine).</t>
  </si>
  <si>
    <t>TPN-092707</t>
  </si>
  <si>
    <t>Salary Cost Incurred in Health Services</t>
  </si>
  <si>
    <t>The Municipality of Can\xf3vanas offers a variety of services aimed at mitigating and preventing the effect of COVID among its employment, residents, and the public. The objective is to achieve the control of COVID-19, stopping the chain of transmission. This to safeguard the well-being and minimize the mortality of the disease, through activities of:\n\n \n\n(1) disinfection in government service centers and offices, and\n\n(2) COVID testing and vaccination, and,\n\n(3) food delivery service (nutrition) to people over 62 years of age (considered one of the most vulnerable and disadvantaged populations because of COVID and any other disease.)\n\n \n\nTo reinforce the Municipal revenue and to ensure the continuance of its services, the Municipality will be able to reimburse the costs incurred related to perform these activities. This will also allow the Municipality\u2019s ability to continue to provide these public services at pre-pandemic levels and could increase these services, as necessary.</t>
  </si>
  <si>
    <t>TPN-004447</t>
  </si>
  <si>
    <t>Premium Pay I</t>
  </si>
  <si>
    <t>Special incentive program for employees who provided critical and essential duties for the continuity of the Municipality\u2019s services and to protect the health and well-being of the residents of the Municipality.  The premium pay will compensate to workers that faced heightened risks due to the characteristics and nature of their work duties, as defined in the interim final rule as work duties involving regular in-person interactions or regular physical handling of items that were also handled by others.  \n\nThe Municipality will compensate \u201cpremium pay\u201d to eligible employees as follows:\n\na.\tEligible employees providing eligible duties as declared by the Mayor; \nb.\tEligible employee duties will be calculated for the period beginning on July 1, 2020 to June 30, 2021 up to 300 eligible hours; and\nc.\tPayment will be based at $13 by eligible hours.</t>
  </si>
  <si>
    <t>TPN-005125</t>
  </si>
  <si>
    <t>The Municipality will allocate Coronavirus Local Fiscal Recovery Funds (\u201cCLFRF\u201d) for planning and administration purposes. Under this activity, the Municipality will ensure that CLFRF resources are used effectively in compliance the applicable regulations and to expedite citywide recovery and economic revamping.  The funds will be used for the payment of salaries and fringe benefits of employees working directly in the administration of the CLFRF funds and the ARPA Program, cost of consultants to support effective management and guarantee compliance with the requirements of laws and regulations, acquisition costs of equipment, materials, supplies, vehicle adquisition  and other necessary cost for the administration of the program.  \nThe  CLFRF funds administration will be led by the Federal Programs and External Resources Office (the \u201cFederal Office\u201d).  This office will be responsible for leading the response and recovery activities related to the COVID-19 pandemic, which will be financed mainly through the CLFRF funds.\nThe Federal Office will be responsible for the overall management and administration of the CLFRF funds, including:\n\n1.\tMonitoring and compliance activities\n2.\tFiscal, financial, and performance reporting\n\nThe will also provide oversight over the following:\n\n1.\tProcurement and contracting\n2.\tPayroll and invoice cash disbursements\n3.\tCoordination and oversight of municipal dependency working plans.</t>
  </si>
  <si>
    <t>TPN-005119</t>
  </si>
  <si>
    <t>Revenue Loss \u2013 Waste Management Operations</t>
  </si>
  <si>
    <t>TPN-005100</t>
  </si>
  <si>
    <t>Prospective Premium Pay to Municipality\u2019s Eligible Employees</t>
  </si>
  <si>
    <t>Special incentive program for employees who will provide critical and essential duties for the continuity of municipal services and to protect the health and well-being of the residents of the Municipality.  The premium pay will compensate employees of the Municipal Police and employees providing cleaning and disinfection services in residences and businesse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public safety and cleaning and disinfection services in residences and businesses) as declared in Municipal Ordinance #4 series 2021-2022;\n2.\tEligible workers duties will be calculated for the period from September 1, 2021 to June 30, 2023; and\n3.\tPayment will be based at $2.59 per hour for municipal police staff and $2.74 per hour for essential disinfection workers by hours worked.</t>
  </si>
  <si>
    <t>TPN-005098</t>
  </si>
  <si>
    <t>The Small Business Incentive Program's (the \u201cProgram\u201d) objective is to promote and sustain economic activity aimed at creating and maintaining jobs in order to enhance the quality of life of low- and moderate-income persons.  In addition, it aims to assist small businesses in need of economic support to address the economic crisis caused by the COVID-19 pandemic.\n\nThe Municipality will provide financial assistance in the form of grant of up to $2,500 to small business owners who can demonstrate (including but not limited to):\n\n\u2022\tIt is a bonafide business that has operated in the Municipality of Can\xf3vanas since calendar year 2019;\n\u2022\tIt has been negatively impacted by the COVID-19 (e.g., loss of revenue); \n\u2022\tThe negative impact has not been completely compensated by any other governmental program;\n\u2022\tIt has at least one (1) full-time employee (includes business owner)</t>
  </si>
  <si>
    <t>TPN-005097</t>
  </si>
  <si>
    <t>After School Arts Program</t>
  </si>
  <si>
    <t>The School of Arts in the Municipality of Can\xf3vanas will be the scenery for the After School Arts Program. In the historic times we are facing, it is vitally important to focus on preserving the mental health of children and young people, which has been adversely affected by the changes in our way of life in the aftermath of COVID 19.\n\nThe educational program will consist of providing courses in fine arts, dance, drama and band to students between the ages of 8 to 18 years old, during the periods of 4:00 pm to 8:00 pm. The facilities of the former Andr\xe9s Flores L\xf3pez School on Autonom\xeda Esquina Palmer Street will be rehabilitated as part of this activity to provide all resident students of Can\xf3vanas with skills, artistic talent and interest in the fine arts with the opportunity to receive training and develop in this field. It will also help to broaden their social, cultural and educational awareness.\n\nThis activity will allow students resident of the identified areas or that are of low- and moderate-income households to regain their quality of life post COVID 19 through the fine arts.</t>
  </si>
  <si>
    <t>TPN-005093</t>
  </si>
  <si>
    <t>Installation of Residential Water Cisterns</t>
  </si>
  <si>
    <t>The Installation of Residential Water Cisterns with integrated Hydraulic Backup System activity\u2019s main purpose is to provide appropriate water storage services to eligible individuals within specific communities. This activity will provide qualified individuals the installation of a 500 gallon cistern with a pumping system and necessary hardware.\n\nReceiving appropriate water services has been a life-long challenge for many of the Municipality\u2019s residents, specially in rural communities where the topography of the area requires the constant pumping of water to higher ground levels. Puerto Rico\u2019s electric and power systems and infrastructure have rapidly deteriorated in recent years, which has aggravated this challenge. Many residents find themselves with no water or low-pressure since water pumps do not have the appropriate power to provide the necessary services. Adequate water services are necessary to mitigate the COVID-19 pandemic.\n\nThis activity will allow the Municipality to provide its residents with a consistent short-term water supply. This activity will also provide these individuals the opportunity to maintain the necessary hygiene standards and mitigate the spread of the Coronavirus.</t>
  </si>
  <si>
    <t>TPN-102085</t>
  </si>
  <si>
    <t>School of Sports</t>
  </si>
  <si>
    <t>The Municipality, as part of the measures to mitigate the impact of COVID-19 on education, will be implementing a sport school program, to support those students from ages between 12 to 18 years old that were disproportionately negative impacted by the pandemic. This program is intended to address educational gaps, improve student achievement, promote future athletes, and address pre-existing educational, academic, and social disparities exacerbated by the pandemic. \n\n \n\nThe School of Sports program will be based in formative sports which are aimed to contribute to the integral development of the children into the processes of initiation, foundation, and sports improvement. Data from the Puerto Rico Department of Education shows that a total of 3,018 students in the Humacao Region, which included Can\xf3vanas, failed during the 2020-2021 academic year and the school dropout rate reached 2.41%.\n\n \n\nThe athletic development programs are appropriately related to age, fitness, wellness and expected performance for their competitive level of desired. The goal is to achieve optimal fitness to improve each student athletic efficiency. This by:\n\nSpeed, agility, and movement\nEndurance Conditioning\nStrength\nFlexibility\nBalance\nCore\nThe objectives are:\n\nTo achieve high performance in sports through training in individual sports and team. Increase the commitment of parents to the program and involve them in maintaining the constant growth of the program.\nDiversify the activities of our children and youth, as well as improve the discipline in the formation of the adult.\nMaximizing their potential, performance, and sports results.\nSystematically maintain the student's strength and level of progress.</t>
  </si>
  <si>
    <t>TPN-044373</t>
  </si>
  <si>
    <t>COVID-19 TESTING ACQUISITION</t>
  </si>
  <si>
    <t>The COVID Testing Acquisition Project is a vital component of the activities designed to mitigate and prevent the spread of the coronavirus in the Municipality of Carolina.  The program is operated in collaboration with the Puerto Rico Department of Health.  The Project encompassed the acquisition of COVID-19 Rapid-At-Home Tests from a qualified provider and deliver free to households in Carolina that were disproportionately impacted from the pandemic.  This project will allow and increase the access to COVID-19 tests in Carolina.</t>
  </si>
  <si>
    <t>TPN-044266</t>
  </si>
  <si>
    <t>HOME REPAIRS AND IMPROVEMENTS</t>
  </si>
  <si>
    <t>The Municipality will use CSLFRF for the Home Repairs and Rehabilitation Program (the \u201cProgram\u201d) to aid homeowners for necessary repairs and/or rehabilitation.  The Municipality created this activity after identifying that their population was disproportionately impacted by the COVID-19 pandemic and are unable to afford necessary repairs in their homes due to a decrease in income and/or increase in expenses.  The Municipality will allocate CSLFRF\u2019s to support individuals and families who were hit the hardest by the pandemic and need to rehabilitate or rebuild homes so that they meet minimum standards of quality of life. This activity will also provide these individuals the opportunity to remain in the neighborhood in a safe, healthy, renovated home and mitigate the spread of the coronavirus.  The implementation of this program is targeted to fulfill the need of approximately one hundred and eighty-eight (188) households / housing units.</t>
  </si>
  <si>
    <t>TPN-054268</t>
  </si>
  <si>
    <t>VACCINATION AND TESTING</t>
  </si>
  <si>
    <t>The Municipality considers it necessary to continue with consistent and thorough efforts for the mitigation and prevention of the spread of Coronavirus in Carolina through vaccination, testing and other tasks that have proven to be very useful and effective.\n\nThe Municipality will continue providing vaccination \u2013 doses and boosters - using its facility named \u201cColiseo Guillermo Angulo\u201d to eligible citizens in accordance with federal, state and local laws/regulations.  Also, the Municipality will be providing COVID testing in its facility named \u201cEstadio Roberto Clemente Walker\u201d, as well.  Those activities will be undertaken in collaboration with private and non-for-profit organizations when applicable.  The Municipality will assign appropriate qualified personnel to administer and deliver both health care services complying with the standards established by the Puerto Rico Health Department.  \n\nThe vaccination/testing team is comprised by a director, six (6) nurses, two (2) social workers, (2) service representatives and other administrative support personnel; additional nurses may be contracted as needed.  These personnel will be assigned to work in each of the tasks according to the service plan and the needs that are identified.  The project also includes service contracts, materials and supplies, medical equipment, office equipment, rental for special events, internet access and catering for special events, among others.  The lead office in this activity will be the Citizen Services Department whose director is Ms. Marisol Correa.\n\nIn addition, there will also be other COVID related health expenses which are in response to the health emergency.</t>
  </si>
  <si>
    <t>TPN-054119</t>
  </si>
  <si>
    <t>PUBLIC COMMUNICATIONS PLAN</t>
  </si>
  <si>
    <t>The Municipality of Carolina will conduct a comprehensive Public Communication Program (the \u201cProgram\u201d) as a strategy to prevent and mitigate the spread of COVID-19 that will be overseen by the Municipality\u2019s Press and Communications Office.  The main objective of this Program is to provide valuable information to its citizens regarding the Municipality\u2019s services, activities, projects, plans and any other useful information regarding COVID-19 using the different communication means available.  The main activities to be conducted under this Program are: \n\u2022\tPublic communications campaign \u2013 The promotional plan could cover advertisements in radio and television, billboards, postings in social networks and other promotional material such as flyers and specialties.\n\u2022\tPurchase of digital monitors \u2013 The monitors will be placed in heavy traffic areas to provide COVID-19 related information.\n\u2022\tAcquisition of two (2) sound buses \u2013 The sound buses will visit communities to provide COVID-19 related information using sound recording.   The goals of the Program are to:\n\u2022\traise awareness among citizens about the importance of vaccination in its various doses and testing as preventive measures,\n\u2022\tprovide the measures available to prevent infection to oneself and others, \n\u2022\tinform of the services available in the Municipality to continue fighting the Coronavirus as well as those regarding access to benefits,\n\u2022\t motivate a greater participation of citizens and businesses in projects and/or activities developed for the response and recovery from the COVID-19 pandemic.</t>
  </si>
  <si>
    <t>TPN-093730</t>
  </si>
  <si>
    <t>COMMUNITY OUTREACH (COVID DAY)</t>
  </si>
  <si>
    <t>The Municipality has designed a community outreach program (the Program) with the objective of providing education and information regarding the services, activities, and projects that the Municipality is offering.  Accordingly, the Municipality will provide, among others, printed materials to households and communities in Carolina using the Municipality\u2019s staff for this initiative.  In addition, under this activity the Municipality will distribute personal protective equipment kits which include masks, gloves, alcohol, and disinfectant, among others.  These items will aid in mitigating and preventing the spread of the Coronavirus, as recommended by the Center for Disease Control (CDC) and the Puerto Rico Department of Health.  \n\nThis activity will respond and improve the quality of life for the citizens and households in Carolina which were disproportionately impacted by the pandemic due to pre-existing health, economic, and social disparities.  The program will be executed entirely by municipal staff visiting in person each household within the communities starting on a weekly basis (every Friday).  Later on it changed to once a month.\n\nThe goal is to cover the entire population of the Municipality of Carolina which is 154,815 according to the 2020 Census.</t>
  </si>
  <si>
    <t>TPN-093725</t>
  </si>
  <si>
    <t>HOME AND COMMUNITY HEALTH BASED SERVICES</t>
  </si>
  <si>
    <t>The Municipality has designed this program as part of the strategy to provide a healthy physical and emotional environment to household and communities that were disproportionately impacted by the pandemic due to pre-existing health, economic, and social disparities.     Due to the disproportionate effect of the pandemic, home and communities\u2019 health-based services are an essential course of action to mitigating negative factors associated with the pandemic.  The service to be provided will include: \n\u2022\tCOVID vaccinations and tests,\n\u2022\tHealth screening tests (glucose, blood pressure, lipid profile, body mass index, temperature, pulse, etc.),\n\u2022\tMedical evaluation,\n\u2022\tNutritional education,\n\u2022\tInformation for promoting mental health and avoiding mental illness,\n\u2022\tDetection of possible mental health issues that require support and/or referrals, \n\u2022\tInformation regarding domestic violence, and\n\u2022\tDetection of possible domestic violence circumstances.  \n\nTo undertake this program, the Municipality will need a mobile specialized health unit furnished with the necessary equipment to provide physical and mental health services by in-person visits in urban and rural areas Municipality-wide.  In addition, the personnel costs, fringe benefits, professional services and other related costs will be covered with the CLFRF, as well.</t>
  </si>
  <si>
    <t>Mobilized health unit (vehicle) equipped with:  COVID-19 vaccination and testing,  health screening, medical evaluation, nutritional information and mental health and domestic violence information and detection.</t>
  </si>
  <si>
    <t>TPN-093718</t>
  </si>
  <si>
    <t>INSTALLATION OF RESIDENTIAL WATER CISTERNS</t>
  </si>
  <si>
    <t>The Installation of Residential Water Cisterns activity\u2019s main purpose is to provide appropriate water storage services to eligible households and/or communities.  This activity will provide qualified individuals the installation of a 400-gallon cistern with a pumping system and the necessary hardware.  \nReceiving appropriate water services has been a life-long challenge for many of the Municipality\u2019s residents, particularly in rural communities where the topography of the area requires the constant pumping of water to higher ground levels.  Many residents find themselves with no water or low water pressure since water pumps operated by the state, do not have the appropriate power to provide the necessary services.  In addition, periods of drought worsen the availability of the required water supply.  Adequate water services are an essential part of the standard sanitary measures that are essential in providing a safe and healthy living environment.  Sanitary measures were the first line of defense against the spread of the COVID-19 virus, and they continue to be useful in the challenge of controlling the proliferation of the Coronavirus.\n\nThis activity will allow the Municipality to provide its residents with a consistent short-term water supply to compensate the lack of stability in the water supply.  As a byproduct, this activity will provide these individuals the opportunity to maintain the necessary hygiene standards and reduce the spread of the Coronavirus.</t>
  </si>
  <si>
    <t>TPN-094148</t>
  </si>
  <si>
    <t>TECHNOLOGICAL INFRASTRUCTURE IMPROVEMENTS</t>
  </si>
  <si>
    <t>In 2014 the Municipality implemented SAP Enterprise Resource Planning (ERP), an architecture software handling budget, finance, human resources, and logistics with a centralized data base.  Since an approximately a decade of use on a high-volume level, the Municipality deems necessary an update to the technological infrastructure by updating the ERP to ensure that the processes and the use of data and analysis support the compliance and completeness of the CLFRF\u2019s activities in an effective, accurate and efficient way.\n\nThe project encompassed the implementation of the following improvements to the SAP ERP as follows:\n\n\u2022\tSecond phase of SAP Multichannel Foundation - This will increase the types of payments that can be processed through the Municipality\u2019s web portal to better serve citizens. This will greatly improve the citizen\u2019s satisfaction regarding their interaction in obtaining fee-based services which is cumbersome and inefficient. \n\u2022\tUpdate of Business Rule Framework+ - The calculation motor for tax impositions and claims is becoming obsolete.  This will avoid unnecessary duress to the business community by avoiding misunderstandings and curtail inaccuracies in taxpayer data. \n\u2022\tSAP New General Ledger (NGL) \u2013 This will cover all functionalities that were implemented originally with the use of separate general ledgers.  Improvement in the data management system will support the business sector by eliminating the need for them to maintain separate accounting records for each type of general ledger to reconcile with the Municipality.  In addition, the Municipality eliminates the required reconciliations during closing. \n\u2022\tSAP Data Archiving -   By moving files that have accumulated and are no longer in use to storage media, the system becomes more efficient and cost effective.  This will improve productivity and data collection to make better decisions.</t>
  </si>
  <si>
    <t>TPN-094137</t>
  </si>
  <si>
    <t>CONSTRUCTION OF ROOF FOR DRYING BEDS</t>
  </si>
  <si>
    <t>The Municipality is required to have an appropriate management strategy for handling the sludge (biosolids and water) produced in its potable water treatment facility in Trujillo Bajo; particularly with respect to compliance with Environmental Protection Agency (EPA) regulations. \nThe strategy is focused on the two (2) components of the sludge stored in the retention tank: water and biosolids.  Water within the tank is emptied into an artificial water retention pond by using pumps.  The water is aerated using a fountain which helps dissolve chemicals in order to return this water to the river following the National Pollutant Discharge Elimination System (NPDES) Permit guidelines established by the EPA.  The remaining biosolids are deposited into drying beds.  This step consists of dewatering and placing it to dry. Once the biosolids are dried, they are removed and disposed of according to EPA approved alternatives.    \nThis activity consists of the construction of a roof structure over the drying beds that would improve efficiency by avoiding delays in the drying process caused by our tropical climate and frequent and abundant rainfall.  This project will enable the Municipality to:\n\u2022\tImprove handling of the increase in sludge volume due to the constant water extraction (24/7), mud, sediment, river overflows, among others, when providing drinking water for residents, commerce, and institutions.\n\u2022\tImprove compliance with EPA regulations regarding management of biosolids and processed water.\n\u2022\tDecrease the environmental impact by avoiding the disposition of sludge into landfills since dry sludge can be used for planting when mixed with soil.</t>
  </si>
  <si>
    <t>TPN-094128</t>
  </si>
  <si>
    <t>PUMP REPLACEMENT, MOTORS AND COLLECTOR CLEANING</t>
  </si>
  <si>
    <t>The Municipality\u2019s water well operates with four (4) lateral collectors which are used to suck raw  water, passing through a system of grids into the treatment plant.  With the use of water pumps and motors, the water collected is emptied into the treatment system located in Barrazas, a rural community.\n  \nThe proposed project is to rehabilitate the water infrastructure accomplished by replacing two (2) water pumps, two (2) motors and two (2) flanged pump columns along with the cleansing of all four (4) collectors.   These are considered all to be necessary improvements that will increase the capacity and the useful life of the water infrastructure and is supported by the wide range of categories eligible through the  Drinking Water State Revolving Fund (DWSRF) administered by the EPA.  This activity will:\n\n\u2022\tIncrease the drinking water supply to residents, commerce, and institutional users because with the passing of time, the constant water extraction (24/7), mud, sediment, river overflows, among others, decrease the water extraction capacity of the existing infrastructure which in turn diminishes the water capacity available for distribution;\n\u2022\tEnable the Municipality to provide daily the two million (2,000,000) gallons of water which when added to the seven million (7,000,000) gallons supplied daily by the state\u2019s acueduct system, reaches the required daily amount of nine million (9,000,000) gallons required to satisfy the needs of the rural area within applicable standards; and\n\u2022\tImprove water quality by filtering more effectively undesirable material and processing water in a more efficient manner with new equipment.</t>
  </si>
  <si>
    <t>TPN-094088</t>
  </si>
  <si>
    <t>CONSTRUCTION OF DRINKING WATER FILTRATION SYSTEM, WATER TANK, EMERGENCY TRUCK WA</t>
  </si>
  <si>
    <t>The Municipality\u2019s aqueduct (in rural sector, Barrazas) started operations in 2002.  It consists of a: dual filtration system, subterraneous 200,000-gallon concrete drinking water retention box, oasis with various waterspouts and emergency truck water hauling station to supply water to the Fire Department, water tank trunks (e.g., Municipal Emergency Management and Disaster Administration Office) and residents looking to fill their private portable water cisterns. \n\nThe proposed project is the construction of a new aqueduct system secondary and consolidate it with the existing aqueduct operations.  The new construction will be very similar to the original described above.  It will be comprised of a drinking water filtration system, a 200,000-gallon drinking water storage tank aboveground, an oasis and an emergency truck water hauling station.\n\nThis activity will allow the Municipality to: \n\u2022\tincrease the drinking water supply to residents, commerce, and institutional users,\n\u2022\tcreate a secondary system which will allow the performance of regular maintenance tasks, thus increasing efficiency in operations and providing a constant water supply, and\n\u2022\trespond with resilience when and if, natural phenomena occur.\n\nThis project is in accordance with the Drinking Water State Revolving Fund (DWSRF) whose primary use is, assistance to water utilities for capital improvements; the Municipality has an eligible public water system.  Resiliency is an important concept for the DWSRF.  In case of an earthquake cracking the existing drinking water retention box, the new water tank will allow continuation of the provision of drinking water due to location aboveground and construction material.\n\nThe Municipal Aqueduct Department reporting to the Infrastructure Manager will be the lead office in charge of this project.</t>
  </si>
  <si>
    <t>TPN-005560</t>
  </si>
  <si>
    <t>PURCHASE OF PERSONAL PROTECTIVE MATERIALS AND EQUIPMENT</t>
  </si>
  <si>
    <t>The Coronavirus Local Fiscal Recovery Funds provide resources to meet and address present and emerging public health needs.  This naturally, includes taking measures to prevent the spread of COVID-19. For such purposes, the Municipality will continue with the allocation of personal protective materials and equipment (PPME) to the Municipality\u2019s employees, general public and businesses by delivering them throughout the communities.  This PPME consists of items such as masks, hand sanitizer, alcohol, disinfectants, hand soap and plastic gloves, among others.  These items are directly associated with avoiding the spread of the Coronavirus and are recommended by the Center for Disease Control (CDC) and the Puerto Rico Department of Health.  Thus, preventing and mitigating COVID-19 infections.  Needs may increase or decrease depending on fluctuations in the number of infections and/or virus variants. \nThe General Services Office reporting to the Administration Manager will be the lead office in charge of this project.  To carry out this project, the Municipality will need the following:\n\u2022\tPurchase of personal protective materials and equipment\n\u2022\tAssignment of personnel to distribute the PPME\n\u2022\tDesign of distribution plans\nThis activity serves as a preventive measure due to the possibility of a rebound in cases due to the emergence of new variants, as well as continue to reduce the positivity rate in the city. The CDC recommends continuing with prevention strategies, where the proper use of personal protective equipment play an important role in curbing the COVID-19 infections.</t>
  </si>
  <si>
    <t>TPN-005517</t>
  </si>
  <si>
    <t>PREMIUM PAY TO ELEGIBLE PUBLIC EMPLOYEES</t>
  </si>
  <si>
    <t>Special incentive program for employees who perform essential duties for the continuity of public services in critical infrastructure sectors, which includes protecting the health and well-being of the residents of the Municipality.  The premium pay will compensate workers that faced heightened risks due to the character and nature of their work duties as defined in the interim final rule; these are those who:  regularly perform in-person work, interact with others at work or physically handle items that were handled by others.  Accordingly, the Municipality will compensate \u201cpremium pay\u201d based on the following:\n1.\tEligible workers providing eligible duties as declared by the Mayor\n2.\tEligible worker\u2019s hours will be calculated for the period starting on March 16, 2020, thru June 30, 2020, up to a maximum of 300 eligible hours\n3.\tPayment will be based at a rate of $10 per eligible hour\n4.\tTotal pay (salary, differential, bonuses, and premium pay) per employee cannot exceed 150% of Puerto Rico\u2019s average annual wage for all occupations ($46,125)\n5.\tEligible worker must be an employee of the Municipality at the date of approval by the Municipal Legislature of the applicable ordinance.</t>
  </si>
  <si>
    <t>TPN-009256</t>
  </si>
  <si>
    <t>REVENUE LOSS - PUBLIC SERVICES OPERATIONS</t>
  </si>
  <si>
    <t>The Public Services Operations activity will ensure the continuance of the Municipality\u2019s public services operations through the allocation of revenue replacement funds. The Municipality will be able to cover the costs of personnel providing general services to the citizenry. \n\nThe Municipality\u2019s Public Services Office (Gerencia de Servicios) develops and implements public policy and strategies to improve the quality of life of Carolina\u2019s residents. The Public Services Management Office integrates the following public services departments to guaranty effective and efficient services are provided to the Municipality\u2019s residents:\n\n\u2022\tCitizen Services\n\u2022\tSolid Waste Management\n\u2022\tEnvironmental Control\n\u2022\tSports and Recreation\n\u2022\tAnimal Control\nIn addition, the Public Works Department which is part of the Municipality\u2019s Infrastructure Office (Gerencia de Infraestructura) is responsible for developing and implementing public policy and strategies regarding municipal infrastructure.</t>
  </si>
  <si>
    <t>TPN-009248</t>
  </si>
  <si>
    <t>REVENUE LOSS - PUBLIC SAFETY OPERATIONS</t>
  </si>
  <si>
    <t>The Public Safety Operations activity will ensure the continuance of the Municipality\u2019s public safety operations through the allocation of revenue replacement funds. The Municipality will be able to cover the costs of police, emergency management, and other safety personnel, as well as other operating costs, if necessary. \n\nThe Municipality\u2019s Safety Management Office (Gerencia de Seguridad) develops and implements public safety strategies to improve the quality of life of Carolina\u2019s residents. The Safety Management Office integrates the following public safety departments to ensure the rapid and efficient response to emergencies:\n\n\u2022\tMunicipal Police\n\u2022\tEmergency Management and Disaster Administration\n\u2022\tFire\n\u2022\tIntegrated Safety Services and Virtual Technology</t>
  </si>
  <si>
    <t>TPN-011038</t>
  </si>
  <si>
    <t>RAINWATER COLLECTION SYSTEM IMPROVEMENTS</t>
  </si>
  <si>
    <t>The Rainwater Collection System Improvements project consists of the following: construction of reinforced concrete swales, curbs, gutters, etc.; installation of polyurethane pipes (N20), concrete pipes, head walls, catch basings, rip rap and prevention walls; and cole milling, cleaning, repaving and painting road markings on rural roads. \n\nUnder this activity, the Municipality will improve the quality of water in accordance with the Clean Water Act by improving the collection and discharge of rainwater flow, which in turn, controls pollution and protects the water bodies.  Rural paved roads generate a large volume of surface runoff due to the impermeability of the asphalt.  In addition, gravity propels these large volumes at greater speeds.  When rural roads do not have concrete swales, curbs, gutters and other infrastructure improvements, the rainwater will spill over to adjacent land contaminating it with wastewater from septic tanks or other disposition systems, chemicals and other elements.  Another by-product of these large amounts of water traveling at great speed is that it causes soil erosion, which ends up as sediment in water bodies.  The excessive sediment compromises the supply and quality of water which in turn has a negative impact on healthiness, particularly during a pandemic such as COVID-19.  An increase in frequency and intensity of rain is expected due to climate change for which planting plants and trees is included.</t>
  </si>
  <si>
    <t>TPN-105326</t>
  </si>
  <si>
    <t>PREMIUM PAY-MILITARY</t>
  </si>
  <si>
    <t>Special incentive program for employees who performed essential duties for the continuity of municipal services in critical infrastructure sectors, which included protecting the health and well-being of the residents of the Municipality.  Premium pay will compensate workers that faced heightened risks due to the character and nature of their work duties as defined in the final rule; these are those who:  regularly perform in-person work, interact with others at work or physically handle items that were handled by others.  Accordingly, the Municipality will compensate based on the following:\n\n1.\tEligible workers providing eligible duties as declared by the Mayor\n2.\tEligible worker\u2019s hours will be calculated for the period starting on March 16, 2020, thru June 30, 2020, up to a maximum of 300 eligible hours\n3.\tPayment will be based at a rate of $10 per eligible hour\n4.\tTotal pay (salary, differential, bonuses, and premium pay) per employee cannot exceed 150% of Puerto Rico\u2019s average annual wage for all occupations ($46,125)\n5.\tEligible worker must be an active employee of the Municipality at the date of approval by the Municipal Legislature of the applicable resolution.\n\nTwo (2) employees that qualified for Premium Pay did not receive payment because they were on military leave at the date of approval of the applicable resolution.  Resolution #9 Series 2021-2022-13 stated that at the date of approval, employees had to be active, rendering services for the Municipality of Carolina.   The legal consultant\u2019s opinion stated that these military personnel should receive premium pay.</t>
  </si>
  <si>
    <t>TPN-130918</t>
  </si>
  <si>
    <t>This program provides temporary housing and transportation for our homeless population.  The program also aims to reunite the homeless individuals with their families, if possible, to help them obtain support from their closest relatives.</t>
  </si>
  <si>
    <t>TPN-130917</t>
  </si>
  <si>
    <t>Ron Wood</t>
  </si>
  <si>
    <t>Ron Wood will provide wrap around services to the homeless population, such as Behavioral Health, Life skills, Transportation, Obtaining important documents such as birth certificates, social security cards, etc., legal and financial services, help address medical needs, and get them into a housing program.</t>
  </si>
  <si>
    <t>TPN-130914</t>
  </si>
  <si>
    <t>Night off the Street</t>
  </si>
  <si>
    <t>Outreach to the homeless community of Carson City, to help to get those in need the assistance they deserve, as well as supplies for the program, which operates in various churches during the winter months as a shelter for the homeless.</t>
  </si>
  <si>
    <t>TPN-049734</t>
  </si>
  <si>
    <t>Nevada Humane Society Employee Training Program</t>
  </si>
  <si>
    <t>This is training funds for the Nevada Humane Society. To train staff and volunteers \nand to help retain workers.</t>
  </si>
  <si>
    <t>TPN-049791</t>
  </si>
  <si>
    <t>St. Vincent de Paul Society Homeless Support</t>
  </si>
  <si>
    <t>This is a program that supports the homeless in Carson City with clothing and other needed items to keep them warm and from getting sick.</t>
  </si>
  <si>
    <t>TPN-049747</t>
  </si>
  <si>
    <t>Boys &amp; Girls Club Trauma Informed Care Program</t>
  </si>
  <si>
    <t>The Boys and Girls Club of Western Nevada is providing training for staff and a new trauma informed care program for the children that attend their program.</t>
  </si>
  <si>
    <t>TPN-050715</t>
  </si>
  <si>
    <t>RSVP Electric Vehicle Project</t>
  </si>
  <si>
    <t>RSVP is a senior assistance program. The program provides meals, home care, and transportation to seniors to get to doctors appointments.</t>
  </si>
  <si>
    <t>TPN-050692</t>
  </si>
  <si>
    <t>AEDV COVID-19 Lost Revenue Program</t>
  </si>
  <si>
    <t>The grant is to help AEDV recovery for the two year loss of Taste Downtown.  This is a major revenue source for this non-profit and due to COIVD-19, they did not have the event in 2020 or 2021.</t>
  </si>
  <si>
    <t>TPN-097377</t>
  </si>
  <si>
    <t>Storm Water Labor Loss</t>
  </si>
  <si>
    <t>Labor loss.</t>
  </si>
  <si>
    <t>TPN-097375</t>
  </si>
  <si>
    <t>City Space Needs</t>
  </si>
  <si>
    <t>For the safety of Carson City employees and customers, funds are to be spent on the review and expansion of city offices.</t>
  </si>
  <si>
    <t>TPN-097373</t>
  </si>
  <si>
    <t>Transportation District 1-5 Projects</t>
  </si>
  <si>
    <t>Transporation and road safety improvement for Carson City.</t>
  </si>
  <si>
    <t>TPN-023807</t>
  </si>
  <si>
    <t>Mills Park Pickleball Courts</t>
  </si>
  <si>
    <t>The purpose of this project is for design and construction of a new pickleball complex at Mills park. Pickleball is the fastest growing sport in the United States and the need  for a local facility is obvious. Other pickleball courts in Carson City cannot meet the current demand.</t>
  </si>
  <si>
    <t>TPN-023790</t>
  </si>
  <si>
    <t>Invest In Broadband Infrastructure</t>
  </si>
  <si>
    <t>Invest In Broadband Infrastructure for unserved or underserved communities. Partner with local provider.</t>
  </si>
  <si>
    <t>TPN-023707</t>
  </si>
  <si>
    <t>Implement FY 23 Storm Water Capital Plan</t>
  </si>
  <si>
    <t>TPN-023701</t>
  </si>
  <si>
    <t>Southeast Mandatory Sewer Extension Project</t>
  </si>
  <si>
    <t>Southeast Mandatory Sewer Extension Project. his project includes extending the sewer main on Arthur Street to the west of Center Drive as well as along Silver Sage to the north and south of Arthur. This area was identified as an area where the City needed to provide sanitary sewer to properties and require private septic systems to be abandoned due to groundwater quality issues.  The City\u2019s population is approximately 58,000.</t>
  </si>
  <si>
    <t>TPN-023713</t>
  </si>
  <si>
    <t>Quill Treatment Plan Rehabilitation</t>
  </si>
  <si>
    <t>Quill Treatment Plan Rehabilitation. A treatment technology replacement was identified as the most reliable and sustainable solution to the issues currently being experienced at QWTP. This relatively low-cost impact solution includes replacing the existing filtration system with a modern packaged treatment system, ensuring compliance capability with existing and future water treatment regulations. The City\u2019s population is approximately 58,000 and this solution seeks to continue to use many of the components of the existing QWTP while upgrading and enhancing the treatment process.</t>
  </si>
  <si>
    <t>TPN-023631</t>
  </si>
  <si>
    <t>Environmental Health Division Manager</t>
  </si>
  <si>
    <t>Environmental Health Division Manager for three years</t>
  </si>
  <si>
    <t>TPN-023626</t>
  </si>
  <si>
    <t>Public Health Disease Investigator</t>
  </si>
  <si>
    <t>Public Health Disease Investigator for three years.</t>
  </si>
  <si>
    <t>TPN-023612</t>
  </si>
  <si>
    <t>CCHHS Deputy Director</t>
  </si>
  <si>
    <t>CCHHS Deputy Director for three years.</t>
  </si>
  <si>
    <t>TPN-023581</t>
  </si>
  <si>
    <t>City Department /Elected offices COVID -19 Mitigation Efforts</t>
  </si>
  <si>
    <t>TPN-023579</t>
  </si>
  <si>
    <t>Senior Center Restrooms</t>
  </si>
  <si>
    <t>TPN-023572</t>
  </si>
  <si>
    <t>Jail Full Body Scanner &amp; Air Purifiers</t>
  </si>
  <si>
    <t>TPN-023558</t>
  </si>
  <si>
    <t>Relocate Vitality Unlimited from CCHHS 2nd Floor</t>
  </si>
  <si>
    <t>Relocate Vitality Unlimited from CCHHS 2nd Floor to free up space for CCHHS operational.\nMOU in place as of 12/31/2024</t>
  </si>
  <si>
    <t>TPN-023589</t>
  </si>
  <si>
    <t>Health Annex Project</t>
  </si>
  <si>
    <t>TPN-023534</t>
  </si>
  <si>
    <t>Ventilation Improvements/HVAC Systems</t>
  </si>
  <si>
    <t>Ventilation Improvements and HVAC Systems for Carson City Buildings.</t>
  </si>
  <si>
    <t>TPN-023813</t>
  </si>
  <si>
    <t>Payroll Grants Administrator</t>
  </si>
  <si>
    <t>Payroll Grants Administrator. The Carson City Grants Administrator is the person who is helping to manage and report on the ARPA funding.</t>
  </si>
  <si>
    <t>TPN-023811</t>
  </si>
  <si>
    <t>The purpose of this project is for replacement of some of our aging restroom facilities within Carson City Parks. Older facilities are challenging to clean and prone to freezing which requires winterization and closures. Newer pre-fabricated units are easier to clean and can be designed for year-round use with freeze proof fixtures.  This is very important as Carson City has seen our homeless population skyrocket since COVID.</t>
  </si>
  <si>
    <t>TPN-023802</t>
  </si>
  <si>
    <t>Centennial Park</t>
  </si>
  <si>
    <t>The purpose of this project is to replace the tennis court surfacing at Centennial Park with post-tension concrete for a longer lasting and higher quality product. The tennis community in Carson City has requested surfacing repairs for many years. New courts will provide a tournament worthy facility that could generate needed tourism appeal and income to the entire community.  Increase due to inflation, and desire to surface all 8 courts, instead of 4.</t>
  </si>
  <si>
    <t>TPN-023796</t>
  </si>
  <si>
    <t>TPN-025525</t>
  </si>
  <si>
    <t>Emergency Operations Center (EOC)Fire Station</t>
  </si>
  <si>
    <t>Emergency Operations Center (EOC)Fire Station Backup Emergency Dispatch Center. This project includes design and construction of a new neighborhood fire station and emergency operations center.  The fire station will be  sized to have 2-3 apparatus bays and house a crew of 8-10 personnel.  The City\u2019s population is approximately 58,000.  The emergency operations center is planned to be used as a central command and control facility for carrying out the principles of emergency preparedness and emergency management.</t>
  </si>
  <si>
    <t>TPN-071063</t>
  </si>
  <si>
    <t>Digital Equity Plan</t>
  </si>
  <si>
    <t>This project will develop a Digital Equity Plan to help close the digital divide and increase technological access.</t>
  </si>
  <si>
    <t>TPN-070930</t>
  </si>
  <si>
    <t>Benefits Navigator</t>
  </si>
  <si>
    <t>This project is one of several aspects of a community access and emergency support initiative that will provide both emergency support funding and benefit navigation support.  The emergency support will be provided through non-profits who will distribute direct resources to residents.  The benefits navigators will work in the Department of Community and Human Services to ensure that connection to services is expedited.</t>
  </si>
  <si>
    <t>TPN-070920</t>
  </si>
  <si>
    <t>Aid to Non Profits</t>
  </si>
  <si>
    <t>TPN-070891</t>
  </si>
  <si>
    <t>TPN-070880</t>
  </si>
  <si>
    <t>Cash Assistance</t>
  </si>
  <si>
    <t>TPN-070876</t>
  </si>
  <si>
    <t>TPN-097006</t>
  </si>
  <si>
    <t>Public Safety Center Cleaning and Staffing</t>
  </si>
  <si>
    <t>During the pandemic, the public safety center, where prisoners are housed, required additional cleaning that exceeded the amount budgeted in FY 2022.  ARPA funds were used to cover the additional costs. Remaining funds were used to recruit additional staff in the public safety center.</t>
  </si>
  <si>
    <t>TPN-098391</t>
  </si>
  <si>
    <t>The ARPA funds will be used to pay for the first responders in the Alexandria Police Department who supported the community during the pandemic in FY 2022 and FY 2023.  A portion of this project ($4,125,164) was executed in FY 2023.  An additional $1,578,717.99 was executed in FY 2024.</t>
  </si>
  <si>
    <t>TPN-002712</t>
  </si>
  <si>
    <t>Office of Internal Audit Control Assessment</t>
  </si>
  <si>
    <t>This project provides for an external audit firm to assist the City with review of existing controls and to ensure compliance with federal regulations.  The firm will work closely with the ARPA project managers and the City's Office of Internal Audit to ensure that the funds are used in accordance with the guidelines set forth by Treasury, the UGG and the City's own policies.</t>
  </si>
  <si>
    <t>TPN-005891</t>
  </si>
  <si>
    <t>COVID Contact Tracers</t>
  </si>
  <si>
    <t>Funds have been used to contract for additional support to conduct contact tracing of infected and exposed individuals.</t>
  </si>
  <si>
    <t>TPN-005890</t>
  </si>
  <si>
    <t>Recreation Facility COVID response</t>
  </si>
  <si>
    <t>Funds will provide for increased cleaning and disinfection in City recreation centers and public parks.</t>
  </si>
  <si>
    <t>TPN-005888</t>
  </si>
  <si>
    <t>Public Health response and support</t>
  </si>
  <si>
    <t>Funds will support continuing efforts at the Alexandria Health Department to respond to community needs and will provide for a nurse practitioner for long term and congregate care support and a volunteer developer to manage the medical reserve corps and other volunteers engage in the public health emergency.  Throughout the pandemic the City's response has been handled by a combination of staff and volunteers.</t>
  </si>
  <si>
    <t>TPN-005886</t>
  </si>
  <si>
    <t>City and Courthouse Facility COVID maintenance</t>
  </si>
  <si>
    <t>Funding will provide for enhanced cleaning supplies, freestanding air filtration and additional cleaning and disinfecting efforts in City facilities.  City government operations have continued throughout the pandemic, but have required considerable investment to ensure both the safety and protection of the workforce and the residents.</t>
  </si>
  <si>
    <t>TPN-005885</t>
  </si>
  <si>
    <t>Mobile Hotspot Lending Program</t>
  </si>
  <si>
    <t>The Alexandria Library will lend free mobile hotspots to cardholders to broaden internet access to residents impacted by the pandemic.  The mobile hotspots will support remote working, learning and applying for employment, benefits and services offered by local non-profits for those customers without internet access at home.  This is in addition to the hotspots circulated by the Alexandria City Public Schools to students, to ensure that working parents and residents without children have reliable access to the internet as well.</t>
  </si>
  <si>
    <t>TPN-005884</t>
  </si>
  <si>
    <t>This project will fund grants to sustain the local arts economy by providing support to Alexandria-based arts organization and arts whose programming and/or operations have been significantly impacted by the pandemic.  The arts organizations are small non-profit businesses and artists who economically support tourism, travel and the hospitality industries in Alexandria.</t>
  </si>
  <si>
    <t>TPN-005883</t>
  </si>
  <si>
    <t>Community Remembrance Project</t>
  </si>
  <si>
    <t>This is a multi-year city-wide initiative to understand Alexandria's history of racial terror with the goals of becoming a more inclusive community and "claiming" our Alexandria Lynching Pillar from EJI.</t>
  </si>
  <si>
    <t>TPN-005882</t>
  </si>
  <si>
    <t>Freedom House Staffing</t>
  </si>
  <si>
    <t>This project provides seasonal frontline staff at the Freedom House and additional staff support at Alexandria museums.  The Freedom House Museum is a recently acquired facility in the City's historic resources.  This property was once part of the headquarters of the largest domestic slave trading firm in the United States.</t>
  </si>
  <si>
    <t>TPN-005879</t>
  </si>
  <si>
    <t>Reemployment and Upskilling Project</t>
  </si>
  <si>
    <t>This project will help residents return to work with increased skills, utilizing work-based learning, vocation-based English for Speakers of Other Languages (V-ESOL) training, digital literacy and equity for employment, and access to supportive services.  Participants will earn as they learn, and hosting companies will receive support and a chance to assess a good fit before making a hiring decision on a prospective employee.</t>
  </si>
  <si>
    <t>TPN-005878</t>
  </si>
  <si>
    <t>Food Security Coordination</t>
  </si>
  <si>
    <t>This project includes the creation of a Food Security Coordinator position to support the integration of food security efforts, the establishment of two community food hubs, and the continued support of pantry network and food delivery operations.  The position will also help to improve communication and access and increase the use of data to improve planning and maximize resources.</t>
  </si>
  <si>
    <t>TPN-005881</t>
  </si>
  <si>
    <t>Alexandria African American History Tourism Enhancements</t>
  </si>
  <si>
    <t>The project will create two new visitor tourism experiences focused on the City's Duke Street Corridor history and the City's Civil Rights history.  These new initiatives will have both physical as well as digital products and will be promoted through Visit Alexandria.  The research and development of these projects will be done in collaboration with a HBCU paid internship.</t>
  </si>
  <si>
    <t>TPN-005876</t>
  </si>
  <si>
    <t>Eviction Prevention Legal Services</t>
  </si>
  <si>
    <t>Funds have been used to contract a housing justice attorney to provide additional direct legal support in eviction prevention protection.</t>
  </si>
  <si>
    <t>TPN-005880</t>
  </si>
  <si>
    <t>Guaranteed Basic Income Pilot Program</t>
  </si>
  <si>
    <t>This initiative will provide $500 to approximately 150 families for 24 months.  Participants will be supported through case management to help families establish goals, navigate systems, and fully participate in the pilot.  A research partner will assist with monitoring of outcomes and assess the program's impact to provide a comprehensive understanding of if/how participants achieve greater economic stability and the implications of future investments in programs designed to reduce poverty.</t>
  </si>
  <si>
    <t>TPN-005875</t>
  </si>
  <si>
    <t>Funding was provided to residents who needed financial support in the form of rent assistance.  Funds are being used to ensure that all eligible individuals and landlords are enrolled and accessing the rental assistance resources that are currently available through navigation and outreach efforts.</t>
  </si>
  <si>
    <t>TPN-005874</t>
  </si>
  <si>
    <t>Food insecurity - tangible aid</t>
  </si>
  <si>
    <t>Funds were used to provide food to residents in the community who were experiencing food insecurity.  Funds helped to address the basic needs of residents, particularly those who did not qualify for existing federal programs or other food security assistance programs.</t>
  </si>
  <si>
    <t>TPN-005873</t>
  </si>
  <si>
    <t>Lower King Street Closure - King Street Place</t>
  </si>
  <si>
    <t>This project is an investment in infrastructure and amenities to make the closure of the 100 block of King Street permanent and to explore expansion to other City  blocks.  The closure was a temporary pilot that has been very successful.  The permanent solution will involve design and construction of long-term improvements to lower King Street and will involve consideration of expansion to other City blocks.</t>
  </si>
  <si>
    <t>TPN-005872</t>
  </si>
  <si>
    <t>Visit Alexandria Tourism Enhancements</t>
  </si>
  <si>
    <t>Funding provided to Visit Alexandria will be used to enhance the organization's website and expand marketing efforts to promote tourism.  The direct investment in advertising is specifically designed to accelerate small business recovery, to support visitors and entrepreneurs of color and grow regional visitation to Alexandria.  Enhancements to the VisitAlexandriaVA.com website are expected to provide a faster, more secure, state of the art web experience that increases visitation and the length of time on the website.</t>
  </si>
  <si>
    <t>TPN-005871</t>
  </si>
  <si>
    <t>Alexandria Library Outdoor Programs and Job Skills Workshops</t>
  </si>
  <si>
    <t>This project will enable the Alexandria Libraries to reconnect with customers and job seekers through free outdoor programming, in addition to virtual offerings.   Presenters will host programs and workshops for all age groups on library properties and local parks.</t>
  </si>
  <si>
    <t>TPN-005870</t>
  </si>
  <si>
    <t>Out of School Time Program Enhanced Enrichment Programming</t>
  </si>
  <si>
    <t>This project is intended to support enhanced enrichment opportunities for children in the City subsidized Out of School Time Program (OSTP) after school and summer programs, including project-based and social/emotional learning programs. These enrichments will assist with learning loss and will increase academic and social supports to vulnerable children in addition to traditional recreation activities that  maintain physical and mental health and wellness.</t>
  </si>
  <si>
    <t>TPN-005869</t>
  </si>
  <si>
    <t>LGBTQ and BIPOC Equity Project</t>
  </si>
  <si>
    <t>This project will continue essential work to build inclusive and equitable services and increase awareness of City services for the  Lesbian, Gay, Bisexual, Transgender, and Queer (LGBTQ) and Black, Indigenous, and People of Color (BIPOC) communities.  Research from the pandemic reflects that these communities have been hit hard by the pandemic and are suffering disproportionately.</t>
  </si>
  <si>
    <t>TPN-005868</t>
  </si>
  <si>
    <t>Unified Early Childhood Workforce Stabilization Initiative</t>
  </si>
  <si>
    <t>This initiative will support childcare providers and early childhood educators, provide a safe and healthy learning environment for children, and help parents, especially women, get back to work.</t>
  </si>
  <si>
    <t>TPN-005867</t>
  </si>
  <si>
    <t>Rental Resiliency</t>
  </si>
  <si>
    <t>Bilingual and temporary staff are expected to supplement the capacity of the Office of Housing's Landlord Tenant Division.  Staff will work onsite and in the field with at-risk renters to prevent evictions; to mediate landlord-tenant issues and/or repayment plans; and, to identify/navigate other emergency response and recovery resources to ensure renter households can access and maintain long term housing stability and security.</t>
  </si>
  <si>
    <t>TPN-005866</t>
  </si>
  <si>
    <t>Court Mental Health and Asset Builder Program</t>
  </si>
  <si>
    <t>The focus of this initiative is to provide mental health and substance abuse services for residents, especially Court-involved community members.  The emphasis will be on trauma-informed, equity-based, individual and family engagement professionals to support the building of youth/family assets in order to mitigate the risk factors of continued court involvement.</t>
  </si>
  <si>
    <t>TPN-005865</t>
  </si>
  <si>
    <t>City of Alexandria Broadband Strategist and Policy Analyst</t>
  </si>
  <si>
    <t>This position will provide community outreach and assist in addressing equitable digital access as part of the City's municipal fiber network implementation.  The City is constructing a municipal fiber network and plans to create a digital ecosystem that will create vast opportunities to benefit both the City government and the community.</t>
  </si>
  <si>
    <t>TPN-005864</t>
  </si>
  <si>
    <t>Storm Water State of Good Repair and Resiliency</t>
  </si>
  <si>
    <t>This project will fund one-time state of good repair and structural resiliency improvements of the Hoofs Run Culvert, including additional heavy cleaning.  City inspection reports reflect the need for capital maintenance investment.  Heavy cleaning is proposed for the section between Timber Branch Parkway and East Maple Street, to be preceded by robotic inspection.</t>
  </si>
  <si>
    <t>TPN-005863</t>
  </si>
  <si>
    <t>Performance Analytics Eviction Prevention and other Analytical Support</t>
  </si>
  <si>
    <t>This position will support the data collection and analysis needs of the Eviction Prevention Task Force, and other data collection needs to support the evaluation and reporting of the City's ARPA investments.  This data management position will produce data analytics that will inform the priorities of the Task Force and support the development of longer-term prevention strategies linked to the systems of care and other stabilization efforts.</t>
  </si>
  <si>
    <t>TPN-005862</t>
  </si>
  <si>
    <t>Project Reporting Manager</t>
  </si>
  <si>
    <t>This position will serve as the project manager for the City's ARPA funds, ensuring that all reporting requirements are met and subrecipients track and manage funds and beneficiaries in compliance with the Treasury and with the City's Single Audit.  This position will compile all of the information needed to report to stakeholders in an accurate and timely manner.</t>
  </si>
  <si>
    <t>TPN-005861</t>
  </si>
  <si>
    <t>ITS Smartsheet Software</t>
  </si>
  <si>
    <t>Smartsheets software is enabling the City to collaborate and work efficiently across multiple locations, particularly in support of the Incident Command structure and tracking COVID in the workplace.  This software has been critical operates in a hybrid environment with changing guidelines.  Staff is able to maintain the status of city service delivery, the impact of COVID in the workplace, and staff vaccination/testing compliance.</t>
  </si>
  <si>
    <t>TPN-056737</t>
  </si>
  <si>
    <t>General Government Services will pay for projects to include Inmate Housing at the Southwest Virginia Regional Jail Authority and various Landfill projects to include benzene mitigation to provide for clean water for City residents.</t>
  </si>
  <si>
    <t>TPN-005552</t>
  </si>
  <si>
    <t>Pretreatment of Leachate and Gradient Water</t>
  </si>
  <si>
    <t>This project is for the pretreatment of leachate and gradient water from the City's landfill in compliance with a consent order from BVU Authority.  The required upgrades are necessary to protect public health by adding pretreatment and flow control of wastewater.  This system will remove contaminants from the water prior to it entering the sewer system and regulate volumes to prevent system overflows.  Competing priorities during the COVID-19 pandemic have the City unable to fund this project without ARPA assistance.</t>
  </si>
  <si>
    <t>TPN-116471</t>
  </si>
  <si>
    <t>Access Control Badges</t>
  </si>
  <si>
    <t>Upgrade and expand access control badges to City facilities to ensure social distancing and control access.</t>
  </si>
  <si>
    <t>TPN-116459</t>
  </si>
  <si>
    <t>Treasurer Ambassador Program</t>
  </si>
  <si>
    <t>Provide ambassador services to citizens entering City Hall to ensure social distancing and access control.</t>
  </si>
  <si>
    <t>TPN-116455</t>
  </si>
  <si>
    <t>Emergency Shelter Ops Premier Circle</t>
  </si>
  <si>
    <t>City share of operations at Premier Circle shelter.</t>
  </si>
  <si>
    <t>TPN-116443</t>
  </si>
  <si>
    <t>AED Program</t>
  </si>
  <si>
    <t>Procure automated external defibrillators (AEDs) for City facilities.</t>
  </si>
  <si>
    <t>TPN-175192</t>
  </si>
  <si>
    <t>he Plan update will provide a comprehensive\nevaluation of Americans with Disabilities Act (ADA) accessibility compliance of public rights-of-\nway, parks, City-owned open spaces, City buildings. The scope of the plan will include a\ncomprehensive review of the City\u2019s website, social media, and online information resources for\nADA compliance, including but not limited to digital ordinances, GIS viewer, and Assessor\u2019s\ndatabase, and provide recommendations for changes.</t>
  </si>
  <si>
    <t>TPN-175189</t>
  </si>
  <si>
    <t>Fire Department Uses</t>
  </si>
  <si>
    <t>Provide materials and training support to the City's Fire Department.</t>
  </si>
  <si>
    <t>TPN-195075</t>
  </si>
  <si>
    <t>Success Factors</t>
  </si>
  <si>
    <t>Purchase and implementation of Success Factors HRIS system,</t>
  </si>
  <si>
    <t>TPN-195073</t>
  </si>
  <si>
    <t>Funds for development of City's Strategic Plan.</t>
  </si>
  <si>
    <t>TPN-195072</t>
  </si>
  <si>
    <t>Arts Festival Fund</t>
  </si>
  <si>
    <t>Funds for City festivals/events.</t>
  </si>
  <si>
    <t>TPN-195069</t>
  </si>
  <si>
    <t>Equipment Replacement Fund</t>
  </si>
  <si>
    <t>Purchase of City vehicles and equipment.</t>
  </si>
  <si>
    <t>TPN-195068</t>
  </si>
  <si>
    <t>Facilities Repair Fund</t>
  </si>
  <si>
    <t>Funds to maintain City facilities and assets.</t>
  </si>
  <si>
    <t>TPN-195064</t>
  </si>
  <si>
    <t>Safe Routes to Schools</t>
  </si>
  <si>
    <t>Improvements associated with City's "Safe Routes to Schools" program.</t>
  </si>
  <si>
    <t>TPN-195063</t>
  </si>
  <si>
    <t>Downtown Mall Improvements</t>
  </si>
  <si>
    <t>Maintenance and improvements to Downtown Mall infrastructure.</t>
  </si>
  <si>
    <t>TPN-195060</t>
  </si>
  <si>
    <t>Sheriff Dept Bonuses</t>
  </si>
  <si>
    <t>Bonus payments for Sheriff Department personnel.</t>
  </si>
  <si>
    <t>TPN-195054</t>
  </si>
  <si>
    <t>CFD bonuses</t>
  </si>
  <si>
    <t>Bonus payments for Fire Department personnel.</t>
  </si>
  <si>
    <t>TPN-195051</t>
  </si>
  <si>
    <t>CFD Accredidation</t>
  </si>
  <si>
    <t>Funds for accreditation recommendations for Charlottesville Fire Department.</t>
  </si>
  <si>
    <t>TPN-224755</t>
  </si>
  <si>
    <t>Strategic Investment Fund</t>
  </si>
  <si>
    <t>Funds for strategic economic development investments.</t>
  </si>
  <si>
    <t>TPN-224723</t>
  </si>
  <si>
    <t>Wayfinding Improvements</t>
  </si>
  <si>
    <t>Improve directions to local businesses and tourist destination in an effort to bolster the local economy.</t>
  </si>
  <si>
    <t>TPN-225174</t>
  </si>
  <si>
    <t>Purchase of Avon/Levy Lot</t>
  </si>
  <si>
    <t>Purchase of Avon/Levy lot from CRHA.</t>
  </si>
  <si>
    <t>TPN-255281</t>
  </si>
  <si>
    <t>Police Dept OT Reimbursement</t>
  </si>
  <si>
    <t>Reimbursement for eligible public safety salary and benefits.</t>
  </si>
  <si>
    <t>TPN-255268</t>
  </si>
  <si>
    <t>Fire Dept OT Reimbursement</t>
  </si>
  <si>
    <t>Reimbursement for eligible public safety salary and benefit expenses.</t>
  </si>
  <si>
    <t>TPN-254961</t>
  </si>
  <si>
    <t>Center of Hope - ARPA Funds</t>
  </si>
  <si>
    <t>ARPA funds for Center of Hope facility.</t>
  </si>
  <si>
    <t>TPN-254960</t>
  </si>
  <si>
    <t>Center of Hope - RR Funds</t>
  </si>
  <si>
    <t>Revenue replacement funds for Center of Hope shelter.</t>
  </si>
  <si>
    <t>TPN-075520</t>
  </si>
  <si>
    <t>Cafe Rental Fee Waivers for Businesses</t>
  </si>
  <si>
    <t>Waiving cafe rental fees for businesses financially impacted by COVID.</t>
  </si>
  <si>
    <t>TPN-074348</t>
  </si>
  <si>
    <t>City Funded Portion of Sheriff Bonuses</t>
  </si>
  <si>
    <t>City match of  Premium Pay bonuses paid by Commonwealth to City Sheriff personnel.</t>
  </si>
  <si>
    <t>TPN-077033</t>
  </si>
  <si>
    <t>Take Home COVID Tests for City Employees</t>
  </si>
  <si>
    <t>Take home tests for City employees.</t>
  </si>
  <si>
    <t>TPN-077012</t>
  </si>
  <si>
    <t>JD&amp;R Court Cleaning</t>
  </si>
  <si>
    <t>Enhanced cleaning of Juvenile and Domestic Relations Court.</t>
  </si>
  <si>
    <t>TPN-076996</t>
  </si>
  <si>
    <t>Human Services Support Costs</t>
  </si>
  <si>
    <t>Administrative support costs for hotline.</t>
  </si>
  <si>
    <t>TPN-076041</t>
  </si>
  <si>
    <t>Funding for Pathways Fund</t>
  </si>
  <si>
    <t>Funding for households financially impacted by COVID to be distributed via Pathways Fund.</t>
  </si>
  <si>
    <t>TPN-077529</t>
  </si>
  <si>
    <t>Cleaning Supplies and Equipment for Fire Department</t>
  </si>
  <si>
    <t>Additional cleaning supplies and equipment for Charlottesville Fire Department facilities and apparatus to mitigate spread of COVID.</t>
  </si>
  <si>
    <t>TPN-077500</t>
  </si>
  <si>
    <t>City Hall Access Reconfiguration 2</t>
  </si>
  <si>
    <t>Improvements to first floor of City Hall to limit access to mitigate spread of COVID.</t>
  </si>
  <si>
    <t>TPN-077475</t>
  </si>
  <si>
    <t>Hotline Coordinator</t>
  </si>
  <si>
    <t>Funding for position to staff emergency assistance hotline.</t>
  </si>
  <si>
    <t>TPN-077490</t>
  </si>
  <si>
    <t>City Hall Ambassadors</t>
  </si>
  <si>
    <t>City Hall Ambassador program to manage appointments with City staff to mitigate spread of COVID.</t>
  </si>
  <si>
    <t>TPN-077459</t>
  </si>
  <si>
    <t>Improvement to City Council Chambers</t>
  </si>
  <si>
    <t>Improvements to City Council Chamber to mitigate spread of COVID amongst elected officials, staff, and public.</t>
  </si>
  <si>
    <t>TPN-077440</t>
  </si>
  <si>
    <t>Improvements to City Manager's Office</t>
  </si>
  <si>
    <t>Improvements to City Manager's Office to mitigate spread of COVID amongst staff and public.</t>
  </si>
  <si>
    <t>TPN-077311</t>
  </si>
  <si>
    <t>Dept Social Services Technology</t>
  </si>
  <si>
    <t>Technology improvements/equipment for Department of Social Services employees to work at home or in field.</t>
  </si>
  <si>
    <t>TPN-077321</t>
  </si>
  <si>
    <t>Communications Equipment for Fire Department</t>
  </si>
  <si>
    <t>Communications equipment for Charlottesville Fire Department.</t>
  </si>
  <si>
    <t>TPN-077296</t>
  </si>
  <si>
    <t>Ops Costs for Portable Air Sanitizers</t>
  </si>
  <si>
    <t>Unbudgeted operational costs for filters for portable air sanitizing units in schools, high density work places.</t>
  </si>
  <si>
    <t>TPN-023430</t>
  </si>
  <si>
    <t>Office of Economic Development Recovery Roadmap</t>
  </si>
  <si>
    <t>Helping businesses recover from the impacts of the pandemic.</t>
  </si>
  <si>
    <t>TPN-026753</t>
  </si>
  <si>
    <t>Support for community resilience activities including Black mental health</t>
  </si>
  <si>
    <t>TPN-026750</t>
  </si>
  <si>
    <t>Support for expanded hotline capacity and oversight</t>
  </si>
  <si>
    <t>TPN-026700</t>
  </si>
  <si>
    <t>Support for emergency shelter programs thru hotels or congregate settings</t>
  </si>
  <si>
    <t>TPN-026695</t>
  </si>
  <si>
    <t>Support for emergency feeding programs</t>
  </si>
  <si>
    <t>Support for emergency feeding needs</t>
  </si>
  <si>
    <t>TPN-026641</t>
  </si>
  <si>
    <t>Emergency relief for distribution thru existing hotline</t>
  </si>
  <si>
    <t>Emergency relief for distribution thru existing hotline.</t>
  </si>
  <si>
    <t>TPN-026628</t>
  </si>
  <si>
    <t>Contracted personnel to greet and guide citizens while City Hall is closed to the public.</t>
  </si>
  <si>
    <t>TPN-026624</t>
  </si>
  <si>
    <t>Department of Human Services support for community resource/housing hotline</t>
  </si>
  <si>
    <t>Employee support for community hotline/housing hotline navigation needs.</t>
  </si>
  <si>
    <t>TPN-026614</t>
  </si>
  <si>
    <t>Zoom renewal</t>
  </si>
  <si>
    <t>Annual Zoom subscription for virtual public meetings.</t>
  </si>
  <si>
    <t>TPN-026613</t>
  </si>
  <si>
    <t>Covid testing for City employees</t>
  </si>
  <si>
    <t>Covid testing for unvaccinated, symptomatic, and close contact City employees</t>
  </si>
  <si>
    <t>TPN-026610</t>
  </si>
  <si>
    <t>Upfit of Market Street Parking Garage space</t>
  </si>
  <si>
    <t>Improvements to ensure that City staff and community members have a safe location to work together.</t>
  </si>
  <si>
    <t>TPN-026605</t>
  </si>
  <si>
    <t>Information technology</t>
  </si>
  <si>
    <t>Information technology needs to promote secure remote work to ensure health and safety of City workforce.</t>
  </si>
  <si>
    <t>TPN-026602</t>
  </si>
  <si>
    <t>Emergency assistance for people left out of federal stimulus</t>
  </si>
  <si>
    <t>TPN-026590</t>
  </si>
  <si>
    <t>Community resilience events</t>
  </si>
  <si>
    <t>Community resilience events.</t>
  </si>
  <si>
    <t>TPN-026571</t>
  </si>
  <si>
    <t>Wrap around service coordination for Covid services</t>
  </si>
  <si>
    <t>TPN-026567</t>
  </si>
  <si>
    <t>Overnight stays in hotels for Covid and persons needing support and shelter</t>
  </si>
  <si>
    <t>TPN-026585</t>
  </si>
  <si>
    <t>Emergency food distribution for Covid positive persons</t>
  </si>
  <si>
    <t>TPN-026560</t>
  </si>
  <si>
    <t>Food for Community Vaccination Clinics</t>
  </si>
  <si>
    <t>Support COVID vaccination efforts.</t>
  </si>
  <si>
    <t>TPN-026284</t>
  </si>
  <si>
    <t>Legal Aid Justice Center Eviction Prevention</t>
  </si>
  <si>
    <t>Eviction prevention services.</t>
  </si>
  <si>
    <t>TPN-026612</t>
  </si>
  <si>
    <t>DSS emergency shelter</t>
  </si>
  <si>
    <t>Provide safe shelter during winter emergencies.</t>
  </si>
  <si>
    <t>TPN-026575</t>
  </si>
  <si>
    <t>Additional staff and supervision for hotline operations</t>
  </si>
  <si>
    <t>TPN-026363</t>
  </si>
  <si>
    <t>City Hall Access Reconfiguration 1</t>
  </si>
  <si>
    <t>Reconfigure areas of City Hall to ensure social distancing and minimize conflicts of staff and public in small and tight spaces.</t>
  </si>
  <si>
    <t>TPN-026281</t>
  </si>
  <si>
    <t>Mentoring at Lugo-McGinnis Academy</t>
  </si>
  <si>
    <t>Academic mentoring services for students from disadvantaged communities.</t>
  </si>
  <si>
    <t>TPN-026277</t>
  </si>
  <si>
    <t>Peace in the Streets</t>
  </si>
  <si>
    <t>Violence prevention/intervention.</t>
  </si>
  <si>
    <t>TPN-109258</t>
  </si>
  <si>
    <t>Pathways Fund #2</t>
  </si>
  <si>
    <t>Funds for distribution by community hotline to persons experiencing negative economic impacts from COVID.</t>
  </si>
  <si>
    <t>TPN-109158</t>
  </si>
  <si>
    <t>CACVB</t>
  </si>
  <si>
    <t>City share of assistance to Charlottesville-Albemarle Convention and Visitor's Bureau.</t>
  </si>
  <si>
    <t>TPN-109988</t>
  </si>
  <si>
    <t>Community Health Initiative</t>
  </si>
  <si>
    <t>Funds for community health initiatives.</t>
  </si>
  <si>
    <t>TPN-109972</t>
  </si>
  <si>
    <t>Meadowcreek Trail</t>
  </si>
  <si>
    <t>Expansion of trail system to serve public housing residents.</t>
  </si>
  <si>
    <t>TPN-184862</t>
  </si>
  <si>
    <t>Facility Modification, Renewal, and Replacement IV</t>
  </si>
  <si>
    <t>This project funds critical repairs and replacement of components and systems in City buildings. This includes but is not limited to: roofs, HVAC and other mechanical systems, security and alarm systems, elevators/escalators, major structural repairs, interior renovation, carpet/flooring, large-scale window replacement, facility improvements and retrofits to comply with ADA guidelines, and other major repairs. This project also funds condition assessment and engineering studies to support the repair and replacement of City facilities and major systems within these facilities.</t>
  </si>
  <si>
    <t>TPN-185381</t>
  </si>
  <si>
    <t>Integrated Ballistic Identification System</t>
  </si>
  <si>
    <t>This project funds the purchase of an Integrated Ballistic Identification System (IBIS) that enables the entry of bullet cartridge information onto a network by capturing high-resolution 2D images and precise 3D topographic information of significant regions of interest on a bullet cartridge. The IBIS is then able to search through volumes of existing images and prior evidence from crime scenes and suggests a small number of cases as potential matches. A firearm forensic expert then examines each potential match and decides whether a match actually exists.</t>
  </si>
  <si>
    <t>TPN-185377</t>
  </si>
  <si>
    <t>Mount Pleasant Road Widening Phase II</t>
  </si>
  <si>
    <t>This project funds the widening of Mt. Pleasant Road by constructing a third lane, which will be a center lane for left turning movements, between the Coopers Ditch Bridge at the eastern end point of phase I improvements and Centerville Turnpike.</t>
  </si>
  <si>
    <t>TPN-195124</t>
  </si>
  <si>
    <t>This project funds a study of the Municipal Complex on Cedar Road to determine capital requirements over the next twenty years. The study will examine current uses, anticipated space requirements, and provide recommendations for utilization of existing structures.</t>
  </si>
  <si>
    <t>TPN-195109</t>
  </si>
  <si>
    <t>Pads in the Park</t>
  </si>
  <si>
    <t>This project funds the placement of Automatic External Defibrillators (AED's) in five city parks. The AED housing units will provide a temperature-controlled compartment providing citizens rapid access to this lifesaving equipment. Additionally, the AED housing will provide communication to a public safety telecommunicator capable of activating the AED door remotely and dispatching emergency response personnel.</t>
  </si>
  <si>
    <t>TPN-224858</t>
  </si>
  <si>
    <t>Tax System Modernization</t>
  </si>
  <si>
    <t>This project funds the acquisition and implementation of a modern tax system. This funding will support the acquisition of software, system implementation and integration services, and program support.</t>
  </si>
  <si>
    <t>TPN-239022</t>
  </si>
  <si>
    <t>Northwest River Park Replacement</t>
  </si>
  <si>
    <t>This project will fund the renovation and rehabilitation of park structures and systems at Northwest River Park.</t>
  </si>
  <si>
    <t>TPN-023740</t>
  </si>
  <si>
    <t>Chesapeake Connects Broadband Network</t>
  </si>
  <si>
    <t>This project will support the construction of Chesapeake Connects which consists of a carrier-grade fiber-optic backbone with resilient, high-speed connections to all current and future City, School, and Library facilities, along with a wireless overlay to extend connectivity to pump stations, water meters, intelligent transportation infrastructure, and other Smart City and public safety applications.</t>
  </si>
  <si>
    <t>TPN-109256</t>
  </si>
  <si>
    <t>South Norfolk Local Historic District Design Guidelines Update</t>
  </si>
  <si>
    <t>The purpose of this project is to engage the services of a professional historic architectural planning firm to assist with a review of the Chesapeake Historic and Cultural Preservation Overlay District Ordinance and update the South Norfolk Historic and Cultural Preservation Overlay District Design and Procedural Guidelines, which are required under City Code and are part of the Ordinance.</t>
  </si>
  <si>
    <t>TPN-109254</t>
  </si>
  <si>
    <t>Portsmouth Blvd. Gateway</t>
  </si>
  <si>
    <t>The project funds enhanced pedestrian crossings, signage, and landscaping at entry points for the beautification of the Portsmouth Boulevard corridor in the vicinity of the I-664 interchange, which serves as a major thoroughfare as people enter and depart the Western Branch area and northern gateway of the city.</t>
  </si>
  <si>
    <t>TPN-109251</t>
  </si>
  <si>
    <t>Jolliff Landing Park Phase I</t>
  </si>
  <si>
    <t>This project funds the development of Jolliff Landing Park which is a multi-phase park project. Phase I is dedicated to playground amenities and equipment as well as a robust sidewalk network throughout the park and shelters.</t>
  </si>
  <si>
    <t>TPN-109247</t>
  </si>
  <si>
    <t>Indian River Road Design Guidelines Manual and Overlay District</t>
  </si>
  <si>
    <t>This project funds the development of the Indian River Road Design Guidelines Manual and Overlay District Plan. This project will allow the Planning Department to act upon the Indian River Planning Area Study and Redevelopment Strategy by moving forward key recommendations from the Study into the implementation phase. The specific study recommendations that this project will address are the creation of a commercial overlay district for Indian River Road and the development of a compatible design guidelines manual.</t>
  </si>
  <si>
    <t>TPN-109245</t>
  </si>
  <si>
    <t>Great Bridge Village Historic District Right-of-Way Enhancements Master Plan</t>
  </si>
  <si>
    <t>This project provides funding for the hire of a qualified consultant to identify, prioritize, and develop a detailed implementation plan for funding and constructing strategic right-of-way enhancements along the S. Battlefield Boulevard corridor, particularly the section between Tilden Avenue and Cedar Road.</t>
  </si>
  <si>
    <t>TPN-109243</t>
  </si>
  <si>
    <t>Deep Creek Village Plan</t>
  </si>
  <si>
    <t>This project funds the development of the Deep Creek Village Plan.  This plan will provide quality of life, transportation, and land use optimization strategies for Deep Creek Village neighborhoods and its primary roadways. The development of a plan focused on these themes will address access and connectivity, economic revitalization, alternative transportation modes, safety, aesthetics, and sustainability. The resulting plan will offer programmatic, policy, and funding actions needed to implement the desired changes.</t>
  </si>
  <si>
    <t>TPN-109249</t>
  </si>
  <si>
    <t>The department's master plan was most recently updated in the 1990s. This project funds a consultant-led master plan update. The new plan will address the City's growing population, changing recreational needs, trends in recreational equipment, and connectivity opportunities in the City. The former plan was created prior to the merge of Parks and Recreation with Tourism, and thus a new plan should address some goals and opportunities for tourism through recreational opportunities.</t>
  </si>
  <si>
    <t>TPN-109238</t>
  </si>
  <si>
    <t>Municipal Parking Lots and Sidewalks II</t>
  </si>
  <si>
    <t>This project funds the repair and replacement of parking lots, sidewalks, and concrete ramps at City facilities. Funding will also be used for re-striping parking spaces, fire lane markings, and curbs.</t>
  </si>
  <si>
    <t>TPN-109233</t>
  </si>
  <si>
    <t>Greenbrier Library and Fire Station Relocation Study</t>
  </si>
  <si>
    <t>This project funds a study for a new Greenbrier Library on the Parks and Recreation site at 1009 Greenbrier Parkway that will replace the library at 1214 Volvo Parkway. The study would also evaluate replacing Fire Station 14 at the Volvo Parkway site with a larger building.</t>
  </si>
  <si>
    <t>TPN-109241</t>
  </si>
  <si>
    <t>South Norfolk Parking Lot</t>
  </si>
  <si>
    <t>This project funds construction of a public parking lot that will provide additional parking spaces for the Poindexter Street area. This project will include the building demolition, site grading, paving, drainage improvements, landscaping, parking lot lights, and associated items.</t>
  </si>
  <si>
    <t>TPN-109231</t>
  </si>
  <si>
    <t>Facilities Modification, Renewal and Replacements Phase III</t>
  </si>
  <si>
    <t>This project funds critical repairs and replacement of components and systems in City buildings. This includes but is not limited to: roofs, HVAC and other mechanical systems, security and alarm systems, elevators/escalators, major structural repairs, interior renovation, carpet/flooring, large-scale window replacement, facility improvements and retrofits to comply with ADA guidelines, and other major repairs.</t>
  </si>
  <si>
    <t>TPN-109226</t>
  </si>
  <si>
    <t>Weiss Lane Widening</t>
  </si>
  <si>
    <t>This project funds the widening of Weiss Lane. The project work funds larger radius curves and wider pavement in two locations: at Doyle Property and at Whites Nursery closer to Bertram Street. It will provide 24 ft. pavement and 5ft. gravel shoulders for 2,400 lane ft of the roadway. It will also relocate the power poles and realign drainage. The improvements will make Weiss Lane perpendicular to Old Mill and will provide turn lanes from Old Mill.</t>
  </si>
  <si>
    <t>TPN-109224</t>
  </si>
  <si>
    <t>Streetscaping and Landscaping of Various Gateway Corridors</t>
  </si>
  <si>
    <t>This project funds landscaping and streetscaping at various gateway corridors across the City.</t>
  </si>
  <si>
    <t>TPN-109223</t>
  </si>
  <si>
    <t>Rural Roads Safety Improvement Program</t>
  </si>
  <si>
    <t>This program will provide funding to address existing deficiencies along the City's rural roads. Potential improvements include realignment of curves, relocation of ditches, pavement widening, and various other measures to improve safety. This program will require owner dedication of Right-of-Way (ROW). Thus, it will include the legal and filing costs related to ROW acquisition.</t>
  </si>
  <si>
    <t>TPN-109255</t>
  </si>
  <si>
    <t>Secure Web Gateway</t>
  </si>
  <si>
    <t>This project will procure and implement a secure web gateway solution to serve as an additional layer of defense to protect City users from navigating to malicious websites or websites that do not meet the City\u2019s Acceptable Use policy.</t>
  </si>
  <si>
    <t>TPN-109219</t>
  </si>
  <si>
    <t>Route 168 Bridge Repairs</t>
  </si>
  <si>
    <t>This project provides funding to blast and repaint the Route 168 Northbound and Southbound bridge over Kempsville Road (2 bridges); blast, repair, and perform bridge repairs on the Route 168 Southbound bridge over Battlefield Boulevard; and rehabilitate (repair) the bridge carrying Route 168 over the C&amp;A Canal.</t>
  </si>
  <si>
    <t>TPN-109202</t>
  </si>
  <si>
    <t>Johnstown Road at Battlefield Blvd - Right Turn Lane</t>
  </si>
  <si>
    <t>This project will provide a dedicated right turn lane on eastbound Johnstown Road to southbound Battlefield Boulevard S.</t>
  </si>
  <si>
    <t>TPN-109199</t>
  </si>
  <si>
    <t>Indian River Road Diet Phase I</t>
  </si>
  <si>
    <t>This project funds repurposing the outermost lane in each direction on Indian River Road to provide bike lanes. The work includes restriping, painting buffered bike lanes, reducing the speed limit, and installing temporary bollards where feasible.</t>
  </si>
  <si>
    <t>TPN-109195</t>
  </si>
  <si>
    <t>Great Bridge Bridge Hydraulic Repairs II</t>
  </si>
  <si>
    <t>This project funds the second phase of Great Bridge Bridge Hydraulics rehabilitation, including rehabilitation and stabilization of the cylinders and pivot bearings, changing out all the seals and gaskets, and installing cut-out valves for future maintenance needs.</t>
  </si>
  <si>
    <t>TPN-109184</t>
  </si>
  <si>
    <t>Grade Crossing Safety Program III</t>
  </si>
  <si>
    <t>This project provides local matching funds required for Highway/Rail Grade Crossing Safety Improvements. The project improves at-grade railroad crossings throughout the City.</t>
  </si>
  <si>
    <t>TPN-109180</t>
  </si>
  <si>
    <t>Arterial and Collector Roadway Rehabilitation</t>
  </si>
  <si>
    <t>This project funds the rehabilitation of arterial and collector roadways through various techniques including milling, overlays, and total reclamation.</t>
  </si>
  <si>
    <t>TPN-109216</t>
  </si>
  <si>
    <t>Residential Roadway Repaving</t>
  </si>
  <si>
    <t>This project will provide funding to address residential street resurfacing. Project funds may also be used to pave non-arterial streets in non-residential areas.</t>
  </si>
  <si>
    <t>TPN-109173</t>
  </si>
  <si>
    <t>Sheriff Administration Building Generator</t>
  </si>
  <si>
    <t>This project funds the acquisition and installation of an emergency generator for the Sheriff's Administrative Building and Special Projects Trailer. The backup generator will allow both locations to operate as normal during a loss of power since we are a 24-hour operation.</t>
  </si>
  <si>
    <t>TPN-109179</t>
  </si>
  <si>
    <t>Airline Blvd. Sidewalk Extension</t>
  </si>
  <si>
    <t>This project funds the construction of a new sidewalk along Airline Boulevard between Southwestern Elementary School and Southwestern Park.</t>
  </si>
  <si>
    <t>TPN-109170</t>
  </si>
  <si>
    <t>Sheriff Rear Parking Lot Fencing</t>
  </si>
  <si>
    <t>This project funds the addition of fencing to secure the rear parking lot and rear fence line of the Correctional Center.  It will also provide for additional cameras, access control and upgrades for the rear building security.</t>
  </si>
  <si>
    <t>TPN-109159</t>
  </si>
  <si>
    <t>PSOC UPS Battery Replacement</t>
  </si>
  <si>
    <t>This project funds the replacement batteries in the Uninterruptable Power Supply (UPS) for the Public Safety Operations Center.</t>
  </si>
  <si>
    <t>TPN-109155</t>
  </si>
  <si>
    <t>Police Boat Replacement</t>
  </si>
  <si>
    <t>This project funds the purchase of a new police boat.  This includes all electronics and other vessel accessories.</t>
  </si>
  <si>
    <t>TPN-109153</t>
  </si>
  <si>
    <t>Law Enforcement Records Management System Upgrade</t>
  </si>
  <si>
    <t>This project funds the upgrade of the Law Enforcement Records Management System (LERMS).  LERMS, Fire Records, and Corrections are based on older technology. In coordination with Tyler/New World, the solution needs to be upgraded from MSP code to .net code.</t>
  </si>
  <si>
    <t>TPN-109150</t>
  </si>
  <si>
    <t>Jail Surveillance System Digital Conversion &amp; Additional Cameras</t>
  </si>
  <si>
    <t>Continuing to build upon the Jail Surveillance System, this project funds additional cameras in the oldest area of the correctional facility. This area does not get as much coverage as other areas. This project also funds a service refresh to replace aging equipment.</t>
  </si>
  <si>
    <t>TPN-109144</t>
  </si>
  <si>
    <t>Crime Scene Collection</t>
  </si>
  <si>
    <t>This project funds the acquisition of Scene Collect.  Scene Collect will allow officers and Forensic Technicians to collect evidence at a scene and post it electronically into the Tyler New World Law Enforcement Records Management System (LERMS).</t>
  </si>
  <si>
    <t>TPN-109139</t>
  </si>
  <si>
    <t>Correctional Center Entrance Security Equipment</t>
  </si>
  <si>
    <t>This project funds the replacement of existing obsolete security entrance equipment in Lobby 1 and 2 and adds equipment to the Booking intake slider.</t>
  </si>
  <si>
    <t>TPN-109128</t>
  </si>
  <si>
    <t>Police Academy Gym Replacement</t>
  </si>
  <si>
    <t>This project will fund the replacement of the Police Academy Gym</t>
  </si>
  <si>
    <t>TPN-148687</t>
  </si>
  <si>
    <t>Revenue replacement funds are being used to maintain current levels of services of the local government, including the salaries of several fire firefighters/EMS personnel along with police personnel.  Additional funds used to survey our sewer systems current condition.</t>
  </si>
  <si>
    <t>TPN-113446</t>
  </si>
  <si>
    <t>Riverwalk Trail Maintenance - 61075</t>
  </si>
  <si>
    <t>Restorative maintenance to Riverwalk Trail as this outdoor recreational asset was used heavily during the pandemic, resulting in the need to refurbish outdoor recreational equipment and the trail itself.</t>
  </si>
  <si>
    <t>TPN-113433</t>
  </si>
  <si>
    <t>Tourism Support - 61830</t>
  </si>
  <si>
    <t>Support for existing tourism sites in City to help advertise/jumpstart their recovery of patrons after pandemic.</t>
  </si>
  <si>
    <t>TPN-140525</t>
  </si>
  <si>
    <t>Community Business Launch</t>
  </si>
  <si>
    <t>Grants for community business launch program</t>
  </si>
  <si>
    <t>TPN-140473</t>
  </si>
  <si>
    <t>UV Filters - Public Buildings 61704 and 61799</t>
  </si>
  <si>
    <t>Install UV filters on public building HVAC systems</t>
  </si>
  <si>
    <t>TPN-140393</t>
  </si>
  <si>
    <t>Tourism Partner Requests - 61831</t>
  </si>
  <si>
    <t>Assistance to tourism entities - all of which existed prior to pandemic</t>
  </si>
  <si>
    <t>TPN-140346</t>
  </si>
  <si>
    <t>Blight - Masonic Temple</t>
  </si>
  <si>
    <t>Address blighted commercial building</t>
  </si>
  <si>
    <t>TPN-140204</t>
  </si>
  <si>
    <t>Blight - White Mill Building</t>
  </si>
  <si>
    <t>Address blighted industrial building to remedy potential site for crime, as well as to enhance areas of community with high poverty levels  - in qualified census tract</t>
  </si>
  <si>
    <t>TPN-140150</t>
  </si>
  <si>
    <t>Address blighted industrial building - to eliminate site for potential crime</t>
  </si>
  <si>
    <t>TPN-140415</t>
  </si>
  <si>
    <t>Comprehensive Plan for City</t>
  </si>
  <si>
    <t>TPN-140098</t>
  </si>
  <si>
    <t>Solid Waste Trucks</t>
  </si>
  <si>
    <t>Addition of automated solid waste trucks to eliminate need for multiple staff on one truck.</t>
  </si>
  <si>
    <t>TPN-140711</t>
  </si>
  <si>
    <t>Social Services Building Improvements</t>
  </si>
  <si>
    <t>TPN-140708</t>
  </si>
  <si>
    <t>Public Safety ERP System</t>
  </si>
  <si>
    <t>TPN-140697</t>
  </si>
  <si>
    <t>Connector Road at Police HQ</t>
  </si>
  <si>
    <t>TPN-140692</t>
  </si>
  <si>
    <t>Cabell Street Sidewalks</t>
  </si>
  <si>
    <t>Sidewalks for Cabell St</t>
  </si>
  <si>
    <t>TPN-140664</t>
  </si>
  <si>
    <t>City Hall - Pandemic Prevention</t>
  </si>
  <si>
    <t>Modifications to City Hall building to allow for COVID prevention and mitigation</t>
  </si>
  <si>
    <t>TPN-140650</t>
  </si>
  <si>
    <t>City Hall - Courts</t>
  </si>
  <si>
    <t>Improvements to City Hall for City Court systems</t>
  </si>
  <si>
    <t>TPN-140646</t>
  </si>
  <si>
    <t>ERP Replacement/Upgrades</t>
  </si>
  <si>
    <t>Upgrade City's ERP system</t>
  </si>
  <si>
    <t>TPN-140597</t>
  </si>
  <si>
    <t>IT - Infrastructure Upgrade</t>
  </si>
  <si>
    <t>Upgrade City's IT infrastructure</t>
  </si>
  <si>
    <t>TPN-140590</t>
  </si>
  <si>
    <t>IT - Backup Systems</t>
  </si>
  <si>
    <t>Enhance back up systems</t>
  </si>
  <si>
    <t>TPN-140577</t>
  </si>
  <si>
    <t>IT - Data Center Improvement</t>
  </si>
  <si>
    <t>Improvement to IT Data center for City - to allow for better security and back ups with remote working</t>
  </si>
  <si>
    <t>TPN-140568</t>
  </si>
  <si>
    <t>TPN-140550</t>
  </si>
  <si>
    <t>Parks/Rec - Replace Parks Equipment</t>
  </si>
  <si>
    <t>Refurbish/replace parks equipment that was heavily used during pandemic when outdoor recreation was vital</t>
  </si>
  <si>
    <t>TPN-172185</t>
  </si>
  <si>
    <t>Public Building Maintenance - 60027</t>
  </si>
  <si>
    <t>Revenue replacement funds to maintain public buildings.</t>
  </si>
  <si>
    <t>TPN-172183</t>
  </si>
  <si>
    <t>Public Parking Improvements - 61512</t>
  </si>
  <si>
    <t>Revenue replacement funds used to repair/maintain public parking lots.</t>
  </si>
  <si>
    <t>TPN-172181</t>
  </si>
  <si>
    <t>American Legion Stadium Improvements - 60810</t>
  </si>
  <si>
    <t>Improvements to the localities ball stadium where families enjoy outdoor recreation and youth are able to use ballpark facilities.  This ensures health outdoor activities under pandemic conditions.</t>
  </si>
  <si>
    <t>TPN-172180</t>
  </si>
  <si>
    <t>Small Business Support - 61832</t>
  </si>
  <si>
    <t>Assistance to small businesses to create or enhance their ability to operate under pandemic forces - such as outdoor sites, e-commerce services, etc.</t>
  </si>
  <si>
    <t>TPN-172178</t>
  </si>
  <si>
    <t>DCJS Youth Engagement - 61753</t>
  </si>
  <si>
    <t>Community Violence Intervention collaborative for ages 21 and under that provides at-risk and gang affiliated individual\u2019s opportunities for success through multi-resource interventions.   Project Imagine is based on the evidence-based theory of Cognitive Behavior Therapy in that if the youth can implement new information and standards, then he or she can change their behavior. The idea is that the program creates a positive "image" in the mind of the youth so that he or she can "Imagine" a life without gangs or crime.</t>
  </si>
  <si>
    <t>TPN-178092</t>
  </si>
  <si>
    <t>Airport Box Hangers 61784</t>
  </si>
  <si>
    <t>Construct Box Hanger at Airport</t>
  </si>
  <si>
    <t>TPN-178091</t>
  </si>
  <si>
    <t>Lumen VOIP Project 61852</t>
  </si>
  <si>
    <t>Voice over internet upgrade</t>
  </si>
  <si>
    <t>TPN-178090</t>
  </si>
  <si>
    <t>Public Buildings - Exterior Paint 61513</t>
  </si>
  <si>
    <t>Painting exterior of public buildings</t>
  </si>
  <si>
    <t>TPN-178089</t>
  </si>
  <si>
    <t>Public Buildings - Elevators 61702</t>
  </si>
  <si>
    <t>Elevator improvements</t>
  </si>
  <si>
    <t>TPN-190144</t>
  </si>
  <si>
    <t>Splash Pads</t>
  </si>
  <si>
    <t>Construction of Splashpads</t>
  </si>
  <si>
    <t>TPN-190143</t>
  </si>
  <si>
    <t>Riverfront Park</t>
  </si>
  <si>
    <t>Construction of Riverfront Park</t>
  </si>
  <si>
    <t>TPN-190142</t>
  </si>
  <si>
    <t>River District Streets</t>
  </si>
  <si>
    <t>Improvement to River District Streets</t>
  </si>
  <si>
    <t>TPN-190140</t>
  </si>
  <si>
    <t>Step To Home - DRHA</t>
  </si>
  <si>
    <t>Program to assist with home ownership though the Danville Redevelopment &amp; Housing Authority</t>
  </si>
  <si>
    <t>TPN-190139</t>
  </si>
  <si>
    <t>Public Buildings - Interior Paint</t>
  </si>
  <si>
    <t>Painting of Interior of Public Buildings</t>
  </si>
  <si>
    <t>TPN-203177</t>
  </si>
  <si>
    <t>Storm Drain - Pine/Jefferson</t>
  </si>
  <si>
    <t>Stormdrain repair - Pine and Jefferson</t>
  </si>
  <si>
    <t>TPN-203166</t>
  </si>
  <si>
    <t>Purchase Fire Dept Equip for trucks</t>
  </si>
  <si>
    <t>TPN-203164</t>
  </si>
  <si>
    <t>Fire Dept Upgrades</t>
  </si>
  <si>
    <t>Fire Dpt. Upgrades</t>
  </si>
  <si>
    <t>TPN-203156</t>
  </si>
  <si>
    <t>Park Facilities Repairs</t>
  </si>
  <si>
    <t>Public Park Repairs</t>
  </si>
  <si>
    <t>TPN-203038</t>
  </si>
  <si>
    <t>Riverfront Park Enhancement</t>
  </si>
  <si>
    <t>Enhancement to Riverfront  - providing increased pandemic safe activities and promoting stronger community</t>
  </si>
  <si>
    <t>TPN-202993</t>
  </si>
  <si>
    <t>Additional automated solid waste trucks to allow one-employee sanitation collection.  This prevents COVID-19 transmission between solid waste workers when multiple employees were needed in the former solid waste trucks.</t>
  </si>
  <si>
    <t>TPN-233638</t>
  </si>
  <si>
    <t>Police Radio Encryption - 2</t>
  </si>
  <si>
    <t>Encryption of police radio to improve public safety and response.</t>
  </si>
  <si>
    <t>TPN-233637</t>
  </si>
  <si>
    <t>Police Radio Encryption - 1</t>
  </si>
  <si>
    <t>Encryption of Police Radios</t>
  </si>
  <si>
    <t>TPN-233639</t>
  </si>
  <si>
    <t>Roof Replacements</t>
  </si>
  <si>
    <t>Additional funds for public building roof replacements</t>
  </si>
  <si>
    <t>TPN-233636</t>
  </si>
  <si>
    <t>Park Improvements 60902</t>
  </si>
  <si>
    <t>Improvements to Public Parks</t>
  </si>
  <si>
    <t>TPN-233635</t>
  </si>
  <si>
    <t>Park Parking Repairs</t>
  </si>
  <si>
    <t>Repairs to parking lots in public parks.</t>
  </si>
  <si>
    <t>TPN-233634</t>
  </si>
  <si>
    <t>406 Jefferson Street Rehab</t>
  </si>
  <si>
    <t>Rehab of blighted structure at 406 Jefferson Street</t>
  </si>
  <si>
    <t>TPN-233632</t>
  </si>
  <si>
    <t>Danville Life Saving Crew East Station</t>
  </si>
  <si>
    <t>Construction of new Eastside Life Saving Crew station.</t>
  </si>
  <si>
    <t>TPN-233628</t>
  </si>
  <si>
    <t>PFM Investing in Danville</t>
  </si>
  <si>
    <t>Consultant to determine best use of pandemic funds</t>
  </si>
  <si>
    <t>TPN-233626</t>
  </si>
  <si>
    <t>Visitor Center Improvements 61562</t>
  </si>
  <si>
    <t>Enhance existing public parking</t>
  </si>
  <si>
    <t>TPN-233624</t>
  </si>
  <si>
    <t>Business Retention/Expansion Assistance</t>
  </si>
  <si>
    <t>Provide assistance to businesses that existed prior to the pandemic that are making efforts to expand or retain operaions.</t>
  </si>
  <si>
    <t>TPN-251561</t>
  </si>
  <si>
    <t>Fire Apparatus 2 - 60184-2</t>
  </si>
  <si>
    <t>Purchase of additional personal protective equipment for the City's first responders.</t>
  </si>
  <si>
    <t>TPN-251536</t>
  </si>
  <si>
    <t>620-624 N Main Blight Eradication</t>
  </si>
  <si>
    <t>Eradicate blighted structures at 620/624 North Main St.</t>
  </si>
  <si>
    <t>TPN-251516</t>
  </si>
  <si>
    <t>Memorial Drive Phase II</t>
  </si>
  <si>
    <t>Phase II improvements to Memorial Drive</t>
  </si>
  <si>
    <t>TPN-251504</t>
  </si>
  <si>
    <t>Integrated Proximity System</t>
  </si>
  <si>
    <t>Install Proximity Security locks on doors throughout municipal office building.</t>
  </si>
  <si>
    <t>TPN-251498</t>
  </si>
  <si>
    <t>Public Safety IT Replacement</t>
  </si>
  <si>
    <t>Replace IT equipment in Police Department</t>
  </si>
  <si>
    <t>TPN-293652</t>
  </si>
  <si>
    <t>Complete additional Life Saving Crew Station on East side of City where there was a service void.</t>
  </si>
  <si>
    <t>TPN-052249</t>
  </si>
  <si>
    <t>Police Department - COVID Mititgation</t>
  </si>
  <si>
    <t>Purchase of touchless devices for police department to mitigate COVID-19 transmission among citizens and staff.</t>
  </si>
  <si>
    <t>TPN-052227</t>
  </si>
  <si>
    <t>Social Services Building Modification</t>
  </si>
  <si>
    <t>Modification to Social Services Building to mitigate COVID-19 exposure for both customers and staff</t>
  </si>
  <si>
    <t>TPN-052204</t>
  </si>
  <si>
    <t>To remediate blighted structures in local community as a means to promote healthy neighborhoods and reduce crime.</t>
  </si>
  <si>
    <t>TPN-096913</t>
  </si>
  <si>
    <t>Danville Life Saving Crew Paramedic Vehices</t>
  </si>
  <si>
    <t>Financial resources to Danville Life Saving Crew for the purchase of paramedic vehicles to better serve the public.</t>
  </si>
  <si>
    <t>TPN-096909</t>
  </si>
  <si>
    <t>Radio Tower Improvements</t>
  </si>
  <si>
    <t>Improvements to radio tower to ensure adequate communications between City administration, Police, Fire, EMTs, and volunteer rescue agencies.</t>
  </si>
  <si>
    <t>TPN-096904</t>
  </si>
  <si>
    <t>Emergency generators to allow for continuous public service of public safety and communications.</t>
  </si>
  <si>
    <t>TPN-008957</t>
  </si>
  <si>
    <t>DRHA - Resident &amp; Youth Service Program</t>
  </si>
  <si>
    <t>Funding needed to continue the Resident and Youth Services program at the Danville Redevelopment and Housing Authority.  This program offers a variety of services to teach community members and youth life and employment skills, as well as offering the youth activities.</t>
  </si>
  <si>
    <t>TPN-008918</t>
  </si>
  <si>
    <t>Assistance to public utility residential customers who were financially impacted by the pandemic.  This assistance will prevent residents from being displaced because of the inability to pay for utility costs.</t>
  </si>
  <si>
    <t>TPN-008902</t>
  </si>
  <si>
    <t>City Hall Rest Rooms</t>
  </si>
  <si>
    <t>The public restrooms in City Hall do not have COVID mitigation items such as touchless faucets, paper towel dispensers, touchless flushing, motion activated lighting, etc.  This project will provide these mitigation tactics for all public restrooms in the City's municipal building.</t>
  </si>
  <si>
    <t>TPN-008603</t>
  </si>
  <si>
    <t>Police - Take Home Vehicles</t>
  </si>
  <si>
    <t>Local police officers "hot-seat" our patrol vehicles, meaning one officer completes a shift, and the next officer immediately occupies the patrol vehicle for the next shift.  There is no time for proper sanitization of the vehicle and the installed equipment between drivers.   This lead to COVID exposures and reduced the available police force.   Adding additional patrol vehicles will allow officers to take their patrol vehicle home.  Another benefit is having  a patrol vehicle parked at the officer's residence while off duty.  This shows a police presence in many of our city's communities and results in reduced crime - especially gun-related incidents.</t>
  </si>
  <si>
    <t>TPN-008563</t>
  </si>
  <si>
    <t>Community Preservation</t>
  </si>
  <si>
    <t>Initial steps to develop a strategy for identifying communities experiencing or at risk of experiencing degradation, as well as developing a program to sustain and revitalize these communities where affordable housing is available.</t>
  </si>
  <si>
    <t>TPN-008434</t>
  </si>
  <si>
    <t>Healthy Communities</t>
  </si>
  <si>
    <t>Acquisition, stabilization, and renovation of abandoned homes for use in the home ownership program administered by the Danville Neighborhood Development Corporation.  Specifically, the City is focusing on homes in the Kemper Road community, which is a disproportionately impacted area.</t>
  </si>
  <si>
    <t>TPN-008419</t>
  </si>
  <si>
    <t>ARPA funds used to replace lost revenue due to the pandemic.  These funds are being used to fund regular operations and needs of the local government.  The City chose to use the standard allowed amount of $10,000,000 rather than using the calculated amount option.</t>
  </si>
  <si>
    <t>TPN-009138</t>
  </si>
  <si>
    <t>Addition of multi-factor authentication to file servers in order to accommodate remote working with access to City files.  Also, the installation of wireless microphones in City Council chambers to allow for improved social distancing of Council members during public meetings.</t>
  </si>
  <si>
    <t>TPN-009135</t>
  </si>
  <si>
    <t>Develop and implement an energy efficiency program for low-income utility customers.  Program will provide financial assistance to assess the customer's residence and utility consumption, as well as help offset the cost of energy efficiency measures, such as insulation of walls/attics, and installation of energy efficient appliances, windows, etc. to provide customers ongoing savings with utility costs.</t>
  </si>
  <si>
    <t>TPN-009120</t>
  </si>
  <si>
    <t>Youth Gang/Crime Prevention - CYFA</t>
  </si>
  <si>
    <t>Collaboration with the Center for Youth and Family Advocacy to establish a program to address the causes of youth legal system involvement.</t>
  </si>
  <si>
    <t>TPN-009079</t>
  </si>
  <si>
    <t>Project Imagine</t>
  </si>
  <si>
    <t>Youth job training as a deterrent to violence and gang activity</t>
  </si>
  <si>
    <t>TPN-009063</t>
  </si>
  <si>
    <t>Premium Pay/Hazard Pay for Essential Public Employees</t>
  </si>
  <si>
    <t>Premium/Hazard pay to all essential employees of the City local government</t>
  </si>
  <si>
    <t>TPN-106953</t>
  </si>
  <si>
    <t>Fire - Mitigation Measures</t>
  </si>
  <si>
    <t>Fire Department equipment to assist with interaction with suspected COVID-19 cases, as well as to mitigate the spread of COVID-19 among firefighters and first responders.</t>
  </si>
  <si>
    <t>TPN-106950</t>
  </si>
  <si>
    <t>Police - Mitigation Equip</t>
  </si>
  <si>
    <t>Purchase of public safety equipment needed to assist with mitigation of COVID transmission between police officers, as well as between police officers and citizens.</t>
  </si>
  <si>
    <t>TPN-154010</t>
  </si>
  <si>
    <t>TPN-078249</t>
  </si>
  <si>
    <t>Police Department Capital</t>
  </si>
  <si>
    <t>Police Capital - vehicles</t>
  </si>
  <si>
    <t>TPN-078219</t>
  </si>
  <si>
    <t>Public Facilities Supplies</t>
  </si>
  <si>
    <t>TPN-078035</t>
  </si>
  <si>
    <t>Visitor Center</t>
  </si>
  <si>
    <t>Visitor Center design</t>
  </si>
  <si>
    <t>TPN-095605</t>
  </si>
  <si>
    <t>Public Facilities Prof Serv</t>
  </si>
  <si>
    <t>Public Facilities Professional Services</t>
  </si>
  <si>
    <t>TPN-095603</t>
  </si>
  <si>
    <t>Finance Professional Services</t>
  </si>
  <si>
    <t>TPN-095594</t>
  </si>
  <si>
    <t>Sheriff Covid Exp Salaries</t>
  </si>
  <si>
    <t>TPN-023837</t>
  </si>
  <si>
    <t>EDT park improvement</t>
  </si>
  <si>
    <t>TPN-023833</t>
  </si>
  <si>
    <t>EDT rebrand</t>
  </si>
  <si>
    <t>TPN-023817</t>
  </si>
  <si>
    <t>Professional Services - PD</t>
  </si>
  <si>
    <t>Sanitation  COVID 19</t>
  </si>
  <si>
    <t>TPN-023826</t>
  </si>
  <si>
    <t>Homelessness Initiative</t>
  </si>
  <si>
    <t>Homelessness Initiatives</t>
  </si>
  <si>
    <t>TPN-108042</t>
  </si>
  <si>
    <t>Revenue Loss - General Government Services -</t>
  </si>
  <si>
    <t>TPN-170953</t>
  </si>
  <si>
    <t>Maritime Center Repairs</t>
  </si>
  <si>
    <t>An evaluation of the Maritime Center has determined that the fascia is unstable, posing a danger to anyone walking underneath as scaffolding has been installed to allow safe entrance and exit from the building.  Eastern Waterproofing &amp; Restoration of Virginia, LLC was selected as the repair contractor and is currently working through the contract process with Procurement.  The estimated time to begin construction will be mid to late August.</t>
  </si>
  <si>
    <t>TPN-170952</t>
  </si>
  <si>
    <t>Maintenance of Public Properties</t>
  </si>
  <si>
    <t>Funds designated for inspection, evaluation, design, and repair or replacement of current major building systems and components to include HVAC, structural, electrical, and plumbing in selected buildings.</t>
  </si>
  <si>
    <t>TPN-170951</t>
  </si>
  <si>
    <t>Fleet Facilities Repair</t>
  </si>
  <si>
    <t>This is an alternative plan to repairs identified in the building and safety assessment done in FY20. A new facility would provide a better layout, updated equipment, and move towards the redevelopment plan currently identified in the city\u2019s master plan.  Necessary repairs to include a new rood and electrical and mechanical upgrades.</t>
  </si>
  <si>
    <t>TPN-170950</t>
  </si>
  <si>
    <t>Public Safety-Police Patrol Vehicles</t>
  </si>
  <si>
    <t>Acquisition of four additional patrol vehicles per year to support the five new Patrol Officer positions for each year beginning FY21 through FY25.  The cost includes emergency equipment, installation, software licenses, and equipment for Mobile Data Terminals (MDT).</t>
  </si>
  <si>
    <t>TPN-170949</t>
  </si>
  <si>
    <t>Public Safety Equipment-Police Cameras</t>
  </si>
  <si>
    <t>Acquisition and replacement of the public safety equipment (police cameras).  The project will enhance the capabilities of the City\u2019s Real Time Information Center.</t>
  </si>
  <si>
    <t>TPN-170948</t>
  </si>
  <si>
    <t>Public Safety Equipment-Fire PPE</t>
  </si>
  <si>
    <t>According to the National Fire Protection Association (\u201cNFPA\u201d), the typical life expectancy for Personal Protective Equipment (\u201cPPE\u201d), or commonly known as \u201cturn-out gear\u201d, is 10 years.  To increase the safety and survivability of personnel and in compliance with the NFPA and Occupation Safety and Health Administration (\u201cOSHA\u201d), the replacement program of PPE began in FY19.  The actual age of the current PPE will be used as a starting point and will be on-going until all damaged and/or non-compliant PPE is replaced.  This program supports both the career and volunteer personnel.</t>
  </si>
  <si>
    <t>TPN-170947</t>
  </si>
  <si>
    <t>Public Safety Equipment-Fire Vehicle Apparatus</t>
  </si>
  <si>
    <t>Add and replace various fire suppression appliances, equipment, and tools.  Examples include various hydrant connections, nozzles, adapters, and equipment connections, hoses, and fans for fire extinguishment and smoke removal and advanced training props.</t>
  </si>
  <si>
    <t>TPN-170946</t>
  </si>
  <si>
    <t>Enhanced Take Home Car</t>
  </si>
  <si>
    <t>Expanding the take home car program to provide additional presence in neighborhoods that could deter crime; provide faster response time in an emergency; and provide an incentive to recruit and retain officers.</t>
  </si>
  <si>
    <t>TPN-170945</t>
  </si>
  <si>
    <t>Install or replace guardrails to protect drivers from hazards and risk.  To fund repair costs for damaged and deteriorating guardrails in various parts of the City.</t>
  </si>
  <si>
    <t>TPN-170944</t>
  </si>
  <si>
    <t>Wythe Fire Station</t>
  </si>
  <si>
    <t>Relocate and construct a new 15,000 square foot, two-story, state-of-the-art fire station that supports the Leadership in Energy and Environment Design ("LEED") certification.  Project costs include geotechnical survey, construction contingency, special inspections/construction materials testing, utilities, telephone and data, furniture, fixtures and equipment.</t>
  </si>
  <si>
    <t>TPN-183095</t>
  </si>
  <si>
    <t>Boo Williams Parking Lot</t>
  </si>
  <si>
    <t>The overflow parking lot at the Boo Williams Sportsplex, an indoor amateur sports competition center, was in need of paving the gravel lot in order to be utilized.  A contractor will begin this work in October 2023, and should be completed by the end of November 2023.  This venue is a revenue generating source for the City of Hampton.</t>
  </si>
  <si>
    <t>TPN-186956</t>
  </si>
  <si>
    <t>Darling Stadium</t>
  </si>
  <si>
    <t>The proposed project generally consists of renovating athletic facilities contained in the stadium.  This work includes converting the existing rectangular field from natural grass to synthetic turf, replacing surrounding track, relocating and replacing a variety of athletic field event venues such as long jump, triple jump, modifying and installing new utilities and drainage.</t>
  </si>
  <si>
    <t>TPN-234373</t>
  </si>
  <si>
    <t>Public Works Operations Center</t>
  </si>
  <si>
    <t>To make necessary improvements to the existing facilities.</t>
  </si>
  <si>
    <t>TPN-252078</t>
  </si>
  <si>
    <t>VA Air &amp; Space Center</t>
  </si>
  <si>
    <t>Upgrades to the security system in the center.</t>
  </si>
  <si>
    <t>TPN-252075</t>
  </si>
  <si>
    <t>Buckroe Playground</t>
  </si>
  <si>
    <t>Replacement of playground equipment at Buckroe.</t>
  </si>
  <si>
    <t>TPN-059470</t>
  </si>
  <si>
    <t>Hampton Roads Convention Center Upgrades</t>
  </si>
  <si>
    <t>Catering Kitchen - enhance food &amp; service; incl. new tables/chairs: $300,000\n\u2022 Replace lighting system: $1,000,000; $360,000 to begin Phase 1\n\u2022 Upgrade life safety system: $60,000\n\u2022 Coffee shop for increased revenues: $50,000\n\u2022 Booking incentive to invigorate convention sites: $300,000 (rooms required)\n\u2022 CVB purchase of forklift for sports flooring &amp; equipment movement: Cost TBD\n\u2022 Renovate HVAC System: $250,000\n\u2022 Acquire mobile point of sale system: $30,000</t>
  </si>
  <si>
    <t>TPN-059463</t>
  </si>
  <si>
    <t>Downtown Investments</t>
  </si>
  <si>
    <t>These funds would be used to improve the public amenities in Downtown.  Some of the projects that may be funded from this initiative could include renovations to Carousel and Mill Point Parks, improvements to the Queensway outdoor dining area, renovation of the Maritime Center, downtown shoreline restoration, converting the waterfront parking lot at the end of Lincoln Street near City Hall to a park, up lighting the Booker T. Washington Bridge and constructing the waterfront wharf and pier near the new AREC Building.</t>
  </si>
  <si>
    <t>TPN-059449</t>
  </si>
  <si>
    <t>Accelerated Infrastructure - Facilities</t>
  </si>
  <si>
    <t>The City maintains hundreds of millions of dollars of infrastructure.  This funding would be directed to high priority repairs and renovations needed of the City's traffic control systems and buildings that can not be accommodated within the existing funding allocated for this purpose.</t>
  </si>
  <si>
    <t>TPN-059434</t>
  </si>
  <si>
    <t>Accelerated Infrastructure Traffic</t>
  </si>
  <si>
    <t>TPN-059424</t>
  </si>
  <si>
    <t>Buckroe Beach Nourishment</t>
  </si>
  <si>
    <t>Buckroe Beach is a federal flood reduction project. The City executed a cost share agreement with the Corps of Engineers on June 16, 2004. Per the agreement, the City agreed to operate, maintain, repair, and rehabilitate the project. Subsequent to the agreement, the Federal Government no longer provides nourishment funding.</t>
  </si>
  <si>
    <t>TPN-059420</t>
  </si>
  <si>
    <t>Neighborhood Drainage Improvements</t>
  </si>
  <si>
    <t>This project will improve drainage by adding curb, gutter, drainage systems, and other improvements in neighborhoods.</t>
  </si>
  <si>
    <t>TPN-059411</t>
  </si>
  <si>
    <t>Dredging Waterways</t>
  </si>
  <si>
    <t>Dredging program to maintain public channels, creeks, basins, and outfalls. Public Works could conduct an annual dredging operation within our stormwater program. Investment in qualified staff and equipment. ($3,000,000 one time; $500,000 annually).  This project also includes contract dredging of the upper Hampton River ($2 million) and Back River/Wallace Creek ($1 million).</t>
  </si>
  <si>
    <t>TPN-059460</t>
  </si>
  <si>
    <t>War Memorial Stadium Locker Rooms</t>
  </si>
  <si>
    <t>Renovate the lockers rooms at War Memorial Stadium so they are modern and attractive for players and teams that utilize the stadium.</t>
  </si>
  <si>
    <t>TPN-059404</t>
  </si>
  <si>
    <t>Maximizing Stormwater Capacity</t>
  </si>
  <si>
    <t>This project will fund Resilient Hampton projects such as Big Bethel Blueway, Honor Park, Downtown Living Shoreline, Lincoln Street Landing Park, etc.  Funding these projects will also free up capacity in the Stormwater Fund to thoroughly clean portions of our existing stormwater system to increase its capacity and reduce flooding.</t>
  </si>
  <si>
    <t>TPN-065302</t>
  </si>
  <si>
    <t>Behavioral Health Docket</t>
  </si>
  <si>
    <t>BHD is working to secure funding to implement a 'crisis team' model that would be available to provide interventions with mentally ill individuals currently dealt\nwith by police. Teams would be on call for such \ninteractions and would help provide resources as an alternative to policing behavioral issues.</t>
  </si>
  <si>
    <t>TPN-065079</t>
  </si>
  <si>
    <t>Home Repair Assistance Grants</t>
  </si>
  <si>
    <t>Provide supplemental funding to support weatherization and home rehabilitation grants for homeowners currently on a local assistance waiting list of over 300\nhouseholds.  The estimated cost per project is $20,000 to\n$40,000 per project.</t>
  </si>
  <si>
    <t>TPN-065488</t>
  </si>
  <si>
    <t>Enhanced TANF Assess &amp; Planning Team</t>
  </si>
  <si>
    <t>This funding will allow for all 603 TANF (Temporary Assistance for Needy Families) recipients to receive a comprehensive assessment, Career Pathways individualized Service Plan and a cohort of wrap around support to help strengthen and stabilize the cities most vulnerable citizens and families.</t>
  </si>
  <si>
    <t>TPN-093213</t>
  </si>
  <si>
    <t>Enhance Coliseum Capabilities</t>
  </si>
  <si>
    <t>Replacement of 50 year old scoreboard ($1.5 million) that is a hindrance to attracting sporting events and replace the non-functioning ice floor ($1.5 million).  New LED digital display panel scoreboard will accommodate all arena sports and can be used with other arena events.  Replacement of the concrete arena floor structure which houses the tubing for making and holding the ice sheet.  Concrete is deteriorating and the 50 year old pipes are corroded.  The floor has required numerous repairs and can no longer sustain an ice sheet.  Retained Earnings would usually fund CIP projects, but has been diminished due to the COVID shutdown.</t>
  </si>
  <si>
    <t>TPN-093205</t>
  </si>
  <si>
    <t>Hampton-Newport News CSB</t>
  </si>
  <si>
    <t>Purchase space for a comprehensive Crisis Receiving Center that will include a CITAC, 23-hour observation chairs, and an expanded crisis stabilization unit, increasing capacity from our current 11 beds to 16 beds.</t>
  </si>
  <si>
    <t>TPN-110227</t>
  </si>
  <si>
    <t>Break the Cycle of Poverty and Crime</t>
  </si>
  <si>
    <t>Prevention initiatives as recommended by Cities United.  Initiatives could include a credible messengers and community liaisons program; employment programs for court involved youth and adults with underlying barriers to employment; expanded services for those participating in or at risk of participating in gun violence; counseling services for those exposed to violence, or those who need mental health support to interrupt the cycle of violence, etc.</t>
  </si>
  <si>
    <t>TPN-110223</t>
  </si>
  <si>
    <t>Coliseum Lake Weir Retrofit</t>
  </si>
  <si>
    <t>The Coliseum Lake Weir located downstream, adjacent to Newmarket Creek, is no longer functioning properly and requires a retrofit.  This retrofit will both reduce tidal influx and allow the Lake's continued use as a water quality feature to ensure the City's compliance with Chesapeake Bay Total Maximum Daily Load (TMDL) requirements.</t>
  </si>
  <si>
    <t>TPN-110219</t>
  </si>
  <si>
    <t>Enhanced Parks Amenities</t>
  </si>
  <si>
    <t>The project is to enhance amenities at various parks in the City.  This would fund mini-golf at either Buckroe Beach or Blue Bird Gap Farm.</t>
  </si>
  <si>
    <t>TPN-110216</t>
  </si>
  <si>
    <t>City Hall Solar Panels</t>
  </si>
  <si>
    <t>Design and install approximately 131KW solar panel array on the City Hall roof.</t>
  </si>
  <si>
    <t>TPN-116265</t>
  </si>
  <si>
    <t>Westover Skate Park</t>
  </si>
  <si>
    <t>Westover Skate Park uses Skate Lite obstacles, which are constructed of two layers - the outer surfacing material and the interior support structure. Ongoing staff inspections continue to reveal deterioration of both, which comprises the integrity of individual obstacles. This project will replace all individual obstacles as well as the asphalt surface.</t>
  </si>
  <si>
    <t>TPN-116261</t>
  </si>
  <si>
    <t>Smithland Athletic Complex Lights</t>
  </si>
  <si>
    <t>This project added lights to the existing pads 1, 2, and 3 of the Smithland Athletic Fields Complex. Cost includes turnkey operation for lights that include illuminating all three athletic fields and the entire parking lot adjacent to the fields. There was a contingency fund in this project cost for hitting rock during installation. Park services, included the addition of new features, routine maintenance, and other upgrades, are a core City service.</t>
  </si>
  <si>
    <t>TPN-116255</t>
  </si>
  <si>
    <t>Fire Station 5</t>
  </si>
  <si>
    <t>The City is designing and building a new, fifth fire station. Included in this project is the purchase of a fire engine.</t>
  </si>
  <si>
    <t>TPN-148778</t>
  </si>
  <si>
    <t>Smithland Athletic Complex Restrooms</t>
  </si>
  <si>
    <t>This project will construct a restroom facility somewhere near the current football field. Location recommended by staff would be adjacent to the parking lot on the left hand side as one enters Smithland. Costs include a restroom facility that is alreay engineered and all utility work to install water, sewer, and electric. This restroom will be bigger than the existing restroom and will include a family changing room, which is a new addition to this restroom facility.</t>
  </si>
  <si>
    <t>TPN-148753</t>
  </si>
  <si>
    <t>Thomas Harrison Soccer Field</t>
  </si>
  <si>
    <t>This project will update an existing multi-purpose sports field located at Thomas Harrison Middle School to a professional level.</t>
  </si>
  <si>
    <t>TPN-148741</t>
  </si>
  <si>
    <t>The City will be paving Kelley Street, Myrtle Street, Simms Avenue, and Sterling Street. These streets are all located in the City's Northeast Neighborhood, an historic African-American neighborhood.</t>
  </si>
  <si>
    <t>TPN-173740</t>
  </si>
  <si>
    <t>Sterling Street Sidewalk</t>
  </si>
  <si>
    <t>The City planned to construct a sidewalk on Sterling Street between Elizabeth Street and the existing sidewalk north of Gay Street to fill a gap between the existing sidewalks. This project ended without being completed due to complications with securing right-of-way from existing residents.  Costs charged to this project include outreach to the residents of Sterling St for public information meetings about the proposed project.</t>
  </si>
  <si>
    <t>TPN-184332</t>
  </si>
  <si>
    <t>Mental Health Fund</t>
  </si>
  <si>
    <t>This project created a mental health fund to grant ARPA\nfunds to Harrisonburg nonprofit organizations in order to\nsupport and increase the delivery of mental health services\nin the city.</t>
  </si>
  <si>
    <t>TPN-184803</t>
  </si>
  <si>
    <t>Child Care Support Services</t>
  </si>
  <si>
    <t>This project involves the procurement of two vendors to support existing and aspiring child care providers in the City of Harrisonburg in order to expand the number of child care seats in the city.</t>
  </si>
  <si>
    <t>TPN-194256</t>
  </si>
  <si>
    <t>Many small businesses in Harrisonburg experienced financial hardship as a result of COVID-19. To help mitigate this hardship, the City of Harrisonburg's Department of Economic Development administered grants to eligible small businesses.</t>
  </si>
  <si>
    <t>TPN-214585</t>
  </si>
  <si>
    <t>Ralph Sampson Park Splashpad</t>
  </si>
  <si>
    <t>This project will construct a splashpad a Ralph Sampson Park, which is located in the City's Northeast Neighborhood. City funds are routinely used to install new features at City parks as well as for routine maintenance and upgrades at the parks.</t>
  </si>
  <si>
    <t>TPN-235329</t>
  </si>
  <si>
    <t>Housing Fund</t>
  </si>
  <si>
    <t>This project creates a Housing Fund that provides subsidies to providers of affordable housing to keep rental and homeownership prices affordable for low- and moderate-income populations over a period of at least 15 years.</t>
  </si>
  <si>
    <t>TPN-239612</t>
  </si>
  <si>
    <t>Northeast Sidewalks/Trails</t>
  </si>
  <si>
    <t>This project will construct various trails and sidewalks in the City, particularly the northeast portion of the City.</t>
  </si>
  <si>
    <t>TPN-247388</t>
  </si>
  <si>
    <t>Child Care Fund</t>
  </si>
  <si>
    <t>This project created a City ARPA Child Care Fund, which\nprovides grants to existing and start\u2010up child care providers\nwho meet the Fund's eligibility requirements.</t>
  </si>
  <si>
    <t>TPN-247985</t>
  </si>
  <si>
    <t>Kids Castle Replacement</t>
  </si>
  <si>
    <t>This project will replace the Kids Castle play structure at the City's Purcell Park.</t>
  </si>
  <si>
    <t>TPN-055898</t>
  </si>
  <si>
    <t>The project includes retention incentive payments of $3,000 for full-time employees and $1,500 for part-time employees. Payments were made to incentivize and retain employees in their employment with the city to alleviate pressure on severely understaffed departments.</t>
  </si>
  <si>
    <t>TPN-056342</t>
  </si>
  <si>
    <t>Grant Program Manager</t>
  </si>
  <si>
    <t>The Grant Program Manager (ARPA Coordinator) position is designed to help the City with administration of the SLFRF funds , identify other sources of ARPA funding, and maintain compliance with SLFRF requirements.</t>
  </si>
  <si>
    <t>TPN-104950</t>
  </si>
  <si>
    <t>The City is purchasing and renovating a property in the City to convert to a low-barrier, year-round homeless services center to serve those individuals in the community who are experiencing homelessness.</t>
  </si>
  <si>
    <t>TPN-130801</t>
  </si>
  <si>
    <t>Shelter</t>
  </si>
  <si>
    <t>Shelter for homeless population.</t>
  </si>
  <si>
    <t>TPN-154496</t>
  </si>
  <si>
    <t>Downtown Fa\xe7ade Program</t>
  </si>
  <si>
    <t>Facade improvement program for downtown businesses. Reimbursement/assistance \nfor rehab/repair costs for downtown business owners.</t>
  </si>
  <si>
    <t>TPN-154381</t>
  </si>
  <si>
    <t>Development Scanner/Plotter (GIS)</t>
  </si>
  <si>
    <t>Replacement of old, out of warranty plotter/scanner. The purchase of the new device allows the City to print plans, maps, scan plans &amp; large size maps that are needed on a regular basis for wards, streets &amp; zoning.</t>
  </si>
  <si>
    <t>TPN-155091</t>
  </si>
  <si>
    <t>Projects Approved by Council 8.9.22</t>
  </si>
  <si>
    <t>Revenue Replacement. Funding used for 2 outside agencies (Petersburg Area Regional Tourism-PART &amp; Hopewell-Prince George Chamber of Commerce), Citywide LED Streetlights &amp; Police Vehicles &amp; Mobile Computers</t>
  </si>
  <si>
    <t>TPN-154885</t>
  </si>
  <si>
    <t>FY23 Capital Projects Fund Budget</t>
  </si>
  <si>
    <t>Revenue Replacement for FY23 Capital Projects Budget. Used for Fire Truck Lease Payment.</t>
  </si>
  <si>
    <t>TPN-154852</t>
  </si>
  <si>
    <t>Revenue replacement to balance FY23 General Fund Budget. Raises/step increase salary scale implemented for Public Safety &amp; Public Works.</t>
  </si>
  <si>
    <t>TPN-155367</t>
  </si>
  <si>
    <t>OneHopewell Initiative</t>
  </si>
  <si>
    <t>Funds used for OneHopewell health &amp; wellness initiative.</t>
  </si>
  <si>
    <t>TPN-155328</t>
  </si>
  <si>
    <t>Courthouse HVAC System</t>
  </si>
  <si>
    <t>Revenue Replacement. Funds used to replace outdated HVAC system in the Courts building.</t>
  </si>
  <si>
    <t>TPN-155302</t>
  </si>
  <si>
    <t>Digital Technologies</t>
  </si>
  <si>
    <t>Funds used to deploy digital technologies throughout the city (crime prevention)</t>
  </si>
  <si>
    <t>TPN-155211</t>
  </si>
  <si>
    <t>Projects Approved by Council 9.27.22</t>
  </si>
  <si>
    <t>Revenue Replacement. Funds used as down payment for fire ladder truck, storm water pipe &amp; culvert replacement, DEQ corrections, library air handlers, broadband payment &amp; the replacement of the Beacon Theater roof.</t>
  </si>
  <si>
    <t>TPN-218092</t>
  </si>
  <si>
    <t>Accounting  Remediation/PMO Project</t>
  </si>
  <si>
    <t>Revenue replacement. Funds used to assist with accounting remediation &amp; PMO project.</t>
  </si>
  <si>
    <t>TPN-218061</t>
  </si>
  <si>
    <t>UPS-Radio System</t>
  </si>
  <si>
    <t>Uninterrupted power supply for public safety radio system. Prior system was over 25 years old &amp; no longer serviceable.</t>
  </si>
  <si>
    <t>TPN-218024</t>
  </si>
  <si>
    <t>FY24 Capital Projects Fund Budget</t>
  </si>
  <si>
    <t>Revenue replacement for FY 24 Capital Projects.</t>
  </si>
  <si>
    <t>TPN-217944</t>
  </si>
  <si>
    <t>FY24 General Fund Budget</t>
  </si>
  <si>
    <t>Revenue replacement to balance FY 24 General Fund budget (additional funding for schools).</t>
  </si>
  <si>
    <t>TPN-217909</t>
  </si>
  <si>
    <t>City Hall Generator Replacement</t>
  </si>
  <si>
    <t>TPN-217899</t>
  </si>
  <si>
    <t>Shiloh Lodge</t>
  </si>
  <si>
    <t>Reconstruction of Shiloh Lodge Foundation</t>
  </si>
  <si>
    <t>TPN-070690</t>
  </si>
  <si>
    <t>Fire Projects</t>
  </si>
  <si>
    <t>Purchase of new fire truck, payment of existing fire truck lease &amp; additional fire protection equipment and supplies.</t>
  </si>
  <si>
    <t>TPN-018548</t>
  </si>
  <si>
    <t>TPN-019648</t>
  </si>
  <si>
    <t>This project's purpose is to use the funds received from the American Rescue Plan Act to provide government services which the residents of the City rely upon under the relevant revenue loss provisions.  To do so, the SLFRF funding will pay for a portion of the personnel costs associated with providing those government services.  The population being served is the residents of Newport News, and the desired outcome is to assist in paying for those necessary personnel costs associated with government services.</t>
  </si>
  <si>
    <t>TPN-052394</t>
  </si>
  <si>
    <t>Revenue replacement funds will be allocated for the purpose of providing certain City services, including but not limited to: the maintenance or pay-go funded building of infrastructure, including roads; the modernization of cybersecurity, including hardware, software, and the protection of critical infrastructure; health services; environmental remediation services; school or educational services; and police, fire, and other public safety services.</t>
  </si>
  <si>
    <t>TPN-142122</t>
  </si>
  <si>
    <t>Animal Shelter Renovation Project</t>
  </si>
  <si>
    <t>To provide repairs and updates to the City's animal shelter</t>
  </si>
  <si>
    <t>TPN-147706</t>
  </si>
  <si>
    <t>Police Dept CAD System</t>
  </si>
  <si>
    <t>To update the Police Department's Computer Aided Dispatch law enforcement software to ensure compliance with state requirements</t>
  </si>
  <si>
    <t>TPN-147587</t>
  </si>
  <si>
    <t>To provide hazardous duty pay to the City's public safety staff and hiring bonuses to aid in the recruitment and retention of public safety staff.</t>
  </si>
  <si>
    <t>TPN-148239</t>
  </si>
  <si>
    <t>Petersburg Area Art League</t>
  </si>
  <si>
    <t>To support the Petersburg Area Art League which will provide aid to tourism by attracting the art community to the area.</t>
  </si>
  <si>
    <t>TPN-147911</t>
  </si>
  <si>
    <t>Police Training &amp; Tourniquets</t>
  </si>
  <si>
    <t>To provide law enforcement training to include tourniquet training.</t>
  </si>
  <si>
    <t>TPN-147836</t>
  </si>
  <si>
    <t>Police Department - Vehicles</t>
  </si>
  <si>
    <t>To provide vehicles to law enforcement</t>
  </si>
  <si>
    <t>TPN-148620</t>
  </si>
  <si>
    <t>Cemetery Rehabilitation</t>
  </si>
  <si>
    <t>To provide needed repairs and rehabilitation to the City's two cemeteries - Peoples and Blandford - to increase attractiveness and safety for tourism efforts.</t>
  </si>
  <si>
    <t>TPN-149016</t>
  </si>
  <si>
    <t>Turf Division Equipment &amp; Rehabilitation</t>
  </si>
  <si>
    <t>To repair, revitalize, and maintain the City's public parks including the Sports Complex</t>
  </si>
  <si>
    <t>TPN-148971</t>
  </si>
  <si>
    <t>Emergency Procurement-Industry Pl &amp; Bessemer Rd</t>
  </si>
  <si>
    <t>To repair the railroad in order to open the streets at Industry Place and Bessemer Road</t>
  </si>
  <si>
    <t>TPN-206247</t>
  </si>
  <si>
    <t>To allocate funds for the management of the ARPA grant.</t>
  </si>
  <si>
    <t>TPN-236209</t>
  </si>
  <si>
    <t>Loss revenue replacement</t>
  </si>
  <si>
    <t>TPN-271101</t>
  </si>
  <si>
    <t>Poor Creek Infrastructure Match II</t>
  </si>
  <si>
    <t>Local match contribution for the Poor Creek Infrastructure Project.</t>
  </si>
  <si>
    <t>TPN-271041</t>
  </si>
  <si>
    <t>Southside Depot Rehabilitation II</t>
  </si>
  <si>
    <t>To renovate the Southside Depot into a National Park Service Welcome Center and Contact Station.</t>
  </si>
  <si>
    <t>TPN-003826</t>
  </si>
  <si>
    <t>Community Recovery Needs</t>
  </si>
  <si>
    <t>To provide economic assistance to individuals and small businesses.</t>
  </si>
  <si>
    <t>TPN-005676</t>
  </si>
  <si>
    <t>Personal protective equipment</t>
  </si>
  <si>
    <t>TPN-005675</t>
  </si>
  <si>
    <t>EMS/Fire Department - Radios</t>
  </si>
  <si>
    <t>Replacement of radios for EMS and Fire Department</t>
  </si>
  <si>
    <t>TPN-005673</t>
  </si>
  <si>
    <t>EMS/Fire Dept Life Saving Equipment</t>
  </si>
  <si>
    <t>To replace EMS/Fire Department monitor defibrillators and patient airway equipment</t>
  </si>
  <si>
    <t>TPN-005508</t>
  </si>
  <si>
    <t>Police Department - Radios</t>
  </si>
  <si>
    <t>Purchase of radios for Police Department</t>
  </si>
  <si>
    <t>TPN-005505</t>
  </si>
  <si>
    <t>Funds for a design plan to revitalize Downtown Petersburg</t>
  </si>
  <si>
    <t>TPN-005504</t>
  </si>
  <si>
    <t>Farmer Street Building Rehabilitation</t>
  </si>
  <si>
    <t>To provide mold and mildew remediation and resolve other HVAC issues for use as a public safety building</t>
  </si>
  <si>
    <t>TPN-005493</t>
  </si>
  <si>
    <t>Wilcox Lake Dam Rehabilitation Design</t>
  </si>
  <si>
    <t>To support efforts to bring Wilcox Lake Dam into regulatory compliance</t>
  </si>
  <si>
    <t>TPN-005480</t>
  </si>
  <si>
    <t>Analysis of the City's storm water conveyance system to attempt to implement permanent solutions to resolve drainage and flooding issues</t>
  </si>
  <si>
    <t>TPN-005472</t>
  </si>
  <si>
    <t>Southside Depot Rehabilitation</t>
  </si>
  <si>
    <t>To renovate the Southside Depot into a National Park Service Welcome Center and Contact Station</t>
  </si>
  <si>
    <t>TPN-005469</t>
  </si>
  <si>
    <t>Parks &amp; Recreation Rehabilitation</t>
  </si>
  <si>
    <t>To rehabilitate City playgrounds, parks and recreation areas to encourage outdoor recreational activities</t>
  </si>
  <si>
    <t>TPN-005432</t>
  </si>
  <si>
    <t>Explore Petersburg</t>
  </si>
  <si>
    <t>Efforts to attract tourism in Petersburg</t>
  </si>
  <si>
    <t>TPN-005377</t>
  </si>
  <si>
    <t>Petersburg Library Foundation Learning Center</t>
  </si>
  <si>
    <t>Purchase of computers for community access to free computers and internet services at the Petersburg Library</t>
  </si>
  <si>
    <t>TPN-104596</t>
  </si>
  <si>
    <t>Motorola Communications - City Match</t>
  </si>
  <si>
    <t>To provide a local match for the Police Department's communication devices and associated operating system</t>
  </si>
  <si>
    <t>TPN-104594</t>
  </si>
  <si>
    <t>Poor Creek Infrastructure Match</t>
  </si>
  <si>
    <t>Local match contribution for the Poor Creek Infrastructure project</t>
  </si>
  <si>
    <t>TPN-104591</t>
  </si>
  <si>
    <t>To provide needed repairs to the City's animal shelter</t>
  </si>
  <si>
    <t>TPN-104590</t>
  </si>
  <si>
    <t>To facilitate an economic development study for the City</t>
  </si>
  <si>
    <t>TPN-112919</t>
  </si>
  <si>
    <t>Minority Business</t>
  </si>
  <si>
    <t>promoting the growth and competitiveness of minority-owned businesses</t>
  </si>
  <si>
    <t>TPN-112873</t>
  </si>
  <si>
    <t>Police Departments Crime Software</t>
  </si>
  <si>
    <t>FUSUS Software- Camera to reduce Crime</t>
  </si>
  <si>
    <t>TPN-112870</t>
  </si>
  <si>
    <t>ARPA Front Line Sheriff Office</t>
  </si>
  <si>
    <t>Multile payments . 121 front line employees received one-time payment \n\n112* $10,061.92\n     9*$6,526.95</t>
  </si>
  <si>
    <t>TPN-152827</t>
  </si>
  <si>
    <t>School Repairs/HVAC</t>
  </si>
  <si>
    <t>TPN-152641</t>
  </si>
  <si>
    <t>9-1-1 system</t>
  </si>
  <si>
    <t>9-1-1 system consolidation</t>
  </si>
  <si>
    <t>TPN-173726</t>
  </si>
  <si>
    <t>Design Plans for Projects</t>
  </si>
  <si>
    <t>Additional design support for ARPA city infrastructure projects</t>
  </si>
  <si>
    <t>TPN-173722</t>
  </si>
  <si>
    <t>Tank Rehab</t>
  </si>
  <si>
    <t>Rehabilitation of the Elevated Water Storage Tanks at Victory Blvd and in Churchland to include interior wet coating replacement, interior dry coating replacement, exterior dry coating replacement, and miscellaneous structural repairs.</t>
  </si>
  <si>
    <t>TPN-185376</t>
  </si>
  <si>
    <t>TPN-185374</t>
  </si>
  <si>
    <t>Recreation/Facility Improvements Recreation Fields</t>
  </si>
  <si>
    <t>TPN-185294</t>
  </si>
  <si>
    <t>Buildings/Police Headquarters</t>
  </si>
  <si>
    <t>preliminary design process of a future Public Safety Facility. Preliminary design is an important key to time-effectiveness, cost-effectiveness, and environmental responsibility. Preliminary design is the stage in which general project location and design concepts are determined. It includes all that is necessary to conduct a proper analysis and review process. This project is being managed by Engineer &amp; Technical Services.</t>
  </si>
  <si>
    <t>TPN-185271</t>
  </si>
  <si>
    <t>Infrastructure/Prentis Place</t>
  </si>
  <si>
    <t>TPN-185270</t>
  </si>
  <si>
    <t>Infrastructure/Ebony Heights</t>
  </si>
  <si>
    <t>TPN-185268</t>
  </si>
  <si>
    <t>Local Small Business</t>
  </si>
  <si>
    <t>TPN-185264</t>
  </si>
  <si>
    <t>Util-Street Lighting/Street Lighting</t>
  </si>
  <si>
    <t>Street Lighting line item is to pay Dominion Energy for street lights in low visibility areas to deter crime and improve safety</t>
  </si>
  <si>
    <t>TPN-185261</t>
  </si>
  <si>
    <t>Supp-Audio Visual/Doorbell Cameras</t>
  </si>
  <si>
    <t>TPN-185258</t>
  </si>
  <si>
    <t>ARPA Community Engagement</t>
  </si>
  <si>
    <t>TPN-185256</t>
  </si>
  <si>
    <t>Contractual-Other/Crime Reduction</t>
  </si>
  <si>
    <t>TPN-185269</t>
  </si>
  <si>
    <t>Workforce Development \u2013 Provision of career training and readiness programs to assist Portsmouth residents with obtaining meaningful employment.</t>
  </si>
  <si>
    <t>TPN-194568</t>
  </si>
  <si>
    <t>Fire Department Facility Improvement</t>
  </si>
  <si>
    <t>Fire Department Facility Improvement. Install carpet</t>
  </si>
  <si>
    <t>TPN-101246</t>
  </si>
  <si>
    <t>Employee Vaccination incentives</t>
  </si>
  <si>
    <t>Second round of incentivizing employees to be fully vaccinated that engage directly with citizens to end the spread of covid-19</t>
  </si>
  <si>
    <t>TPN-101244</t>
  </si>
  <si>
    <t>Incentivize citizens to become fully vaccinated to prevent the spread of COVID-19.</t>
  </si>
  <si>
    <t>TPN-101242</t>
  </si>
  <si>
    <t>Southside Network Broadband Authority</t>
  </si>
  <si>
    <t>Portsmouth Broadband Highlight:\n\nThrough strategic planning, analysis, and project management, the Portsmouth Community Broadband Network (PCBN) will be completed, positioning Portsmouth with the smart city foundation. Additionally, the PCBN will enable enhanced municipal service delivery while reducing recurring budget expenses, and providing the additional economic development asset to attract technology-centric businesses with increased employment opportunities.    \n\nSouthside Network Authority Highlight:\n\nThrough the strategic vision of southside municipalities, a 119-mile regional fiber ring has become a reality. Through the regional partnership and funding allocations, the Southside Network Authority was allocated 25 million dollars to begin the multi-year construction, which will connect all municipalities, enhancing regional economic development and smart city connectivity throughout our region.</t>
  </si>
  <si>
    <t>TPN-101234</t>
  </si>
  <si>
    <t>Assist the only city homeless shelter in locality. $150K to continue current operations. This includes: Shelter supplies, Shelter meals, Evening and Overnight staffing, partial funding for Service Center staffing to cover extended hours of operation, Van rental (local vendor) to transport clients from Service Center to Work Release Center and Van driver.</t>
  </si>
  <si>
    <t>TPN-111317</t>
  </si>
  <si>
    <t>replace fire trucks (2)</t>
  </si>
  <si>
    <t>TPN-111310</t>
  </si>
  <si>
    <t>replace police fleet (30 cars)</t>
  </si>
  <si>
    <t>POLICE VEHICLE REPLACEMENT (30 cars)</t>
  </si>
  <si>
    <t>TPN-111288</t>
  </si>
  <si>
    <t>Homeless Resource Center</t>
  </si>
  <si>
    <t>he City of Portsmouth is developing a new Homeless Resource Center that will be located on County Street between the Social Services Department and the Oasis Social Ministry Building. The new Homeless Shelter is planned to be 12,000 -20,000 square feet and will be two-stories. The work will include a survey of the lot and engineering services for a renovation of the existing site.</t>
  </si>
  <si>
    <t>TPN-111279</t>
  </si>
  <si>
    <t>Construction of a new Public Works Staff Building</t>
  </si>
  <si>
    <t>Building replacement at Public Works and construction of a new Public Works Staff Building. The Staff Building will include offices, locker rooms, restrooms with showers, training rooms, a break room, and a uniform exchange area. The Public Works building will include 2 to 3 drive through bays with gantry cranes to load and unload equipment.</t>
  </si>
  <si>
    <t>TPN-036535</t>
  </si>
  <si>
    <t>ARPA Vaccine Incentives</t>
  </si>
  <si>
    <t>Incentivize employees to be vaccinated to end the spread of covid19 while delivering core services to citizens</t>
  </si>
  <si>
    <t>TPN-109328</t>
  </si>
  <si>
    <t>Pump Station Replacement and Maintenance</t>
  </si>
  <si>
    <t>Much of the City\u2019s wastewater collection infrastructure is beyond its anticipated useful life. Pump stations move water from its source to treatment facilities. This funding will go to ensure that Pump Stations are operating reliably and with redundancy</t>
  </si>
  <si>
    <t>TPN-113241</t>
  </si>
  <si>
    <t>Enhanced Citywide Cameras</t>
  </si>
  <si>
    <t>Enhanced Citywide Cameras- Install Cameras to lower crime rates in the problematic areas</t>
  </si>
  <si>
    <t>TPN-051717</t>
  </si>
  <si>
    <t>TPN-094682</t>
  </si>
  <si>
    <t>Family Crisis Fund</t>
  </si>
  <si>
    <t>Provide funding assistance to individuals and families who have an emergency needs.</t>
  </si>
  <si>
    <t>TPN-094678</t>
  </si>
  <si>
    <t>Child Care and Parental Support</t>
  </si>
  <si>
    <t>Investments to stabilize and expand child care and preschool (including full time/full day and afterschool programs for children under 12). Investments in resources and supports for families of young children.</t>
  </si>
  <si>
    <t>TPN-094619</t>
  </si>
  <si>
    <t>Facade and Beautification</t>
  </si>
  <si>
    <t>To enhance major corridors and gateways throughout the city to promote health and safety of our communities.</t>
  </si>
  <si>
    <t>TPN-094614</t>
  </si>
  <si>
    <t>Community Wealth Building Workforce Development and Community Ambassadors</t>
  </si>
  <si>
    <t>Provide for implementation of a pilot guaranteed income for returning citizens and older youth.  Implementing of a comprehensive skilled trades credentialing program. Increasing the City's Community Ambassador program which is the community engagement unit of the City.  Ambassadors connect these communities with  critical resources and bridge the gap between these communities, nonprofits, and the public sector.</t>
  </si>
  <si>
    <t>TPN-094365</t>
  </si>
  <si>
    <t>The Small Business Grant program consists of three phases designed to give assistance to small businesses.</t>
  </si>
  <si>
    <t>TPN-094358</t>
  </si>
  <si>
    <t>CDFI Revolving Loan Program</t>
  </si>
  <si>
    <t>The CDFI Revolving Loan Fund is a program designed to create and administer city-wide revolving loan funds in respond to the needs of minority-owned and emerging small businesses.</t>
  </si>
  <si>
    <t>TPN-094345</t>
  </si>
  <si>
    <t>Stormwater drainage improvement projects</t>
  </si>
  <si>
    <t>TPN-094343</t>
  </si>
  <si>
    <t>Program to encourage and accelerate the rate of residential property owners, schools and day care facilities to replace their lead service lines.</t>
  </si>
  <si>
    <t>TPN-094337</t>
  </si>
  <si>
    <t>Healthy Homes by assisting with weatherization, home rehabilitation, lead removal, etc.</t>
  </si>
  <si>
    <t>TPN-094329</t>
  </si>
  <si>
    <t>Enhanced Lighting and Cameras</t>
  </si>
  <si>
    <t>To enhance public safety by increasing lighting and adding cameras throughout the City.</t>
  </si>
  <si>
    <t>TPN-094327</t>
  </si>
  <si>
    <t>The purpose of the funding will provide for a Positive Youth Development and Youth Violence Prevention Coordinated Services Fund and a Gun Buyback Program</t>
  </si>
  <si>
    <t>TPN-020489</t>
  </si>
  <si>
    <t>Climate Risk Assessment and Implementation</t>
  </si>
  <si>
    <t>Climate and sustainability projects to invest in neighborhoods to promote improved health outcomes</t>
  </si>
  <si>
    <t>TPN-020516</t>
  </si>
  <si>
    <t>First Responder Hazard Bonus</t>
  </si>
  <si>
    <t>Public Safety Hazard Bonuses</t>
  </si>
  <si>
    <t>TPN-020478</t>
  </si>
  <si>
    <t>First-Time Homebuyers Program</t>
  </si>
  <si>
    <t>A program to provide financial incentives in the form of down payment assistance and closing costs assistance to City employees who are first-time homebuyers to purchase their primary residence within the corporate City limits.</t>
  </si>
  <si>
    <t>TPN-020461</t>
  </si>
  <si>
    <t>Investing in our Future</t>
  </si>
  <si>
    <t>Public park and community center projects; trails and James River projects</t>
  </si>
  <si>
    <t>TPN-020344</t>
  </si>
  <si>
    <t>Health Equity Trust Fund</t>
  </si>
  <si>
    <t>The purpose of the Fund is to establish, support, and strengthen community-led efforts to address health disparities and the disproportionate burden of adverse health outcomes in certain focal areas of health disparity including COVID-19, mental and behavioral health, substance use, maternal and child health, access to care, food access and security, and underlying health conditions.</t>
  </si>
  <si>
    <t>TPN-020339</t>
  </si>
  <si>
    <t>Build Back Affordable</t>
  </si>
  <si>
    <t>Affordable housing and redevelopment</t>
  </si>
  <si>
    <t>TPN-116338</t>
  </si>
  <si>
    <t>Roanoke River Kayak Park</t>
  </si>
  <si>
    <t>Development of an in-river kayak park to help expand outdoor recreation opportunities along the Roanoke River in promotion of tourism and support of economic development.</t>
  </si>
  <si>
    <t>TPN-116330</t>
  </si>
  <si>
    <t>Eureka Park Recreation Center</t>
  </si>
  <si>
    <t>Begin planning for the redevelopment of the Eureka Recreation Center. The process will include securing an architect and contractor via a competitive process.  Extensive community engagement will take place through the design and construction process.  Up to $8 million has been identified for this investment. The goal will be a redeveloped community center to better serve the surrounding community.</t>
  </si>
  <si>
    <t>TPN-116312</t>
  </si>
  <si>
    <t>NW Grocery/Community Hub</t>
  </si>
  <si>
    <t>NW Grocery/Community Hub \u2013 A public-private initiative serving as a community hub located in the Melrose area anchored by a grocery store with other retail outlets (micro-retail, restaurant, etc.) and may include non-profit uses such as a community health clinic.  The initiative could involve public acquisition of land redevelopment and expansion of existing structures and initial programming subsidies. The initiative would involve partnership with other public and non-profit partners. Addresses minority business development and support in an area where unemployment and business failures were high in the area pre-COVID and increased during COVID-19. Could address access to health care services and fresh healthy food, in an area that has a significantly lower life expectancy for the surrounding population.</t>
  </si>
  <si>
    <t>An existing Goodwill facility will be converted into the Northwest Hub which will be a community center for healthy and affordable foods and access to medical and dental services, financial services, career opportunities, and other resources.</t>
  </si>
  <si>
    <t>TPN-155892</t>
  </si>
  <si>
    <t>Plant trees to improve the health and vitality of neighborhoods.</t>
  </si>
  <si>
    <t>TPN-175516</t>
  </si>
  <si>
    <t>PARK ROANOKE CAPITAL MAINTENANCE</t>
  </si>
  <si>
    <t>Capital Maintenance of Parking Facilities in the Downtown Roanoke area.</t>
  </si>
  <si>
    <t>TPN-185489</t>
  </si>
  <si>
    <t>VTC Lab Support</t>
  </si>
  <si>
    <t>The funding will be used to support the creation of a VT/VTC/CARILLION Lab Space to spur the growth of the City's Innovation Corridor.</t>
  </si>
  <si>
    <t>TPN-185379</t>
  </si>
  <si>
    <t>CCC- Blue Ridge CoC - Permanent Supportive Housing</t>
  </si>
  <si>
    <t>Commonwealth Catholic Charities will assist with Permanent Supportive Housing to support unhoused individuals.</t>
  </si>
  <si>
    <t>TPN-190944</t>
  </si>
  <si>
    <t>Gainsboro Neighborhood Hub</t>
  </si>
  <si>
    <t>The Gainsboro Hub project will seek to make transportation improvements targeted at pedestrian safety, support the rehabilitation of residential properties,  and create public spaces that accommodate playground space as well as public event space.</t>
  </si>
  <si>
    <t>TPN-190942</t>
  </si>
  <si>
    <t>Enhanced Mobility</t>
  </si>
  <si>
    <t>The Enhanced Mobility project will provide extended hours for the City's bus service.  The extended hours will be covered by a paratransit vehicle and cover evening hours after 8pm and Sunday service, as these extended hours were not previously provided.</t>
  </si>
  <si>
    <t>TPN-194790</t>
  </si>
  <si>
    <t>HOME ARP Support</t>
  </si>
  <si>
    <t>Support the HOME ARP project in creating permanent supportive housing for people facing homelessness.</t>
  </si>
  <si>
    <t>TPN-257188</t>
  </si>
  <si>
    <t>ARPA - Belmont-Fallon Target Area Enhancements</t>
  </si>
  <si>
    <t>TPN-085882</t>
  </si>
  <si>
    <t>TAUBMAN MUSEUM</t>
  </si>
  <si>
    <t>To purchase COVID-related technology for greater spacing of on-site gatherings and production of content to be viewed offsite.</t>
  </si>
  <si>
    <t>TPN-085862</t>
  </si>
  <si>
    <t>JEFFERSON CENTER FOUNDATION LTD</t>
  </si>
  <si>
    <t>To purchase and install HVAC system for safer air circulation, touch free controls for restroom fixtures, an HVAC remote management control system and to market events to rebuild audience.</t>
  </si>
  <si>
    <t>TPN-085347</t>
  </si>
  <si>
    <t>Western VA Foundation for Arts &amp; Sciences</t>
  </si>
  <si>
    <t>To improve the HVAC system and install air curtains for safer air circulation</t>
  </si>
  <si>
    <t>TPN-086285</t>
  </si>
  <si>
    <t>Grandin Theatre Foundation</t>
  </si>
  <si>
    <t>For COVID-related safety and operating costs, HVAC Improvement and air purification and marketing expenses to rebuild audience.</t>
  </si>
  <si>
    <t>TPN-086559</t>
  </si>
  <si>
    <t>Arts &amp; Culture Grants</t>
  </si>
  <si>
    <t>TPN-086500</t>
  </si>
  <si>
    <t>Nonprofit Grants</t>
  </si>
  <si>
    <t>Nonprofit grants</t>
  </si>
  <si>
    <t>TPN-086473</t>
  </si>
  <si>
    <t>Violence Interruption</t>
  </si>
  <si>
    <t>Social Determinants of Health: Community Violence Interventions</t>
  </si>
  <si>
    <t>TPN-086442</t>
  </si>
  <si>
    <t>COVID Mitigation - Gathering Places</t>
  </si>
  <si>
    <t>TPN-086423</t>
  </si>
  <si>
    <t>Financial Assistance</t>
  </si>
  <si>
    <t>To provide House hold assistance - Cash transfers for utilities and other required bills</t>
  </si>
  <si>
    <t>TPN-095597</t>
  </si>
  <si>
    <t>Housing - Habitat for Humanity</t>
  </si>
  <si>
    <t>Habitat for Humanity for investment in target areas (present or past) to build safe, affordable housing.</t>
  </si>
  <si>
    <t>TPN-095583</t>
  </si>
  <si>
    <t>Health and Leadership NW/SE</t>
  </si>
  <si>
    <t>This initiative is intended to bring service providers together in the SE and NW portions of Roanoke and resident leaders in the same areas to jointly learn about healthy outcomes, interventions to improve those health outcomes, etc. and to empower residents to direct the selection of interventions and assume leadership roles in improving health outcomes in both neighborhoods. The majority of the funds will be used as seed funding for the selected interventions.</t>
  </si>
  <si>
    <t>TPN-095326</t>
  </si>
  <si>
    <t>Workforce/Skills Development Pathways</t>
  </si>
  <si>
    <t>The Greater Roanoke Workforce Development Board will administer the Star City Works program.</t>
  </si>
  <si>
    <t>TPN-095320</t>
  </si>
  <si>
    <t>Mental Health and Substance Addiction - HSAB</t>
  </si>
  <si>
    <t>Health Services Advisory Board (HSAB) applications for projects that align with RVCR (Collective Response) Blueprint for Action</t>
  </si>
  <si>
    <t>TPN-003550</t>
  </si>
  <si>
    <t>Housing - TAP Affordable, Accessible and Safe Housing</t>
  </si>
  <si>
    <t>Acquisition and rehabilitation of properties, permanent supportive housing, etc. - An initiative offering a comprehensive approach at addressing affordable, accessible and safe housing in our community. The initiative may include job training/skills development in construction/trades, land acquisition, and funding for rehabilitation and/or new construction of owner-occupied affordable housing and permanent supportive housing for those transitioning out of homelessness. The initiative may involve partnership with other public, non-profit and for-profit partners. This initiative will be focused in the southeast portion of the City in an area that is a Census Qualified Tract and home to a population with high rates of unemployment and poverty.</t>
  </si>
  <si>
    <t>TPN-003549</t>
  </si>
  <si>
    <t>EDA Small Business Assistance</t>
  </si>
  <si>
    <t>Small business assistance through the Economic Development Authority non-profit. Open to Roanoke City small businesses. Application process with flat rate award of $5,000.</t>
  </si>
  <si>
    <t>TPN-003548</t>
  </si>
  <si>
    <t>LEAP Food System/Food Hub</t>
  </si>
  <si>
    <t>Big-Lift - Food System/Food Hub - An enhancement of current food access programs to include an expansion of existing food hubs, the urban agriculture network, expanded farmer's markets, expansion of financial incentives for low-income shoppers, etc.  LEAP to enhance current food system initiatives, expand the West End Food Hub, enhance urban agricultural network, and expand financial assistance programs.</t>
  </si>
  <si>
    <t>TPN-003540</t>
  </si>
  <si>
    <t>Mental Health and Substance Addiction -Collective Response</t>
  </si>
  <si>
    <t>Mental Health and Substance Addiction Treatment and Recovery Services, Direct fund Roanoke Valley-Alleghany Regional Commission, who will be the employer of the position.</t>
  </si>
  <si>
    <t>TPN-006303</t>
  </si>
  <si>
    <t>Governance/ Revenue Replacement</t>
  </si>
  <si>
    <t>This project will include many miscellaneous expenditures in the provision of government services, focusing on expenditures the City of Roanoke must incur internally, as a result of the pandemic emergency. Further, the funds available for this project are the result of the Revenue Replacement calculation.</t>
  </si>
  <si>
    <t>TPN-108251</t>
  </si>
  <si>
    <t>Outdoor Park Maintenance</t>
  </si>
  <si>
    <t>TPN-108228</t>
  </si>
  <si>
    <t>Downtown Roanoke Recovery</t>
  </si>
  <si>
    <t>Downtown Roanoke Inc. will start a Clean and Safe Program that consists of 8 Ambassadors including an Outreach Specialist.</t>
  </si>
  <si>
    <t>TPN-108762</t>
  </si>
  <si>
    <t>Financial Empowerment Center</t>
  </si>
  <si>
    <t>Financial Empowerment Center provides key financial services to the community.</t>
  </si>
  <si>
    <t>TPN-108730</t>
  </si>
  <si>
    <t>Employee Health Clinic- Marathon Health</t>
  </si>
  <si>
    <t>Fund overtime wages for the Employee Health Clinic as they dealt with COVID illnesses and contact tracing.</t>
  </si>
  <si>
    <t>TPN-109979</t>
  </si>
  <si>
    <t>Administration costs (salaries) for employee hours working on ARPA grants.</t>
  </si>
  <si>
    <t>TPN-113090</t>
  </si>
  <si>
    <t>CDA - Affordable Housing Production and Preservation 71592</t>
  </si>
  <si>
    <t>"Affordable housing production and\npreservation, including predevelopment funding, to support households who make less than &lt;60% AMI"</t>
  </si>
  <si>
    <t>TPN-113087</t>
  </si>
  <si>
    <t>Build STL 71592</t>
  </si>
  <si>
    <t>Funding to expand the pipeline of contractors and developers operating in QCTs by: i) establishing a Contractor/Developer training program and facility; ii) subsidizing contractor insurance and bonding costs; iii) providing contractors/developers patient capital to support capacity building; iv) subsidizing construction apprenticeships.</t>
  </si>
  <si>
    <t>TPN-112967</t>
  </si>
  <si>
    <t>"Community Driven Food Production, Processing and Distribution 71592"</t>
  </si>
  <si>
    <t>Supporting small-scale organizations to produce, process, and/or distribute locally grown food.</t>
  </si>
  <si>
    <t>TPN-112960</t>
  </si>
  <si>
    <t>AHC - Affordable Housing Production and Preservation 71592</t>
  </si>
  <si>
    <t>"Affordable &amp; Permanent Supportive Housing with a focus on for households\nwho make less than &lt;30% AMI and support for households with\nstudents enrolled in neighborhood schools. "</t>
  </si>
  <si>
    <t>TPN-112955</t>
  </si>
  <si>
    <t>Artist Support Grants: The Regional Arts Commission</t>
  </si>
  <si>
    <t>Artist Support Grants for Regional Arts Commission $3,300,000.  12/1/22-12/31/26</t>
  </si>
  <si>
    <t>TPN-112953</t>
  </si>
  <si>
    <t>Program Support Grants: The Regional Arts Commission</t>
  </si>
  <si>
    <t>Program Support Grants for the Regional Arts Commission = $3,300,000 Arts &amp; Cultural Recovery Grants.  12/1/22-12/31/26</t>
  </si>
  <si>
    <t>TPN-112950</t>
  </si>
  <si>
    <t>General Operating Support Grants: The Regional Arts Commission</t>
  </si>
  <si>
    <t>General Operating Support Grants for the Arts. $4,000,000. 12/1/22-12/31/26</t>
  </si>
  <si>
    <t>TPN-112768</t>
  </si>
  <si>
    <t>Guaranteed Basic Income 71591</t>
  </si>
  <si>
    <t>Cash assistance program to support up to 500 households for 12 months</t>
  </si>
  <si>
    <t>TPN-112765</t>
  </si>
  <si>
    <t>Year-Round Youth Jobs 71591</t>
  </si>
  <si>
    <t>Funding for year round youth jobs</t>
  </si>
  <si>
    <t>TPN-112764</t>
  </si>
  <si>
    <t>Youth and Juvenile Diversion Programming 71591</t>
  </si>
  <si>
    <t>Funding to support youth &amp; juvenile diversion programming</t>
  </si>
  <si>
    <t>TPN-112762</t>
  </si>
  <si>
    <t>Sustainability Plan Update 71591</t>
  </si>
  <si>
    <t>Update 2013 sustainability plan to address climate crisis</t>
  </si>
  <si>
    <t>TPN-112760</t>
  </si>
  <si>
    <t>ARPA Support with Technical Assistance 71591</t>
  </si>
  <si>
    <t>Funding for data evaluation of ARPA programs to assess outcomes and impacts, marketing and communications, and translation services.</t>
  </si>
  <si>
    <t>TPN-112756</t>
  </si>
  <si>
    <t>Housing Stabilization 71591</t>
  </si>
  <si>
    <t>"Funding to develop a program to support renters who are impacted by COVID-19 health emergency, extend and expand programs for rapid rehousing into FY23 and FY24 to house approximately 350 households, extension of bridge housing current contracts. - approx: 5,100,000 \n\nOutreach Support: Funding to support outreach to be able to provide sanitation systems, mobile showers, essential supplies, and transportation to housing, critical services, or isolation/quarantine  - approx: $510,000\n\nEmergency &amp; Transitional Housing: Extend current contracts for emergency &amp; transitional housing - approx: $8,000,000"</t>
  </si>
  <si>
    <t>TPN-112754</t>
  </si>
  <si>
    <t>Senior Services 71591</t>
  </si>
  <si>
    <t>Extension of contracts and new projects</t>
  </si>
  <si>
    <t>TPN-112752</t>
  </si>
  <si>
    <t>Emergency Rental Assistance Program Coordination 71591</t>
  </si>
  <si>
    <t>Extend Program Operations contract with United Way for Emergency Rental Assistance program coordination for FY23 and FY24</t>
  </si>
  <si>
    <t>TPN-112747</t>
  </si>
  <si>
    <t>Worker Safety Curriculum and Training 71591</t>
  </si>
  <si>
    <t>Funding to create a worker safety curriculum &amp; training program</t>
  </si>
  <si>
    <t>TPN-112746</t>
  </si>
  <si>
    <t>Emergency Preparedness 71591</t>
  </si>
  <si>
    <t>Funding to address ongoing pandemics and epidemics for testing, vaccinations, education and treatment where needed</t>
  </si>
  <si>
    <t>TPN-112744</t>
  </si>
  <si>
    <t>Behavioral Health 71591</t>
  </si>
  <si>
    <t>Funding to start initiatives to address the opioid crisis by uplifting treatment and harm reduction efforts within the city; designing and launching public information and engagement campaign; facilitate the investment of recovery houses for recovering addicts; and facilitate  community-based drug-checking and harm reduction programs.</t>
  </si>
  <si>
    <t>TPN-112743</t>
  </si>
  <si>
    <t>Animal Care and Control 71591</t>
  </si>
  <si>
    <t>Funding to support needs for Animal Care and Control Department</t>
  </si>
  <si>
    <t>TPN-112741</t>
  </si>
  <si>
    <t>Early Childhood Education 71591</t>
  </si>
  <si>
    <t>St. Louis Mental Health Board of Trustees will provide tuition reimbursements for home and center-based early childhood (EC) providers located in QCT within City of St. Louis. Serving families with children from birth to age 5. The tuition will cover the difference between the provider's cost to deliver care for children based on their age - infant (ages 0-2), and preschool (ages 3-5).</t>
  </si>
  <si>
    <t>TPN-112738</t>
  </si>
  <si>
    <t>Federally Qualified Health Centers Dev &amp; Expansion 71591</t>
  </si>
  <si>
    <t>Local match for FQHCs to receive State Funds</t>
  </si>
  <si>
    <t>TPN-112736</t>
  </si>
  <si>
    <t>ARPA Administrative Support Staff 71591</t>
  </si>
  <si>
    <t>Funding for sub-recipient monitoring: contract compliance limited term positions as needed in departments, staff to meet financial services and compliance to meet ARPA requirements, and staff for project monitoring to meet ARPA requirements</t>
  </si>
  <si>
    <t>TPN-112735</t>
  </si>
  <si>
    <t>Annual and Quarterly Reporting 71591</t>
  </si>
  <si>
    <t>Funding to support legal services to meet ARPA requirements</t>
  </si>
  <si>
    <t>TPN-112733</t>
  </si>
  <si>
    <t>Micro Transit 71591</t>
  </si>
  <si>
    <t>Funding to continue and expand the micotransit program</t>
  </si>
  <si>
    <t>Other - public transportation for the underserved</t>
  </si>
  <si>
    <t>TPN-113640</t>
  </si>
  <si>
    <t>Behavioral Health Providers: 911 Diversion Co-Responder Services</t>
  </si>
  <si>
    <t>The Behavior Health Providers funds are used for our contract with BHR for Call Diversion and Co-Responder Services.\n911 Diversion Co-Responder Services</t>
  </si>
  <si>
    <t>TPN-113636</t>
  </si>
  <si>
    <t>Program Coordination: United Way Direct Relief Cash Assistance</t>
  </si>
  <si>
    <t>Targeted Cash Assistance - United Way Programmed Coordination</t>
  </si>
  <si>
    <t>TPN-113120</t>
  </si>
  <si>
    <t>Skill Up Challenge for CDLs 71592</t>
  </si>
  <si>
    <t>Training individuals in obtaining CDLs</t>
  </si>
  <si>
    <t>TPN-113119</t>
  </si>
  <si>
    <t>Privately-owned Property Stabilization 71592</t>
  </si>
  <si>
    <t>Building stabilization funds to preserve, rehabilitate, demolish and deconstruct. privately-owned properties.</t>
  </si>
  <si>
    <t>TPN-113118</t>
  </si>
  <si>
    <t>Real Estate Tax Relief Project 71592</t>
  </si>
  <si>
    <t>Funding to continue program to prevent tax sales of owner-occupied homes</t>
  </si>
  <si>
    <t>TPN-113117</t>
  </si>
  <si>
    <t>Pell Grant Eligible College Student Assistance 71592</t>
  </si>
  <si>
    <t>Pell grant eligible college students housing assistance</t>
  </si>
  <si>
    <t>TPN-113115</t>
  </si>
  <si>
    <t>Low Barrier Jobs</t>
  </si>
  <si>
    <t>Funding for low barrier jobs like Cash for Trash</t>
  </si>
  <si>
    <t>TPN-113112</t>
  </si>
  <si>
    <t>DHS - Affordable Housing Production and Preservation 71592</t>
  </si>
  <si>
    <t>"Affordable housing production and\npreservation, including predevelopment funding."</t>
  </si>
  <si>
    <t>TPN-113111</t>
  </si>
  <si>
    <t>Development Fund and Preservation of Historic Neighborhoods (B) 71592</t>
  </si>
  <si>
    <t>Funding for site assembly, predevelopment, and tenant improvements to expand the City's capacity for emergency housing</t>
  </si>
  <si>
    <t>TPN-113098</t>
  </si>
  <si>
    <t>Development Fund and Preservation of Historic Neighborhoods (A) 71592</t>
  </si>
  <si>
    <t>Establish fund for residents, developers and/or contractors for the purpose of redeveloping LRA properties located in Qualified Census Tracts or serving residents at 65% AMI or below in non-Qualified Census Tracts. Attach loans or grants to the sale of LRA properties. Provide anti-displacement and support for historic neighborhoods through housing stabilization and landmarks in Qualified Census Tracts. Funding for land clearance, site assembly, predevelopment, Brownfield remediation, tenant improvements.</t>
  </si>
  <si>
    <t>TPN-113096</t>
  </si>
  <si>
    <t>Homeowners Fund and Insurance 71592</t>
  </si>
  <si>
    <t>Funding for downpayment and closing cost assistance, technical support, and to help households obtain homeowners insurance. Prioritize funding for city and other public sector employees.</t>
  </si>
  <si>
    <t>TPN-113093</t>
  </si>
  <si>
    <t>Neighborhood Beautification, Capacity Building, Operations and Suppo</t>
  </si>
  <si>
    <t>Funding for grass cutting, tree trimming, clean-up, planting trees. Funding to provide operating support grants to Community Development Corporations &amp; Neighborhood Associations operating in Qualified Census Tracts.</t>
  </si>
  <si>
    <t>TPN-115248</t>
  </si>
  <si>
    <t>"COVID-19: Testing, Treatment and Vaccination: NOMI Health"</t>
  </si>
  <si>
    <t>Behavioral Health Providers: NOMI Health</t>
  </si>
  <si>
    <t>TPN-115717</t>
  </si>
  <si>
    <t>Summer Youth Jobs: EDSI</t>
  </si>
  <si>
    <t>Cost Center #1217003.  "SLATE will use these funds to support ongoing efforts to connect city youth with jobs in summer 2021. The St. Louis Youth Jobs program currently has a waiting list of hundreds of children, and needs more staff to identify, vet and supervise worksites. These funds will expand the city\u2019s capacity to match children to jobs."</t>
  </si>
  <si>
    <t>TPN-115588</t>
  </si>
  <si>
    <t>Permanent Supportive Housing: Horizon Housing North</t>
  </si>
  <si>
    <t>Funds will provide an opportunity for current PSH subcontractors to increase their staff example case managers behavior health professionals employment placement staff and to increase supportive services options and to cover operational expenses etc These funds will be issued through one or more RFPs to contract with third party agencies</t>
  </si>
  <si>
    <t>TPN-115544</t>
  </si>
  <si>
    <t>BRIDGE HOUSING</t>
  </si>
  <si>
    <t>"Bridge Housing is a program model intended to provide short term housing and support to those individuals who may have a clear permanent housing plan, but need a short-term housing subsidy/hotel voucher or other support to assist them before the permanent housing plan can be implemented. Households may be waiting on a housing voucher or may be saving up money to meet the requirements such as deposit and first month\u2019s rent. This subsidy will assist households to obtain short temporary assistance quickly and help them with family and housing stability needs. This is intended to assist for example, individuals who are exiting shelter or staying in places not meant for habitation. Assistance could include 1-3 months of a hotel stay, case management, rent/utility assistance, security deposits, moving expenses, and getting connected to services as needed."</t>
  </si>
  <si>
    <t>TPN-115543</t>
  </si>
  <si>
    <t>Bridge Housing: St. Patrick Center</t>
  </si>
  <si>
    <t>TPN-122911</t>
  </si>
  <si>
    <t>Housing Stabilization 71591: Magdala Foundation Temporary Housing</t>
  </si>
  <si>
    <t>Magdala Foundation\n\n"Funding to develop a program to support renters who are impacted by COVID-19 health emergency, extend and expand programs for rapid rehousing into FY23 and FY24 to house approximately 350 households, extension of bridge housing current contracts. - approx: 5,100,000 \n\nOutreach Support: Funding to support outreach to be able to provide sanitation systems, mobile showers, essential supplies, and transportation to housing, critical services, or isolation/quarantine  - approx: $510,000\n\nEmergency &amp; Transitional Housing: Extend current contracts for emergency &amp; transitional housing - approx: $8,000,000"</t>
  </si>
  <si>
    <t>TPN-122889</t>
  </si>
  <si>
    <t>Housing Stabilization 71591: Magdala Foundation - Jefferson Spaces</t>
  </si>
  <si>
    <t>"Magdala - Jefferson Spaces.  Funding to develop a program to support renters who are impacted by COVID-19 health emergency, extend and expand programs for rapid rehousing into FY23 and FY24 to house approximately 350 households, extension of bridge housing current contracts.</t>
  </si>
  <si>
    <t>TPN-122785</t>
  </si>
  <si>
    <t>Digital Equity Fund 71650</t>
  </si>
  <si>
    <t>Funding used as a match for Federal/State funding to advance any Digital Equity / Digital Divide projects once project costs estimated.</t>
  </si>
  <si>
    <t>TPN-122746</t>
  </si>
  <si>
    <t>Sidewalk Improvements 71650</t>
  </si>
  <si>
    <t>This project involves removal and restoration of defective sidewalks throughout the city . Our objective is to alleviate the backlog for the 50/50 sidewalk program and ensure the proper maintenance of sidewalks to enhance safety and accessibility for all residents and visitors.</t>
  </si>
  <si>
    <t>TPN-122741</t>
  </si>
  <si>
    <t>Refuse Pilot Project 71650</t>
  </si>
  <si>
    <t>Pilot project for roller carts on specific trash routes.  The routes will be designated by Street Department based on reviewing data from waste management landfills as well as Rubicon.</t>
  </si>
  <si>
    <t>TPN-122738</t>
  </si>
  <si>
    <t>Plowing Residential Streets 71650</t>
  </si>
  <si>
    <t>Adding in snow plowing of residential streets for the 2022-2023 season</t>
  </si>
  <si>
    <t>TPN-122735</t>
  </si>
  <si>
    <t>Mobility and Transportation Master Plan 71650</t>
  </si>
  <si>
    <t>Develop a Mobility and Transportation Master Plan to develop core values and guidelines for infrastructure improvements, comprehensive engineering plan that will identify traffic safety issues, and provide recommendations on improvements. Plan will engage stakeholders, evaluate current policies &amp; improvement plans,  provide recommendations and implementation strategy for a consistent, uniform approach to traffic calming city wide.</t>
  </si>
  <si>
    <t>TPN-122723</t>
  </si>
  <si>
    <t>Marquette Park Improvements 71650</t>
  </si>
  <si>
    <t>Reurfaced and converted tennis court to basketball courts along with adding benches and a drinking fountain.  Also removed deteriorated stairs to nowhere on the side of a hill.</t>
  </si>
  <si>
    <t>TPN-122717</t>
  </si>
  <si>
    <t>Hyde Park Improvements 71650</t>
  </si>
  <si>
    <t>Restoration of gazebo - Tuckpointing, painting, electrical and ceiling replace.  Added an event electrial panel.  Removed old broken asphalt around the comfort station.</t>
  </si>
  <si>
    <t>TPN-122711</t>
  </si>
  <si>
    <t>Workplace Modernization and Enhancements 71650</t>
  </si>
  <si>
    <t>Upgrade City technology infrastructure, investment into updating cybersecurity for City of St. Louis, and business process improvement and automation of select city services</t>
  </si>
  <si>
    <t>TPN-122707</t>
  </si>
  <si>
    <t>CAD Software for 911 71650</t>
  </si>
  <si>
    <t>Central-Aided Dispatching (CAD) is an application that assist SLMP with providing basic call taking and dispatching functionality. SLMPD has decided to adopt a new product, via the vendor Central Square, to help manage and improve dispatch resources in response to calls for service which in turn would assist with the quality of police services provided. This product is a common system with the Fire Department and EMS and would provide potential efficiencies not available with having separate systems. Users of the system would have the ability to look up NCIC, MULES, and DOR within the application.</t>
  </si>
  <si>
    <t>TPN-122687</t>
  </si>
  <si>
    <t>Street Paving for Arterials 71650</t>
  </si>
  <si>
    <t>Funding for street paving for maintenance of arterials</t>
  </si>
  <si>
    <t>TPN-122684</t>
  </si>
  <si>
    <t>Safety Improvements Top Ten Crash Locations 71650</t>
  </si>
  <si>
    <t>Estimate is based on $350,000 per intersection. The actual cost per intersection will vary based on size of intersection, complexity, and potential improvement scope.</t>
  </si>
  <si>
    <t>TPN-122672</t>
  </si>
  <si>
    <t>Public Safety Answering Point (PSAP) Build 71650</t>
  </si>
  <si>
    <t>This project entails the planning, design and construction of the Ctiy of St. Louis 911 Opeartions Center building and all asssociated infrastructure.. This building will house all 911 and dispatch functions for the St. Louis Metropolitan Police Department, the St. Louis Fire Department, Emergency Medical Sercvices, City Emergency Management and will also contain an Emergency Operations Center.</t>
  </si>
  <si>
    <t>TPN-122627</t>
  </si>
  <si>
    <t>Greenway North Grand Corridor Improvement 71650</t>
  </si>
  <si>
    <t>The City of St. Louis agreed to partner with the Great Rivers Greenway District to plan, design, and construct the North Grand Brickline Greenway and associated roadway improvements along Grand Avenue from Cass Avenue to Natural Bridge. This multi-use trail and roadway transformation project will serve as an economic development and neighborhood catalyst; create a unique and an inviting experience that links multiple destinations and engages people to promote a strong sense of community; provide and link multiple transportation options; and celebrate education, health, technology, innovation, and people in the St. Louis Metropolitan Area. In accordance with this partnership, Ordinance 71650 authorized the City to contribute $2,000,000.00 in ARPA toward the North Grand Brickline Greenway Project</t>
  </si>
  <si>
    <t>TPN-122607</t>
  </si>
  <si>
    <t>ADA and Traffic Calming Improvements 71650</t>
  </si>
  <si>
    <t>Traffic Improvements:\nGoodfellow (Delmar to Lillian) 4.9 miles         $2,500,000\nGrand (Holly Hills to Hall Street) 8.8 miles         $4,400,000\nJefferson (Chippewa to Chouteau) 2.5 miles        $1,300,000\nKingshighway (Gravois to W. Florissant) 9.1 miles  $4,600,000\nUnion (Enright to Florissant) 3.4 miles         $1,700,000"</t>
  </si>
  <si>
    <t>TPN-122600</t>
  </si>
  <si>
    <t>Traffic Calming and Roadway Improvements 71650</t>
  </si>
  <si>
    <t>Roadway Improvements:\n"Goodfellow (Lillian to Halls Ferry Circle) \nN. Kingshighway (Lindell to Dr. MLK) \nS. Kinghighway (Gravois to Nottingham) \nS. Grand (Utah to Chippewa) \n4th and Broadway ( Chouteau to Cole)                                                                                   \nWashington (4th to 14th) "</t>
  </si>
  <si>
    <t>TPN-123321</t>
  </si>
  <si>
    <t>Permanent Supportive Housing: Epworth Children and Family Services</t>
  </si>
  <si>
    <t>Funds will provide an opportunity for current subcontractors to increase their staff (example: case managers, behavior health professionals, employment placement staff) and to increase supportive services options and to cover operational expenses, etc. These funds will be issued through one or more RFPs to contract with third party agencies.</t>
  </si>
  <si>
    <t>TPN-123223</t>
  </si>
  <si>
    <t>"COVID-19: Testing, Treatment and Vaccination: St. Louis Integrated Network"</t>
  </si>
  <si>
    <t>These funds will be used to provide testing, treatment, and 3 vaccination for COVID-19.</t>
  </si>
  <si>
    <t>TPN-123214</t>
  </si>
  <si>
    <t>Reproductive Equity Fund: Community Needs: Parents as Teachers</t>
  </si>
  <si>
    <t>Allocations 4 through this fund will support infrastructure and operations for organizations already providing 5 direct services to support reproductive healthcare access in the region including access to doulas 6 and lactation support.</t>
  </si>
  <si>
    <t>TPN-142082</t>
  </si>
  <si>
    <t>100983 - Juvenile Court Plumbing Upgrades</t>
  </si>
  <si>
    <t>Juvenile Court Plumbing Upgrades 2022</t>
  </si>
  <si>
    <t>TPN-145827</t>
  </si>
  <si>
    <t>Child Support Arrears For Individuals Entering the Workforce</t>
  </si>
  <si>
    <t>"Many city residents are currently excluded from the workforce as a result of prohibitive garnishment laws which can result in the loss of over half of their biweekly paychecks. This program will help SLATE lower this barrier, and empower individuals with child support arraears to seek employment by paying down a portion of their arrears, thereby helping both the child and guardian, as well as the individual in arrears."</t>
  </si>
  <si>
    <t>TPN-145845</t>
  </si>
  <si>
    <t>"Software Development, Data Management and Analytics Job Training"</t>
  </si>
  <si>
    <t>"The pandemic accelerated the pace in which technology is used in our workforce due to the need to work remotely, shop online, and "live" remotely. This sector was already an in-demand sector in our local labor market and the need has grown stronger. This program would serve youth and young adults to provide them with the necessary technology skills to find positions in the labor market. This program will require a strong partnership with tech training providers such as Launch Code, Cyber Up, Missouri NPower, and Gateway Global. Projected costs over the course of two years is $1 million. Analysis is still needed to determine the appropriate number of participants, the cost per participant, and whether other programs could help provide "match" or donors, if needed."</t>
  </si>
  <si>
    <t>TPN-146887</t>
  </si>
  <si>
    <t>Year Round Youth Jobs : EDSI</t>
  </si>
  <si>
    <t>SLATE will use these funds to support a year round youth jobs program founded in partnership with Educational Data Systems, Inc.</t>
  </si>
  <si>
    <t>TPN-146826</t>
  </si>
  <si>
    <t>EXPANDING BROADBAND &amp; PUBLIC WIFI</t>
  </si>
  <si>
    <t>Select locations to expand internet access at public spaces including but not limited to recreation centers and bus stations.</t>
  </si>
  <si>
    <t>TPN-146821</t>
  </si>
  <si>
    <t>"Election Hardware, Software and IT Infrastructure"</t>
  </si>
  <si>
    <t>SThe Board of Election Commissioners for the City of St. Louis ("Election Board") received funding to implement a "vote anywhere" voting system for the City of St. Louis. To accomplish this required upgrades to voting infrastructure including the purchase of a new voting system, the purchase of a ballot on demand system, remediation of physical barriers to polling place accessibility, voter outreach regarding education of the new voting system and improvement of premises to accommodate the new voting infrastructure. Voters can now vote at any City polling place regardless of the precinct the voter lives in and the voting system is adaptable to environmental challenges.</t>
  </si>
  <si>
    <t>TPN-146712</t>
  </si>
  <si>
    <t>CXL - Community Driven Food Administration: Seed St. Louis, Inc.</t>
  </si>
  <si>
    <t>DO NOT USE.  PROJECT NUMBER CHANGED FROM 101515 TO 101415. "Funding will be used to contract with small-scale organizations whose missions are focused on increasing local food access and expanding the regional network of urban agriculture. Eligible entities may include for profit organizations participating in hyper local urban agriculture, but are otherwise limited to non-profit organizations supporting food production, processing, community distribution, and outreach designed to serve individuals, seniors, youth and families disproportionately impacted and in need."</t>
  </si>
  <si>
    <t>TPN-146710</t>
  </si>
  <si>
    <t>Community Driven Food Production : HOSCO Shift Inc. 14-22SLFRF</t>
  </si>
  <si>
    <t>"Funding will be used to contract with small-scale organizations whose missions are focused on increasing local food access and expanding the regional network of urban agriculture. Eligible entities may include for profit organizations participating in hyper local urban agriculture, but are otherwise limited to non-profit organizations supporting food production, processing, community distribution, and outreach designed to serve individuals, seniors, youth and families disproportionately impacted and in need."</t>
  </si>
  <si>
    <t>TPN-146708</t>
  </si>
  <si>
    <t>Community Driven Food Production : Food Outreach 12-22SLFRF</t>
  </si>
  <si>
    <t>TPN-146706</t>
  </si>
  <si>
    <t>Community Driven Food Production : Urban Harvest STL 17-22SLFRF</t>
  </si>
  <si>
    <t>TPN-146705</t>
  </si>
  <si>
    <t>Affordable Housing Community Driven Food Administration</t>
  </si>
  <si>
    <t>TPN-146677</t>
  </si>
  <si>
    <t>Comptroller Auditing Services</t>
  </si>
  <si>
    <t>These funds will pay for the amendment of the city\u2019s auditing contract to include a full audit of the city\u2019s ARPA expenditures.</t>
  </si>
  <si>
    <t>TPN-146667</t>
  </si>
  <si>
    <t>New Dimensions Soccer Program</t>
  </si>
  <si>
    <t>The funds will be used to continue building upon and extending the soccer program with New Dimension Soccer in every City Recreation Center and possible schools and churches in the area. This provider will provide free training and coaching to each child at the City Recreation Centers.</t>
  </si>
  <si>
    <t>TPN-146653</t>
  </si>
  <si>
    <t>Public Benefits Navigators</t>
  </si>
  <si>
    <t>"Funding will be used to contract with experienced local service providers with the capacity to administer, staff and implement the emergency housing stabilization program by providing public benefit navigation and case management for individuals and families who have access barriers to prevent them from becoming homeless. Providers will perform completion of the application process into the centralized program, follow up, reporting, resource referral, marketing and outreach."</t>
  </si>
  <si>
    <t>TPN-146643</t>
  </si>
  <si>
    <t>Public Benefits Navigators: St. Louis Integrated Health Network 07-22SLFRF</t>
  </si>
  <si>
    <t>TPN-146640</t>
  </si>
  <si>
    <t>Public Benefits Navigators: Conflict Resolution Center 01-22SLFRF</t>
  </si>
  <si>
    <t>TPN-146638</t>
  </si>
  <si>
    <t>Public Benefits Navigators: Mission St. Louis 04-22SLFRF</t>
  </si>
  <si>
    <t>TPN-146633</t>
  </si>
  <si>
    <t>Public Benefits Navigators: Migrant</t>
  </si>
  <si>
    <t>TPN-146613</t>
  </si>
  <si>
    <t>Call Hotline &amp; Centralized Intake: United Way</t>
  </si>
  <si>
    <t>"Support an agency or agencies to operate a live 24-hour a day hotline where people can call, obtain brief intake, be directed to emergency shelter beds when available, be placed on waiting list for openings on shelter, and linked to city funded short term hotel vouchers and other resources. Funds to also provide transportation for any individuals who need support to reach shelter or hotel bed. This will be a RFP to contract with a third party agency."</t>
  </si>
  <si>
    <t>TPN-146609</t>
  </si>
  <si>
    <t>CALL HOTLINE &amp; CENTRALIZED INTAKE</t>
  </si>
  <si>
    <t>TPN-148628</t>
  </si>
  <si>
    <t>BEHAVIORAL HEALTH PROVIDERS</t>
  </si>
  <si>
    <t>$2,700,000 transferred from DOH Project #100687 to OVP Project#101622.\n"These funds will support multiple RFPs with third party agencies for the provision of mental health services. One RFP will seek to build a community responder model designed to divert calls for clinical help away from the police department, thereby freeing up officer time to combat violent crime. Another RFP will seek to address trauma before it escalates into violent outcomes by providing mental health services at city recreation centers and libraries, and to city residents and employees."</t>
  </si>
  <si>
    <t>TPN-149334</t>
  </si>
  <si>
    <t>CASE MANAGEMENT &amp; PROGRAM OPERATION</t>
  </si>
  <si>
    <t>"Contract with agencies to provide support to tenants, homeowners, and/or unhoused residents with navigating assistance programs, completing applications, connecting individuals to social service agencies, etc.."</t>
  </si>
  <si>
    <t>TPN-149298</t>
  </si>
  <si>
    <t>WRAP AROUND SERVICES</t>
  </si>
  <si>
    <t>"A variety of services options and client resources, which include but are not limited to items such as, taxi services, portable restrooms, the extension of the Mobile Showers and Coordinated Outreach contracts, purchase of bus tickets, winter supplies such as blankets, cots, hats/gloves, other supplies needed for housing or shelter partners. Other wrap around service options are cell phones or cellular access, longer term monthly bus passes, motel/hotel vouchers for individuals and households for whom access to emergency shelter is not readily available, greyhound bus tickets (for those wanting to leave area), gas cards or limited car repairs, clothing assistance, food assistance, medical, substance use, and behavioral health care, etc.. This will be a RFP to contract with a third party agency."</t>
  </si>
  <si>
    <t>TPN-149271</t>
  </si>
  <si>
    <t>Wrap Around Services: Institute of Community Alliances (HMIS)</t>
  </si>
  <si>
    <t>TPN-149280</t>
  </si>
  <si>
    <t>Wrap Around Services: Institute of Community Alliances - Inclement Weather</t>
  </si>
  <si>
    <t>TPN-148900</t>
  </si>
  <si>
    <t>Healthy Home Repair Program: Habitat</t>
  </si>
  <si>
    <t>"This program was a late legislative addition, and an executive implementation plan is still in development. The city\u2019s capacity to disburse funds is constrained by a shortage of contracting capacity."</t>
  </si>
  <si>
    <t>TPN-148893</t>
  </si>
  <si>
    <t>Healthy Home Repair Program: Mission St. Louis</t>
  </si>
  <si>
    <t>TPN-148882</t>
  </si>
  <si>
    <t>Healthy Home Repair Program</t>
  </si>
  <si>
    <t>TPN-149471</t>
  </si>
  <si>
    <t>Community Violence Intervention: Organization For Black Struggle</t>
  </si>
  <si>
    <t>"These funds will support multiple RFPs with third party agencies to operate community programs designed to interrupt cycles of violence. The arrest and incarcerate model has failed, but a clear alternative has yet to emerge, making this an ideal moment to test and explore new solutions. RFPs will prioritize data driven public health solutions such as cure violence, as well as efforts to reduce recidivism rates by transferring individuals from a carceral environment which compounds violence and trauma, to an ecosystem of community support designed for restorative justice, which provides them with the resources - housing, addiction treatment, behavioral health services, etc. - they need to re-integrate into our community."</t>
  </si>
  <si>
    <t>TPN-149460</t>
  </si>
  <si>
    <t>Community Violence Intervention: Freedom Community Center</t>
  </si>
  <si>
    <t>TPN-149984</t>
  </si>
  <si>
    <t>Summer Youth Jobs</t>
  </si>
  <si>
    <t>TPN-149975</t>
  </si>
  <si>
    <t>Case Management and Wrap Around Services</t>
  </si>
  <si>
    <t>SLATE will use these funds to amend its contract with EDSI to provide case management and wrap around service support for youth involved in the 2021 summer youth jobs program.</t>
  </si>
  <si>
    <t>TPN-153282</t>
  </si>
  <si>
    <t>"Adult Education, Literacy and Skills Training"</t>
  </si>
  <si>
    <t>"SLATE will use these funds to provide training opportunities for parents and guardians with education, literacy, and skills training."</t>
  </si>
  <si>
    <t>TPN-153273</t>
  </si>
  <si>
    <t>"Adult Education, Literacy and Skills Training: EDSI"</t>
  </si>
  <si>
    <t>TPN-169621</t>
  </si>
  <si>
    <t>Year-Round Youth Jobs</t>
  </si>
  <si>
    <t>Funding for year round youth jobs. St. Louis Youth Jobs.</t>
  </si>
  <si>
    <t>TPN-170859</t>
  </si>
  <si>
    <t>"Community Driven Food Production : Seed St. Louis, Inc. 16-22SLFRF"</t>
  </si>
  <si>
    <t>The goal of these funds is to increase local food access for low-income residents disproportionately impacted by the Covid-19 health emergency and expand the network of urban agriculture. An initial RFP went out in 2021 and received just one response from the Urban League to provide food distribution services including deliveries to seniors.  The Urban League was selected and began operations in June. The Urban League is partnering with the St. Louis Public Schools to hold back to school resource fairs, including food, school supplies, and more. The remainder of the appropriated funds will be allocated pursuant to an RFP to be issued in August requesting proposals from qualified, small-scale organizations to produce, process, and/or distribute locally grown food</t>
  </si>
  <si>
    <t>TPN-171794</t>
  </si>
  <si>
    <t>Healthy Home Repair Program: Harambee Youth</t>
  </si>
  <si>
    <t>"The St. Louis Healthy Home Repair Program has traditionally been funded by HOME and CDBG funds, and operates as a three pronged stool. CDA administers the program, conducts applicant intake, and acts as the fiscal agent, contracting with subrecipients and with the homeowner to issue the forgivable loan. The City Building Division goes out to review the building, assess whether it is a good candidate for a repair, and produce building specifications if so. The third stool is a non-profit entity which serves as the construction manager, and subcontracts with a variety of other contractors. The Home Repair program currently conducts approximately 200 home repairs a year, and when these funds were appropriated, the program suffered from a backlog of roughly 1060 homes. Since then, pursuant to a competitive process, CDA has contracted with Mission St. Louis to serve as the primary construction manager for these ARPA funds, and contracted with Habitat for Humanity to build out a minor home repair program. CDA has also begun the intake process on 400 applications, bringing the waitlist down to roughly 800 (adjusting for new applicants). CDA is also working to expedite review and eliminate eligibility in a variety of ways, including waiving Section 106 Environmental &amp; Historic Review Requirements and working with the Collector of Revenue to clear delinquent property taxes. CDA is also exploring whether the HUD funded forgivable loan program can be translated into an ARPA conditional grant program, which will substantially reduce administrative burden and barriers to entry. \n        The program\u2019s fundamental constraint, however, is not eligible applicants, but a shortage of qualified contractors. To address this, CDA is working with Mission St. Louis to switch away from a process of individually bidding each home, to establishing master contracts with plumbers, carpenters, electricians, painters and roofers. CDA and Mission St. Louis issued a joint RFQ for master contractors on July 25th which will remain open in perpetuity, and is conducting a series of contractor recruitment sessions. \n        The City is also exploring standing up new home repair programs targeted at energy-efficient home improvements, trimming or removing dangerous trees, repairing gun violence damage, and funding owner-occupant landlords to improve their properties\n"</t>
  </si>
  <si>
    <t>TPN-171792</t>
  </si>
  <si>
    <t>TPN-178132</t>
  </si>
  <si>
    <t>Revenue Replacement Funds: SLDC Building Stabilization Manager</t>
  </si>
  <si>
    <t>The role of the Building Stabilization Manager is to provide project management and coordination among departments and stakeholders as it relates to the private vacant building stabilization program known as Stable Communities STL (SCSTL). These departments and stakeholders that the Building Stabilization Manager works with include the Building Division, Mayors Office, Problem Properties, PDA, commercial contractors, community stakeholders and the SCSTL Committee. The daily tasks of the Building Stabilization Managers include, but are not limited to, assistance with development of scope of work; verification of structural condemnation; property selection, property owner notification; contract bidding; and tasks related to construction. Due to the complex and sensitive nature of the SCSTL program and the fact that all other administrators of the program have multi-faceted job responsibilities, it is important that the Building Stabilization Manager has a job role that is solely focused on the development and administration of this program.</t>
  </si>
  <si>
    <t>TPN-179321</t>
  </si>
  <si>
    <t>Year-Round Youth Jobs 71591: STL Youth Jobs</t>
  </si>
  <si>
    <t>Funding for year round youth jobs is to provide youth opportunities to gain work experience, training and the ability to obtain permanent employment .</t>
  </si>
  <si>
    <t>TPN-179319</t>
  </si>
  <si>
    <t>FQHC Facilities 71591: St. Louis Integrated Health Network</t>
  </si>
  <si>
    <t>St. Louis Integrated Health Network will provide capital investment funding to increase the agency\u2019s capacity to prevent, detect, and treat COVID-19 outbreaks by disbursing grants for investing in FQHC's healthcare facilities. Funding for real property construction and improvements at: Affinia Healthcare renovation at 2220 Lemp Ave, St. Louis MO 63014;BJK PHC's Hopewell construction of an outpatient access point and renovations of Hopewell's outpatient mental health facilities at 5669 Delmar Blvd., St. Louis, MO 63112; A new CareSTL Health facility for Physical therapy, occupational therapy, advanced medicine and ancillary services facilities at 4400 St. Louis Ave. St. Louis, MO 63115;new construction of new sites for Family Care\u2019s existing services at \u200b\u200b3830 S Grand Blvd St. Louis, MO 63118; Funding to cover IHN&amp;#39;s administrative expenses, including accounting and project management staff.</t>
  </si>
  <si>
    <t>TPN-179317</t>
  </si>
  <si>
    <t>Safe Haven: St. Patrick Center</t>
  </si>
  <si>
    <t>The Safe Haven model is 24-hour/7 days a week community based safe space, supportive housing facility, which seeks to serve persons experiencing homelessness, who are hard to reach, hard to engage, may have severe mental illness and may have substance use disorders. These funds are being allocated through an RFP to contract with a third-party agency. The RFP seeks to secure a Safe Haven service for laundry, washers, and dryers\u2019 access, provide meals, connections to service agencies and will provide Case Managers to link individuals to other services, etc. Safe Havens can operate as 24 drop-in centers and provide limited overnight stay access where needs are met and then people leave, as they desire. The RFP closed on June 1, 2022 and the PSA committee is in the process of reviewing proposals.</t>
  </si>
  <si>
    <t>TPN-179316</t>
  </si>
  <si>
    <t>Permanent Supportive Housing: Reset Missouri</t>
  </si>
  <si>
    <t>TPN-179304</t>
  </si>
  <si>
    <t>"Behavioral Health Providers: Behavioral Health Response, Inc. (B)"</t>
  </si>
  <si>
    <t>$2,700,000 of Budget transferred from DOH Project #100687 to OVP Project #101622.  \nThese funds will support contracts with third party agencies for the provision of mental health services. To date, $2.3M in SLFRF funds have been obligated pursuant to a contract with Behavioral Health Response to expand a 911 diversion program called Cops and Clinicians. Cops and Clinicians deploys a licensed clinical social worker with a police officer in order to provide immediate mental health services, connect individuals to the appropriate social services, and reduce the need for police and EMS response. Through a partnership with Mastercard, the city analyzed results and impact of the program\u2019s first eight months of operations. The analysis estimated that the Cops and Clinicians teams had responded to nearly 5,000 cases, and that 95% of individuals in crisis had been diverted from arrest and connected to services. Additionally, Mastercard estimates that the program has saved the police department and EMS more than 2,000 work hours to help them respond to other priorities, saving the city an estimated $2.2 million. A future RFP may seek to build a civilian responder unit designed to divert additional calls for clinical help away from the police department. Another future RFP may seek to provide mental health services at city recreation centers and libraries or through a mental health app, to city residents and employees in order to address trauma before it escalates into violent outcomes.</t>
  </si>
  <si>
    <t>TPN-179300</t>
  </si>
  <si>
    <t>Expanding and sustaining current community  violence intervention programs, seeking additional providers, and evaluating program  performance. The Department of Public Safety shall establish a process to allocate the  appropriated funds to community partners through grants under the guidance of the Office of  Violence Prevention to expand community violence intervention programs across St. Louis.</t>
  </si>
  <si>
    <t>TPN-179299</t>
  </si>
  <si>
    <t>Community Violence Intervention Program: Live Free USA</t>
  </si>
  <si>
    <t>TPN-179298</t>
  </si>
  <si>
    <t>"Community Violence Intervention Program: Behavioral Health Response, Inc. (A)"</t>
  </si>
  <si>
    <t>TPN-179296</t>
  </si>
  <si>
    <t>Community Violence Intervention Program: Legal Services of Eastern Mo - B</t>
  </si>
  <si>
    <t>TPN-179294</t>
  </si>
  <si>
    <t>Community Violence Intervention Program: Legal Services of Eastern Mo - A</t>
  </si>
  <si>
    <t>These funds are supporting a diverse array of partnerships to operate community programs designed to interrupt cycles of violence. The arrest and incarcerate model has failed, but a clear alternative has yet to emerge, making this an ideal moment to test and explore new solutions. The city\u2019s eight implementation partners were selected pursuant to an RFP which prioritized community driven and data informed public health solutions, as well as efforts to reduce recidivism rates by transferring individuals from a carceral environment which compounds violence and trauma, to an ecosystem of community support designed for restorative justice, which provides them with the resources - housing, addiction treatment, behavioral health services, etc. - they need to re-integrate into the community.</t>
  </si>
  <si>
    <t>TPN-179293</t>
  </si>
  <si>
    <t>Community Violence Intervention Program: Employment Connection</t>
  </si>
  <si>
    <t>TPN-179292</t>
  </si>
  <si>
    <t>Community Violence Intervention Program: The T</t>
  </si>
  <si>
    <t>TPN-179290</t>
  </si>
  <si>
    <t>Community Violence Intervention Program: Diamond Diva</t>
  </si>
  <si>
    <t>TPN-179289</t>
  </si>
  <si>
    <t>Community Violence Intervention Program: Mission St. Louis</t>
  </si>
  <si>
    <t>TPN-179288</t>
  </si>
  <si>
    <t>Community Violence Intervention Program: Freedom Community Center</t>
  </si>
  <si>
    <t>TPN-179286</t>
  </si>
  <si>
    <t>Community Violence Intervention Program: Urban League</t>
  </si>
  <si>
    <t>TPN-179285</t>
  </si>
  <si>
    <t>Summer Youth and Year-Round Youth Programs</t>
  </si>
  <si>
    <t>Sustaining and expanding summer 1 youth programs and establishing additional year-round youth programming</t>
  </si>
  <si>
    <t>TPN-179284</t>
  </si>
  <si>
    <t>Reproductive Equity Fund: Almost Home</t>
  </si>
  <si>
    <t>These funds will be used to provide administrative oversight and evaluation for the Reproductive Equity Program and Fund. The Director of the Department of Health is authorized  to make, negotiate, and execute any and all contracts or other documents on behalf of the City to  expend such funds and to expend such funds on behalf of the City for the purposes described.</t>
  </si>
  <si>
    <t>TPN-179283</t>
  </si>
  <si>
    <t>Reproductive Equity Fund: Community Needs: Parents as Teachers II</t>
  </si>
  <si>
    <t>Allocations through this fund will support infrastructure and operations for organizations already providing direct services to support reproductive healthcare access in the region including access to doulas and lactation support.</t>
  </si>
  <si>
    <t>TPN-179281</t>
  </si>
  <si>
    <t>Right to Counsel 71694</t>
  </si>
  <si>
    <t>"Through Ordinance #71591 (Board Bill #59, the City of St. Louis established a Right to Counsel program for tenants facing eviction or equivalent proceedings. Funding identified in the board bill and other SHS appropriated arpa funds are being used to cover legal assistance services. \nLegal Services of Eastern Missouri (LSEM) was selected via an RFP process to implement an initial pilot of the Right to Counsel. The project is called Housing Eviction Law Program-St. Louis City (HELP-STL City) and the initial contract expires in 9/2026.  Reimbursement to LSEM is based upon an approved budget &amp; based upon a percentage of LSEM staff salaries who work directly on the project, not a flat fee per hour for legal services rendered. \n\nServices under HELP- STL City may be provided to tenants that meet conditions of eligibility as set forth below, however tenants who meet one or more of the following criteria are prioritized for services:\n1. Households located in zip codes with the highest number of eviction filings.\nAs of March 2024 when the RFP was issued by the City of St. Louis, the top ten eviction filings zip codes were 63103, 63111, 63118, 63108, 63112, 63101, 63104, 63115, and 63106.\n2. Households with incomes at or below 200% of the federal poverty guidelines issued by the U. S. Dept. of Health and Human Services\n3. Households with court filed eviction matters\n4. Households facing illegal lockout or unlawful utility shutoff.\nUnder the pilot a continuum of legal assistance options to tenants facing eviction are provided and LSEM determines the type and level of services based on tenants unique needs and case fact pattern. Services may include:\n- Brief legal advice and counsel\n- Limited scope and/or full legal representation (both in court and out of court).\n- Support to pro se litigants including through MoTenant Help.org\n- Services to Tenants at both the pre-litigation and litigation stages\n- Post litigation assistance that seeks to stop the execution of an eviction or prevent tenants from having negative legal actions on the records\n- Negotiating with landlords or housing authorities to achieve outcome such as the termination of housing subsidies, set up payment plans, reduce amounts owed, obtain additional time to allow tenants to secure other housing, settle pending litigation and or settle cases post judgement\n- Assistance with document drafting and form completions\n- Representing tenants in administrative proceeding with SLHA  \n- Representing tenants in court including trials and first appeals where needed\n- Filing affirmative claims or litigation against landlords as deemed appropriate\n- Filing trials de novo\n- Educating tenants to help them understand legalese, their rights, and the options they have\n- Etc.\n"</t>
  </si>
  <si>
    <t>TPN-179143</t>
  </si>
  <si>
    <t>Skill Up Challenge for CDLs: EDSI</t>
  </si>
  <si>
    <t>Training individuals in obtaining CDL's to be able to gain employment in a sill that will provide benefit to the city as well as the community. This will provide qualified candidates for positions but not limited to the Refuse department, utility worker, forestry and heavy machinery operator.</t>
  </si>
  <si>
    <t>TPN-179137</t>
  </si>
  <si>
    <t>Guaranteed Basic Income 71591: Washington University</t>
  </si>
  <si>
    <t>TPN-179135</t>
  </si>
  <si>
    <t>Year-Round Youth Jobs 71591: EDSI</t>
  </si>
  <si>
    <t>TPN-179124</t>
  </si>
  <si>
    <t>Worker Safety Curriculum and Training 71591: The Missouri Works Initiative</t>
  </si>
  <si>
    <t>Missouri Works Initiative.  Funding to create a worker safety curriculum &amp; training program</t>
  </si>
  <si>
    <t>TPN-179058</t>
  </si>
  <si>
    <t>St. Louis Public Library Digital Literacy</t>
  </si>
  <si>
    <t>Cost Center #1427003.  Partner with St. Louis Public Library (SLPL) to enhance access to digital devices for households and extend community outreach to narrow the limited access to digital technology. This program will target areas in St. Louis City with higher racial disparities in access to high-quality internet.</t>
  </si>
  <si>
    <t>TPN-179051</t>
  </si>
  <si>
    <t>Vaccine Education and Marketing</t>
  </si>
  <si>
    <t>Cost Center #7007008.   Vaccination education program to increase awareness about the benefits and safety of vaccines. Education programs also address misinformation and increase awareness on available health resources. Vaccination event marketing for neighborhood vaccine clinics and mass vaccination events. Interdepartmental agreement with STL TV for COVID-19 communications services.</t>
  </si>
  <si>
    <t>TPN-179048</t>
  </si>
  <si>
    <t>Data Analytics and Software: SLDC</t>
  </si>
  <si>
    <t>Cost Center #1277001.  These funds were set aside to expand the city\u2019s data analytic capacity, by hiring a data analytics team including a manager, data analyst and researcher. to improve the City\u2019s capabilities around data. The team will be managed by the City\u2019s Chief Technology Officer, and like the CTO, will be based out of the St. Louis Development Corporation. The team\u2019s work will involve collecting, categorizing, analyzing and developing visualizations of the data. Data sources will include ARPA expenditures and tracking, and performance management data for departments. The goal is to help develop a data warehouse that houses relevant data that the City can leverage to inform decisions, design programs and improve its operations. ITSA and SLDC recently completed a subrecipient agreement, job descriptions are fully drafted, and SLDC is preparing to post the positions.</t>
  </si>
  <si>
    <t>TPN-179906</t>
  </si>
  <si>
    <t>Expanding Broadband and Public WiFi: SLDC Broadband Manager</t>
  </si>
  <si>
    <t>The Broadband Analyst will assist St. Louis Development Corporation and the City of St. Louis with its Digital Divide efforts.</t>
  </si>
  <si>
    <t>TPN-181159</t>
  </si>
  <si>
    <t>Child Support Arrears: Father Support Center</t>
  </si>
  <si>
    <t>The pandemic accelerated the pace in which technology is used in our workforce due to the need to work remotely, shop online, and \u201clive\u201d remotely.  This sector was already an in-demand sector in our local labor market and the need has grown stronger. Responding to this need, and these appropriated funds, the City\u2019s Workforce Innovation and Opportunity Act (WIOA) Board added Launchcode, New Horizons, Cyberup and Savvy Coder to its eligible trainer list. MOU drafting is in progress</t>
  </si>
  <si>
    <t>TPN-183262</t>
  </si>
  <si>
    <t>Neighborhood Beautification: Operation Brightside 21-SL-92-02</t>
  </si>
  <si>
    <t>1. Neighborhood Beautification: a) Maintain vacant lots by grass cutting, clearing brush, and tree trimming clew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t>
  </si>
  <si>
    <t>TPN-183260</t>
  </si>
  <si>
    <t>Neighborhood Beautification: Forestry Lot Maintenance and Equipment 21-SL-92-05</t>
  </si>
  <si>
    <t>TPN-184143</t>
  </si>
  <si>
    <t>Community Violence Intervention Progra</t>
  </si>
  <si>
    <t>Community Violence Intervention Program: Mission St. Louis Violence Interruption and Reduction</t>
  </si>
  <si>
    <t>TPN-184136</t>
  </si>
  <si>
    <t>Build STL: Killark Properties Acquisition and Maintenance 21-SLFRF-40</t>
  </si>
  <si>
    <t>TPN-184120</t>
  </si>
  <si>
    <t>Program Coordination: United Way ERA 2</t>
  </si>
  <si>
    <t>Salary for personnel to assist with the ERA2 grant.\nA portion of these funds were deployed to fund a collaboration with the United Way to coordinate access to ERA2 rental assistance funds. The remainder of these funds are intended to fund contracted or civil service personnel to provide support to tenants, homeowners, and/or unhoused residents with navigating housing assistance programs, completing applications, connecting individuals to social service agencies, etc.</t>
  </si>
  <si>
    <t>TPN-187378</t>
  </si>
  <si>
    <t>Bridge Housing: Center for Women in Transition</t>
  </si>
  <si>
    <t>TPN-187449</t>
  </si>
  <si>
    <t>Real Estate Tax Relief 71592: Park Central Development</t>
  </si>
  <si>
    <t>TPN-189701</t>
  </si>
  <si>
    <t>Reproductive Equity Fund: SSM Health Foundation</t>
  </si>
  <si>
    <t>Allocations through this funad will support infrastructure and operations for organizations already providing direct services to support reproductive healthcare access in the region including access to doulas and lactation support.</t>
  </si>
  <si>
    <t>TPN-188855</t>
  </si>
  <si>
    <t>Neighborhood Beautification: Beautification of Vacant Properties 23-SLFRF-45</t>
  </si>
  <si>
    <t>1. Neighborhood Beautification: a) Maintain vacant lots by grass cutting, clearing brush, and tree trimming clew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nVacant Properties 23-SLFRF-45\n\nLRA currently owns nearly 10,000 vacant properties in the City of St. Louis. Each of these vacant properties needs attention, maintenance, and upkeep to ensure they do not become a nuisance to surrounding properties. LRA will issue a Request for Qualifications (RFQ) to solicit private contractor crews capable of performing vegetation and debris removal and maintenance.</t>
  </si>
  <si>
    <t>TPN-190551</t>
  </si>
  <si>
    <t>Behavioral Health 71591: Bilingual International Assistance Services</t>
  </si>
  <si>
    <t>TPN-190549</t>
  </si>
  <si>
    <t>Behavioral Health 71591: Employment Connection</t>
  </si>
  <si>
    <t>TPN-190546</t>
  </si>
  <si>
    <t>Behavioral Health 71591: Erise Williams and Associates</t>
  </si>
  <si>
    <t>TPN-190531</t>
  </si>
  <si>
    <t>Behavioral Health 71591: Harris House Foundation</t>
  </si>
  <si>
    <t>TPN-190530</t>
  </si>
  <si>
    <t>Behavioral Health 71591: PreventEd</t>
  </si>
  <si>
    <t>TPN-190529</t>
  </si>
  <si>
    <t>Behavioral Health 71591: Places for People</t>
  </si>
  <si>
    <t>TPN-190520</t>
  </si>
  <si>
    <t>Down Payment Assistance Program 23-SLFRF-42</t>
  </si>
  <si>
    <t>Down Payment Assistance Program 23-SLFRF-42\n\nCDA will provide SLDC $3,800,000 Down Payment Assistance Program that will provide assistance to low- and middle-income households, targeting city employees.\n\nSLDC down payment assistance (DPA) program will aim to increase homeownership among low to middle-income individuals and to increase homeownership rates in targeted neighborhoods.</t>
  </si>
  <si>
    <t>TPN-190176</t>
  </si>
  <si>
    <t>Low Barrier Jobs 71592</t>
  </si>
  <si>
    <t>TPN-190174</t>
  </si>
  <si>
    <t>"Wrap Around Services: Loaves and Fishes for St. Louis, Inc"</t>
  </si>
  <si>
    <t>A variety of services options and client resources, which include but are not limited to items such as, taxi services, portable restrooms, the extension of the Mobile Showers and Coordinated Outreach contracts, purchase of bus tickets, winter supplies such as blankets, cots, hats/gloves, other supplies needed for housing or shelter partners. Other wrap around service options is cell phones or cellular access, longer term monthly bus passes, motel/hotel vouchers for individuals and households for whom access to emergency shelter is not readily available, greyhound bus tickets (for those wanting to leave area), gas cards or limited car repairs, clothing assistance, food assistance, medical, substance use, and behavioral health care, etc. Implementation partners have been selected through an RFP, contracts have been approved by the Board of Estimate &amp; Apportionment, and operations are just beginning</t>
  </si>
  <si>
    <t>TPN-215980</t>
  </si>
  <si>
    <t>Project Management and Transparency</t>
  </si>
  <si>
    <t>"These funds will be allocated pursuant to an RFP to identify a consultant which can serve as the city\u2019s project manager, and provide guidance to support that department heads are faithfully implementing the above programs. This consultant will also work closely with ITSA to create and manage a digital portal to track how ARPA funds are spent."</t>
  </si>
  <si>
    <t>TPN-215972</t>
  </si>
  <si>
    <t>Comptroller Accounting and Monitoring Staff</t>
  </si>
  <si>
    <t>These funds will support the hiring of a full time accounting coordinator and administrative assistance to manage ARPA funds. These will be term limited civil service positions</t>
  </si>
  <si>
    <t>TPN-215893</t>
  </si>
  <si>
    <t>Neighborhood and Capital Planning</t>
  </si>
  <si>
    <t>"Neighborhood planning projects to assist select neighborhoods in creating plans to recover from the impact of COVID-19. Funding will be used to hire personnel, purchase supplies, and contract technical support for community engagement, design, etc."</t>
  </si>
  <si>
    <t>TPN-215869</t>
  </si>
  <si>
    <t>Senior Services: Northside Youth and Senior Services</t>
  </si>
  <si>
    <t>Partner with the St. Louis Area Agency on Aging to provide funding to support older adult residents who have suffered negative public health or economic impacts resulting from COVID-19.</t>
  </si>
  <si>
    <t>TPN-215864</t>
  </si>
  <si>
    <t>"Senior Services: House of Pais, Inc"</t>
  </si>
  <si>
    <t>TPN-215856</t>
  </si>
  <si>
    <t>Senior Services: Hosco Shift Inc.</t>
  </si>
  <si>
    <t>TPN-215849</t>
  </si>
  <si>
    <t>Senior Services: Five Star Senior Center Inc.</t>
  </si>
  <si>
    <t>TPN-215765</t>
  </si>
  <si>
    <t>Senior Services: Aging Advantage</t>
  </si>
  <si>
    <t>TPN-215758</t>
  </si>
  <si>
    <t>SENIOR SERVICES (SLAAA)</t>
  </si>
  <si>
    <t>TPN-215645</t>
  </si>
  <si>
    <t>Technical Assistance Hub</t>
  </si>
  <si>
    <t>"These funds will support the establishment of an SLDC technical assistance hub in North St. Louis. The technical assistance hub will provide small and M/WBE businesses with a wide range of services including accounting and financial support, tax filing assistance, legal referrals, HR advice, IT support, web design resources, and help navigating the city\u2019s various public benefits."</t>
  </si>
  <si>
    <t>TPN-215543</t>
  </si>
  <si>
    <t>Small Business and Non Profit Revolving Loan Fund</t>
  </si>
  <si>
    <t>The Technical Assistance Hub will also operate a Revolving Loan Fund to help small businesses and non-profits experiencing financial hardship impacted by COVID-19 and for whom limited one-time assistance will allow the city located small business or non profit to continue to operate.</t>
  </si>
  <si>
    <t>TPN-217100</t>
  </si>
  <si>
    <t>Behavioral Health 71591: Behavioral Health Network of Greater St. Louis</t>
  </si>
  <si>
    <t>Medical respite program for low income, black residents recovering from mental health and substance use disorders.  2024PO005986</t>
  </si>
  <si>
    <t>TPN-217036</t>
  </si>
  <si>
    <t>Reproductive Equity Fund: Faith for Justice</t>
  </si>
  <si>
    <t>TPN-216691</t>
  </si>
  <si>
    <t>Vaccine Education and Marketing 71393: Communications Division</t>
  </si>
  <si>
    <t>Vaccination education program to increase awareness about the benefits and safety of vaccines. Education programs also to address misinformation and increase awareness on available health resources. Vaccination event marketing for neighborhood vaccine clinics and mass vaccination events.</t>
  </si>
  <si>
    <t>TPN-217735</t>
  </si>
  <si>
    <t>Housing Stabilization 71591: Institute for Community Alliances</t>
  </si>
  <si>
    <t>Funding our Homeless Management Information System (HMIS) for ongoing data support for all organizations receiving ARPA funding.\n\n2024PO007066</t>
  </si>
  <si>
    <t>TPN-217680</t>
  </si>
  <si>
    <t>Housing Stabilization 71591: Affinia Health - Street Outreach</t>
  </si>
  <si>
    <t>Medical street outreach services for the unhoused.</t>
  </si>
  <si>
    <t>TPN-217670</t>
  </si>
  <si>
    <t>Housing Stabilization 71591: Peter and Paul Emergency Shelter</t>
  </si>
  <si>
    <t>Street outreach to unhoused in Soulard area</t>
  </si>
  <si>
    <t>TPN-217596</t>
  </si>
  <si>
    <t>Housing Stabilization 71591: Places for People Inc.</t>
  </si>
  <si>
    <t>Providing intense behavioral health street outreach services to unsheltered individuals</t>
  </si>
  <si>
    <t>TPN-217535</t>
  </si>
  <si>
    <t>Housing Stabilization 71591: Magdala Foundation - Sister's Mission</t>
  </si>
  <si>
    <t>Shelter and support services to approximately 140 individuals each night</t>
  </si>
  <si>
    <t>TPN-217613</t>
  </si>
  <si>
    <t>Housing Stabilization 71591: Americorps St. Louis</t>
  </si>
  <si>
    <t>Street outreach supplies, storage and coordination\n\n2024PO007795</t>
  </si>
  <si>
    <t>TPN-217639</t>
  </si>
  <si>
    <t>Housing Stabilization 71591: Institute for Community Alliances - HMIS</t>
  </si>
  <si>
    <t>Data navigation services during Inclement Weather events</t>
  </si>
  <si>
    <t>TPN-217290</t>
  </si>
  <si>
    <t>Behavioral Health 71591: Restorative Justice Movement</t>
  </si>
  <si>
    <t>TPN-217247</t>
  </si>
  <si>
    <t>Bridges to care linkage to care program for low income black residents of St. Louis</t>
  </si>
  <si>
    <t>TPN-217976</t>
  </si>
  <si>
    <t>BPS Intentional Encampments</t>
  </si>
  <si>
    <t>"A new project is being designed in consultation with BPS, Building Division, etc., which will provide for the development of safe, sanctioned outdoor camping location(s) for unhoused individuals. Funds will be used for infrastructure development under the guidance of the Board of Public Services, for the purchase of equipment, tent like structures, supplies, etc.. Infrastructure development will include but may not be limited to site preparation, linkages to water, electricity, sanitation, securing a structure to house staff, storage units, supplies, restrooms/showers access, platforms for tent structures, etc.."</t>
  </si>
  <si>
    <t>TPN-217968</t>
  </si>
  <si>
    <t>Marketing and Communications</t>
  </si>
  <si>
    <t>Funding to develop a communications strategy and marketing materials for the Stimulus Advisory Board.</t>
  </si>
  <si>
    <t>TPN-217908</t>
  </si>
  <si>
    <t>"Community Driven Food Production 71592: Food Outreach, Inc."</t>
  </si>
  <si>
    <t>Contract with Food Outreach whose missions consist of providing local urban agriculture, supporting food production, processing, communiity distribution, and outreach designed to serve individuals, seniors, youth and/or families disproportionately impacted and in need.</t>
  </si>
  <si>
    <t>TPN-217900</t>
  </si>
  <si>
    <t>"Community Driven Food Production 71592: Seed St. Louis, Inc"</t>
  </si>
  <si>
    <t>Contract with Seed STL whose missions consist of providing local urban agriculture, supporting food production, processing, communiity distribution, and outreach designed to serve individuals, seniors, youth and/or families disproportionately impacted and in need.</t>
  </si>
  <si>
    <t>TPN-217894</t>
  </si>
  <si>
    <t>Community Driven Food Production 71592: Hosco Shift Inc.</t>
  </si>
  <si>
    <t>Contract with HOSCO whose missions consist of providing local urban agriculture, supporting food production, processing, communiity distribution, and outreach designed to serve individuals, seniors, youth and/or families disproportionately impacted and in need.</t>
  </si>
  <si>
    <t>TPN-217846</t>
  </si>
  <si>
    <t>High Speed Wi-Fi in Recreation Centers</t>
  </si>
  <si>
    <t>These funds will support the implementation of an ongoing effort to add high speed wi-fi at select recreation centers</t>
  </si>
  <si>
    <t>TPN-217844</t>
  </si>
  <si>
    <t>Community Driven Food Production 71592: Urban Harvest STL</t>
  </si>
  <si>
    <t>Contract with Urban Harvest whose missions consist of providing local urban agriculture, supporting food production, processing, community distribution, and outreach designed to serve individuals, seniors, youth and/or families disproportionately impacted and in need.</t>
  </si>
  <si>
    <t>TPN-217811</t>
  </si>
  <si>
    <t>Uniformed Police Officer Overtime</t>
  </si>
  <si>
    <t>Funding will be used if needed to advance community policing strategies in those communities experiencing an increase in gun violence associated with the pandemic</t>
  </si>
  <si>
    <t>TPN-217771</t>
  </si>
  <si>
    <t>Housing Stabilization 71591: House Everyone STL</t>
  </si>
  <si>
    <t>Inclement Weather support for agencies providing housing and supportive services\n\n2024PO007797</t>
  </si>
  <si>
    <t>TPN-218988</t>
  </si>
  <si>
    <t>TPN-218981</t>
  </si>
  <si>
    <t>Neighborhood Beautification 71592: Refuse Bulk Pick Up 21-SL-92-06</t>
  </si>
  <si>
    <t>CDA/Refuse Bulk Pick-Up Bulk  - Bulk item collection and debris removal pick up.</t>
  </si>
  <si>
    <t>TPN-236676</t>
  </si>
  <si>
    <t>Summer Youth and Year-Round Youth Programs: Harambee Youth Training</t>
  </si>
  <si>
    <t>TPN-236670</t>
  </si>
  <si>
    <t>Funds are being deployed pursuant to three contracts with approved vendors to assist primary residence households who are at risk of losing their homes due to being behind on mortgage payments.</t>
  </si>
  <si>
    <t>TPN-236662</t>
  </si>
  <si>
    <t>Healthy Home Repair Program: Mission St. Louis 23-NT-35</t>
  </si>
  <si>
    <t>TPN-236658</t>
  </si>
  <si>
    <t>Healthy Home Repair Program: Employment Connection 23-NT-34</t>
  </si>
  <si>
    <t>"The St. Louis Healthy Home Repair Program has traditionally been funded by HOME and CDBG funds, and operates as a three pronged stool. CDA administers the program, conducts applicant intake, and acts as the fiscal agent, contracting with subrecipients and with the homeowner to issue the forgivable loan. The City Building Division goes out to review the building, assess whether it is a good candidate for a repair, and produce building specifications if so. The third stool is a non-profit entity which serves as the construction manager, and subcontracts with a variety of other contractors. The Home Repair program currently conducts approximately 200 home repairs a year, and when these funds were appropriated, the program suffered from a backlog of roughly 1060 homes. Since then, pursuant to a competitive process, CDA has contracted with Mission St. Louis to serve as the primary construction manager for these ARPA funds, and contracted with Habitat for Humanity to build out a minor home repair program. CDA has also begun the intake process on 400 applications, bringing the waitlist down to roughly 800 (adjusting for new applicants). CDA is also working to expedite review and eliminate eligibility in a variety of ways, including waiving Section 106 Environmental &amp; Historic Review Requirements and working with the Collector of Revenue to clear delinquent property taxes. CDA is also exploring whether the HUD funded forgivable loan program can be translated into an ARPA conditional grant program, which will substantially reduce administrative burden and barriers to entry.The program\u2019s fundamental constraint, however, is not eligible applicants, but a shortage of qualified contractors. To address this, CDA is working with Mission St. Louis to switch away from a process of individually bidding each home, to establishing master contracts with plumbers, carpenters, electricians, painters and roofers. CDA and Mission St. Louis issued a joint RFQ for master contractors on July 25th which will remain open in perpetuity, and is conducting a series of contractor recruitment sessions."</t>
  </si>
  <si>
    <t>TPN-236657</t>
  </si>
  <si>
    <t>Healthy Home Repair Program: Harambee Youth 23-NT-36</t>
  </si>
  <si>
    <t>"The St. Louis Healthy Home Repair Program has traditionally been funded by HOME and CDBG funds, and operates as a three pronged stool. CDA administers the program, conducts applicant intake, and acts as the fiscal agent, contracting with subrecipients and with the homeowner to issue the forgivable loan. The City Building Division goes out to review the building, assess whether it is a good candidate for a repair, and produce building specifications if so. The third stool is a non-profit entity which serves as the construction manager, and subcontracts with a variety of other contractors. The Home Repair program currently conducts approximately 200 home repairs a year, and when these funds were appropriated, the program suffered from a backlog of roughly 1060 homes. Since then, pursuant to a competitive process, CDA has contracted with Mission St. Louis to serve as the primary construction manager for these ARPA funds, and contracted with Habitat for Humanity to build out a minor home repair program. CDA has also begun the intake process on 400 applications, bringing the waitlist down to roughly 800 (adjusting for new applicants). CDA is also working to expedite review and eliminate eligibility in a variety of ways, including waiving Section 106 Environmental &amp; Historic Review Requirements and working with the Collector of Revenue to clear delinquent property taxes. CDA is also exploring whether the HUD funded forgivable loan program can be translated into an ARPA conditional grant program, which will substantially reduce administrative burden and barriers to entry."</t>
  </si>
  <si>
    <t>TPN-236636</t>
  </si>
  <si>
    <t>Housing Stabilization 71591: PPCS - Sister's Mission Acquisition</t>
  </si>
  <si>
    <t>Purchase of building so that emergency shelter can expand from serving 60 individuals to 100 individuals</t>
  </si>
  <si>
    <t>TPN-236624</t>
  </si>
  <si>
    <t>Permanent Supportive Housing: St. Patrick Center PSH Support</t>
  </si>
  <si>
    <t>TPN-236588</t>
  </si>
  <si>
    <t>"Expanding and sustaining current community violence intervention programs, seeking additional providers, and evaluating program performance. The Department of Public Safety shall establish a process to allocate the appropriated funds to community partners through grants under the guidance of the Office of Violence Prevention to expand community violence intervention programs across St. Louis."</t>
  </si>
  <si>
    <t>TPN-236586</t>
  </si>
  <si>
    <t>Neighborhood Beautification 71592: SLACO 23-NT-22</t>
  </si>
  <si>
    <t>1. Neighborhood Beautification: a) Maintain vacant lots by grass cutting, clearing brush, and tree trimming cle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t>
  </si>
  <si>
    <t>TPN-236585</t>
  </si>
  <si>
    <t>Senior Services: LifeWiseSTL</t>
  </si>
  <si>
    <t>The St. Louis Area Agency on Aging to allocate funding to support older adult residents who have suffered negative public health or economic impacts resulting from COVID-19.</t>
  </si>
  <si>
    <t>TPN-236584</t>
  </si>
  <si>
    <t>Neighborhood Beautification 71592: North Newstead Association 23-NT-19</t>
  </si>
  <si>
    <t>TPN-236583</t>
  </si>
  <si>
    <t>Neighborhood Beautification 71592: Gravois Park Block Link 23-NT-24</t>
  </si>
  <si>
    <t>TPN-236582</t>
  </si>
  <si>
    <t>Senior Services: St. Louis Activity Center</t>
  </si>
  <si>
    <t>TPN-236581</t>
  </si>
  <si>
    <t>Neighborhood Beautification 71592: College Hill 23-NT-25</t>
  </si>
  <si>
    <t>"1. Neighborhood Beautification: a) Maintain vacant lots by grass cutting, clearing brush, and tree trimming clean up, planting trees. b) Redevelopment and beautification of vacant lots (i.e. Naturescaping, Community Garden, Athletic Fields, Urban Orchard, Playscape, Gathering Space, Public Art) c) Combat dumping (i.e.. compensate residents to clean up, dumpster rental, etc.) d) Other related neighborhood beautification proposals (i.e. lighting). 2. Capacity Building Support - operating support grants to fund: a) Staff to support implementation of neighborhood transformation activities. b) Contractual services and/or materials and supplies to support implementation of neighborhood transformation activities. 3. Technical Assistance Services: a) Provide compliance, accounting, legal, operational, planning, engagement, HR, IT and other technical assistance and in-kind support to small non-profits and community organizations."</t>
  </si>
  <si>
    <t>TPN-238430</t>
  </si>
  <si>
    <t>TPN-238103</t>
  </si>
  <si>
    <t>Capital Repairs and Supplies 71864</t>
  </si>
  <si>
    <t>Provide comprehensive evidence-based doula direct care services through prenatal/perinatal/postnatal client centered and tailored support that is invaluable and individualized to assist birthing moms and their partners.</t>
  </si>
  <si>
    <t>TPN-238102</t>
  </si>
  <si>
    <t>Summer Youth and Year-Round Youth Programs: LinkSTL</t>
  </si>
  <si>
    <t>TPN-238101</t>
  </si>
  <si>
    <t>Summer Youth and Year-Round Youth Programs: Gateway Region YMCA</t>
  </si>
  <si>
    <t>TPN-238100</t>
  </si>
  <si>
    <t>Summer Youth and Year-Round Youth Programs: Annie Malone</t>
  </si>
  <si>
    <t>TPN-238099</t>
  </si>
  <si>
    <t>Housing Stabilization 71864</t>
  </si>
  <si>
    <t>New allocation: will be used to extend emergency shelter contracts.</t>
  </si>
  <si>
    <t>TPN-238098</t>
  </si>
  <si>
    <t>Intentional Encampments (Safe Outdoor Spaces)</t>
  </si>
  <si>
    <t>A new project is being designed in consultation with the Board of Public Service, Building Division, and the Department of Public Safety, which will provide for the development of safe, sanctioned outdoor spaces for unhoused individuals. Funds will be used to secure a 24-hour onsite program operator, who will coordinate supportive services delivery such as behavioral health, occupational health, medical care, substance use treatment, food distribution, case management, maintenance of the site, etc. This will be an RFP to contract with a third-party agency.</t>
  </si>
  <si>
    <t>TPN-238097</t>
  </si>
  <si>
    <t>Impacted Tenants 71840</t>
  </si>
  <si>
    <t>A fund designed to protect tenants in St. Louis City who are forced to relocate from their rental unit due to condemnation for occupancy due to the landlord's failure to maintain the rental unit in conformance with building code requirements</t>
  </si>
  <si>
    <t>TPN-238096</t>
  </si>
  <si>
    <t>Violence Reduction 71864</t>
  </si>
  <si>
    <t>The City of St. Louis Office of Violence Prevention in partnership with Save Lives Now, a collaborative regional initiative, aims to reduce shootings and homicides by 20% over the next three years. The plan is to develop and implement a balanced approach of intervention, enforcement and outreach using three key strategies: 1) Focused Deterrence, 2) Cognitive Behavioral Theory, and 3) Street Outreach. The money will be used to fund service providers as well as technical assistance to support the design and implementation of the plan.</t>
  </si>
  <si>
    <t>TPN-238095</t>
  </si>
  <si>
    <t>Behavioral Health Providers</t>
  </si>
  <si>
    <t>"These funds will support contracts with third party agencies for the provision of mental health services. To date, $2.3M in SLFRF funds have been obligated pursuant to a contract with Behavioral Health Response to expand a 911 diversion program called Cops and Clinicians. Cops and Clinicians deploys a licensed clinical social worker with a police officer in order to provide immediate mental health services, connect individuals to the appropriate social services, and reduce the need for police and EMS response. Through a partnership with Mastercard, the city analyzed results and impact of the program\u2019s first eight months of operations. The analysis estimated that the Cops and Clinicians teams had responded to nearly 5,000 cases, and that 95% of individuals in crisis had been diverted from arrest and connected to services. Additionally, Mastercard estimates that the program has saved the police department and EMS more than 2,000 work hours to help them respond to other priorities, saving the city an estimated $2.2 million. A future RFP may seek to build a civilian responder unit designed to divert additional calls for clinical help away from the police department. Another future RFP may seek to provide mental health services at city recreation centers and libraries or through a mental health app, to city residents and employees in order to address trauma before it escalates into violent outcomes."</t>
  </si>
  <si>
    <t>TPN-238094</t>
  </si>
  <si>
    <t>Medical Debt Forgiveness 71841</t>
  </si>
  <si>
    <t>"Purchase medical debt (including copays and deductibles) of City of St. Louis residents not otherwise covered by private insurance, the Affordable Care Act Marketplace, Medicare, or Medicaid, who are 400% or less of federal poverty level, and whose medical debt equals or exceeds five percent (5%) of total household income, at a reduced rate (as little as 1/100 of its outstanding charge value) with no tax consequences for those whose medical debts are forgiven."</t>
  </si>
  <si>
    <t>TPN-238093</t>
  </si>
  <si>
    <t>Water Relief and Infrastructure 71864</t>
  </si>
  <si>
    <t>A part of this funding will provide a one-time down payment needed for to residents with deliquent water bills to enroll on a city repayment plan.City repayment plans require an initial down payment, this funding will assist with those fees for residents who have overdue water bills. In addition, another portion of these funds will help with the East Grand and Hall Street water main replacement project and the Hampton and Clayton Avenue valve replacement project on a transmission main.</t>
  </si>
  <si>
    <t>TPN-238092</t>
  </si>
  <si>
    <t>CJCC Salary and Operational Funds 71864</t>
  </si>
  <si>
    <t>TPN-238091</t>
  </si>
  <si>
    <t>Maternal Health Support 71864</t>
  </si>
  <si>
    <t>TPN-238090</t>
  </si>
  <si>
    <t>Flood Wall 71864</t>
  </si>
  <si>
    <t>This project entails the repair and maintenance of the St. Louis City Floodwall and Levee System. Our objective is to ensure compliance with the inspection report issued by the Army Corps of Engineers.</t>
  </si>
  <si>
    <t>TPN-238089</t>
  </si>
  <si>
    <t>Sidewalk Improvements 71864</t>
  </si>
  <si>
    <t>TPN-238088</t>
  </si>
  <si>
    <t>Private Tree Removal 71864</t>
  </si>
  <si>
    <t>Contractor is required to perform hazard tree trimming and removal services on private/publicly owned property under the authority of Ordinance 68607. The City shall have the discretion on all private, hazard trees forwarded to the Contractor for trimming or removal with Contractor required to trim or remove same.</t>
  </si>
  <si>
    <t>TPN-238087</t>
  </si>
  <si>
    <t>Recreation Programming 71864</t>
  </si>
  <si>
    <t>The funds will be used to extend our New Diminsions Soccer Prgram and Nothing But Nets Youth Program</t>
  </si>
  <si>
    <t>TPN-238086</t>
  </si>
  <si>
    <t>CDA ARPA Administration 71864</t>
  </si>
  <si>
    <t>Admin Costs associated with administrating SLFRF funds by the Community Development Administration</t>
  </si>
  <si>
    <t>TPN-238085</t>
  </si>
  <si>
    <t>Comprehensive Overhaul of the Zoning Code 71864</t>
  </si>
  <si>
    <t>This project will comprehensively update the City's Zoning Code in order to align the City\u2019s code, map, and processes with contemporary urban zoning practice. This project aims to establish a clear, efficient, equitable, and predictable process for regulating and creating opportunity for future development. The\xa0new zoning code overhaul process will expand community understanding of the role of zoning and land use regulation in shaping quality of life, and will help our city better solve the housing crisis, address climate change, and boost local and regional economic outcomes.</t>
  </si>
  <si>
    <t>TPN-238084</t>
  </si>
  <si>
    <t>Software Management System 71864</t>
  </si>
  <si>
    <t>"The Law Department is acquiring a legal case management system to replace outdated case and claims databases, allow file sharing among branch offices, establish automated workflows, maintain calendars for hearings and other legal deadlines, and enable reporting on attorney workloads, case types, and other data"</t>
  </si>
  <si>
    <t>TPN-237957</t>
  </si>
  <si>
    <t>Prison to Prosperity Program 71864</t>
  </si>
  <si>
    <t>SLATE is in conversation with the mayors office to reallocate the funds for this program to another program.</t>
  </si>
  <si>
    <t>TPN-240979</t>
  </si>
  <si>
    <t>CDA CEMA Admin Estimate</t>
  </si>
  <si>
    <t>CDA and CEMA will engage into Interagency Agreement to use CDA Admin funds. The funds will be used to help with close out processes in 2025 and 2026 by hiring a consulting firm via RFP</t>
  </si>
  <si>
    <t>TPN-243481</t>
  </si>
  <si>
    <t>Housing Stabilization 71591: Legal Services of Eastern MO</t>
  </si>
  <si>
    <t>The Right to Counsel pilot program is funded and being implemented for the purpose of providing tenants facing evictions or equivalent legal proceedings, with access to free legal representation</t>
  </si>
  <si>
    <t>TPN-243485</t>
  </si>
  <si>
    <t>Dev Fund and Preserve of Historic (B) 71592: LRA 23-SLFRF-44</t>
  </si>
  <si>
    <t>Land Reutilization Authority of the City of St. Louis (LRA)\nHistoric healthy home repair program and project management</t>
  </si>
  <si>
    <t>TPN-243472</t>
  </si>
  <si>
    <t>Early Childhood Education 71591: Beginning Futures 2 23-SLFRF-60</t>
  </si>
  <si>
    <t>Early Childhood Education</t>
  </si>
  <si>
    <t>TPN-243454</t>
  </si>
  <si>
    <t>COVID-19: Incentive Cards: St. Louis Integrated Network</t>
  </si>
  <si>
    <t>"This project continues the Department of Health's COVID-19 Vaccination Clinic through the St. Louis Integrated Health Network. Network providers 1) procure FDA approved mRNA SARS-CoV-2 vaccine (e.g. Pfizer BioNTech, Moderna) and/or adjuvanted protein-based SARS-CoV-2 vaccine (e.g. Novavax) initial series (adult and pediatric) plus boosters  (e.g. Pfizer BioNTech, Moderna); 2)         Provide trained, properly licensed, and insured medical and ancillary support staff to perform FDA approved mRNA SARS-CoV-2 vaccine and/or adjuvanted protein-based SARS-CoV-2 vaccine  initial series (adult and pediatric) plus boosters; and only provide said initial vaccine doses and booster vaccine doses to residents of the City of St. Louis; 3) Provide trained, properly licensed, and insured medical and ancillary support staff to perform FDA approved diagnostic SARS CoV-2 polymerase chain reaction (PCR) and antigen SARS CoV-2 testing, and only provide said diagnostic SARS COV-2 testing to residents of the City of St. Louis; and 4) 4.\tProvide trained, properly licensed, and insured medical and ancillary support staff to perform monoclonal antibody treatments (Remdesivir) or antiviral treatment prescription drugs like Paxlovid and Molnupiravir immediately when patients test positive for SARS-CoV-2, and provide said treatments only to City of St. Louis residents."</t>
  </si>
  <si>
    <t>TPN-243451</t>
  </si>
  <si>
    <t>Youth and Juvenile Diversion 71591: Covenant House</t>
  </si>
  <si>
    <t>TPN-243450</t>
  </si>
  <si>
    <t>Summer Youth and Year-Round Youth Programs: The Village</t>
  </si>
  <si>
    <t>TPN-243449</t>
  </si>
  <si>
    <t>Summer Youth and Year-Round Youth Programs: Northside Youth</t>
  </si>
  <si>
    <t>TPN-243448</t>
  </si>
  <si>
    <t>Summer Youth and Year-Round Youth Programs: St. Louis ArtWorks</t>
  </si>
  <si>
    <t>TPN-243476</t>
  </si>
  <si>
    <t>INTENTIONAL ENCAMPMENTS</t>
  </si>
  <si>
    <t>TPN-243246</t>
  </si>
  <si>
    <t>Community Violence Intervention Program: Youth Advocate</t>
  </si>
  <si>
    <t>TPN-243245</t>
  </si>
  <si>
    <t>Summer Youth and Year-Round Youth Programs: Love The Lou</t>
  </si>
  <si>
    <t>TPN-243242</t>
  </si>
  <si>
    <t>Summer Youth and Year-Round Youth Programs: Big Brothers Big Sisters</t>
  </si>
  <si>
    <t>TPN-243241</t>
  </si>
  <si>
    <t>Community Violence Intervention Program: Ignite Hope</t>
  </si>
  <si>
    <t>TPN-243977</t>
  </si>
  <si>
    <t>Street Paving for Arterials (from BPS) 71650</t>
  </si>
  <si>
    <t>TPN-243975</t>
  </si>
  <si>
    <t>Dev Fund and Preserve of Historic (B) 71592: LCRA 23-SLFRF-43</t>
  </si>
  <si>
    <t>LCRA 23-SLFRF-43 A &amp; B are governed by the same subrecipient agreement, therefore the project descriptions are the same. The total contract amount for LCRA is $13,500,000. Due to the large amount and limitations associated with the City's new Oracle accounting system input the project was divided into Part A &amp; B. This subrecipient agreement between the City's Community Development Administration and the Land Clearance for Redevelopment Authority (LCRA) funds LCRA's proactive development and site assembly work. LCRA is a state statutory body, which is authorized under this agreement to identify vacant and underutilized properties with redevelopment potential, and subject to iterative CDA approval, to conduct i) Due diligence activities (i.e. appraisal, title work, environmental assessment, land survey) ; ii) Acquisition activities (purchase &amp; sale agreement and associated costs); iii) Predevelopment &amp; Improvement activities (i.e. building stabilization, demolition, soil grading, environmental remediation); and iv) Disposition activities (maintenance, lease or sale).</t>
  </si>
  <si>
    <t>TPN-243972</t>
  </si>
  <si>
    <t>Dev Fund and Preserve of Historic (A) 71592: LCRA 23-SLFRF-43</t>
  </si>
  <si>
    <t>This subrecipient agreement between the City's Community Development Administration (CDA) and the Land Clearance for Redevelopment Authority (LCRA) funds LCRA's proactive development and site assembly work. Under this agreement, LCRA, a state statutory body, is authorized to identify vacant and underutilized properties with redevelopment potential, and subject to iterative CDA approval, to conduct i) Due diligence activities (i.e. appraisal, title work, environmental assessment, land survey) ; ii) Acquisition activities (purchase &amp; sale agreement and associated costs); iii) Predevelopment &amp; Improvement activities (i.e. building stabilization, demolition, soil grading, environmental remediation); and iv) Disposition activities (maintenance, lease or sale).</t>
  </si>
  <si>
    <t>TPN-243913</t>
  </si>
  <si>
    <t>Digital Equity Fund 71650: SLDC</t>
  </si>
  <si>
    <t>DiThis subrecipient agreement between the City's Community Development Administration and the St. Louis Development Corporation, funds SLDC's digital equity and inclusion work. Under this agreement, SLDC, a 501(c)(4) nonprofit, is authorized to i) Establish learning (computer) labs in four specified city owned Recreation Centers in qualified census tracts as a central access point for disproportionately impacted residents to access the internet, training, and devices; ii) Provide digital navigation services, tech support ("community help desk") and programming ("digital literacy training program") to city residents free of charge; iii) Establish the "Learn 2 Tech" program, providing free devices and a temporary internet plan and hotspot to at least 200 eligible city residents; iv) Create a website serving as a Digital Equity Asset and Regional 311 Platform; and v) Hire a Digital Equity Manager.</t>
  </si>
  <si>
    <t>TPN-252606</t>
  </si>
  <si>
    <t>Youth and Juvenile Diversion 71591: Youth Advocate</t>
  </si>
  <si>
    <t>This funding will provide the Youth Advocacy Program (YAP) Pursuing Excellence Program, which is designed to move uouth ages 12 through 17 away from deeper involvement in the juvenile justice system and decreased exposure to violence through coordinated intervention. The model includes wraparound advocacy services delivered through the YAPWrap service model with a therapeutic component, structured psychotherapy for adolescents responding to chronic stress (SPARCS). The program will serve up to 20 participants at any given time (up to 40 annually) for an average length of service of up to 6 months during the contract period. Participants will receive up to an average of 8 hours per week of individual and group service. YAP staff will be available 24/7 for crisis intervention</t>
  </si>
  <si>
    <t>TPN-252596</t>
  </si>
  <si>
    <t>Summer Youth and Year-Round Youth Programs: Gene Slay's Girls and Boys</t>
  </si>
  <si>
    <t>This funding will provide support of an afterschool program aimed at empowering underserved youth ages 6 to 16 and their families in the City of St. Louis.  The program will operate at the Dutchtown, Soulard and St. Frances Cabrini Academy locations.  During the contract period, a minimum of 900 youth annually will be served.</t>
  </si>
  <si>
    <t>TPN-252589</t>
  </si>
  <si>
    <t>Summer Youth and Year-Round Youth Programs: Boys and Girls Club</t>
  </si>
  <si>
    <t>This funding will provide programming that supports academic success and provides safe, supportive environments and activities.  Programming will be provided Monday through Thursday from 2-8 pm and Friday from 2-6 pm at 2901 N. Grand Blvd. The program will serve a minimum of 590 youth during the contract period.  Meals will be provided daily.</t>
  </si>
  <si>
    <t>TPN-252584</t>
  </si>
  <si>
    <t>Behavioral Health Providers: SSM Health Foundation</t>
  </si>
  <si>
    <t>This funding will support a program that focuses on engaging patients who have experienced trauma, age 31 and up while they are in the hospital, follow them through the discharge phase and into the outpatient phase to ensure continuity of care.  The goal is to connect individuals with community resources, engage family, support in the healing process and advocate for better health literacy. The program will serve a minimum of 200 participants during the contract period. Services will be provided in the community and at SSM Health St. Louis University Hospital.</t>
  </si>
  <si>
    <t>TPN-252580</t>
  </si>
  <si>
    <t>Community Violence Intervention Program: L.I.V. Recovery Sober Living</t>
  </si>
  <si>
    <t>This funding will support a respite program designed for individuals in the early recovery stages and who are at a considerable risk of relapse.  The program involves a 30-day intensive therapeutic stay, involving daily group therapy sessions encompassing psychoeducation, twelve-step principles, mindfulness and expressive art therapy.  The program will conduct a minimum of 4200 encounters and serve a minimum of 100 participants during this contract period.</t>
  </si>
  <si>
    <t>TPN-252538</t>
  </si>
  <si>
    <t>Community Violence Intervention Program: Ignite Hope (A)</t>
  </si>
  <si>
    <t>This funding will provide evidence-based trauma and outreach services to people with specific and specialized needs. Services will be provided to a minimum of 150 people during the contract period. The program will provide participants individual and group therapy, case management and referral services through specialized programs. The clinic will operate Monday through Friday 9am -5 pm; however, staff will be available after hours by cell phone and email to provide triage support.  Services will be provided in the office at 4144 Lindell Blvd, virtually and in the community.</t>
  </si>
  <si>
    <t>TPN-253122</t>
  </si>
  <si>
    <t>Emergency Preparedness 71591: Heat Up St. Louis</t>
  </si>
  <si>
    <t>TPN-253120</t>
  </si>
  <si>
    <t>911 Dispatch Center (PSAP) Construction</t>
  </si>
  <si>
    <t>This will be a new state-of-the-art emergency communication facility performing 911 emergency call taking and dispatching functions for Police (SLMPD), Fire (SLFD) and Emergency Medical Services (EMS) and Office of Violence Prevention (OVP) and hosting the City Emergency Management Agency (CEMA) and the City\u2019s Emergency Operations Center (EOC) as well as Citizens Service Bureau (CSB). This will be a new state-of-the-art emergency communication facility performing 911 emergency call taking and dispatching functions for Police (SLMPD), Fire (SLFD) and Emergency Medical Services (EMS) and Office of Violence Prevention (OVP) and hosting the City Emergency Management Agency (CEMA) and the City\u2019s Emergency Operations Center (EOC) as well as Citizens Service Bureau (CSB). This essential mission-critical facility will support both day to day operations and emergency stand up operations with the associated utility, technology and operations infrastructure to sustain 365/24/7 operations and support all first responder agencies under extreme conditions.</t>
  </si>
  <si>
    <t>TPN-253119</t>
  </si>
  <si>
    <t>This project establishes a customer assistance program administered by a subrecipient known as the Water Utility Assistance Program.  The subrecipient will be responsible for administration of the program to allow for payment of delinquent water bills for qualified City residents upon eligibility determinations by subrecipient and related tasks.  These tasks include creation of the application and process, marketing, contacting potential applicants, verifying documentation to determine eligibility, notification of eligibility for the program to the applicants, provide financial literacy to applicants, create and maintain documentation for compliance, and submit timely reporting to the Water Division to allow for payments to be applied to the customer's accounts.</t>
  </si>
  <si>
    <t>TPN-253118</t>
  </si>
  <si>
    <t>ITSA ARPA Support with Technical Assistance 71591</t>
  </si>
  <si>
    <t>Salesforce implementation and support for creation of Digital Front Door - a citizen portal that will allow customers to have one login for various local government transactions</t>
  </si>
  <si>
    <t>TPN-253116</t>
  </si>
  <si>
    <t>Dev Fund and Preserve of Historic (B) 71592: SLDC Administration 21-SLFRF-99</t>
  </si>
  <si>
    <t>This subrecipient agreement between the City's Community Development Administration and the St. Louis Development Corporation (SLDC), funds SLDC's administration of over a dozen SLFRF funded projects. CDA &amp; SLDC have entered into more than a dozen subrecipient agreements governing the deployment of over $100M in SLFRF funds. In order to simplify administration, the budgets set forth in programmatic subrecipient agreements do not include administrative costs, which have instead been consolidated into a single administrative agreement. Under this agreement, SLDC, a 501(c)(4) nonprofit, is required to track and report administrative expenses by project, and authorized to i) serve as the agent to administer SLFRF funded programs passed through CDA to SLDC for housing and economic development programs ii) assign/hire appropriate staff to undertake SLFRF administration and program delivery activities contained in subrecipient agreements iii) purchase supplies, equipment and professional services needed to meet SLFRF program and activity needs; and iv) partner with for-profits and not-for-profits to achieve goals outlined in the subrecipient agreements.</t>
  </si>
  <si>
    <t>TPN-253115</t>
  </si>
  <si>
    <t>Dev Fund and Preserve of Historic (B) 71592: Jubilee CDC 23-NT-01</t>
  </si>
  <si>
    <t>This subrecipient agreement between the City's Community Development Administration (CDA) and Jubilee Community Development Corporation (JCDC) funds JCDC's predevelopment activities for the rehabilitation of Eliot Elementary School (4247 N. Florissant Ave) into the Jubilee Wellness Center, which will provide housing and services to individuals going through Jubilee's substance abuse recovery program. Eligible predevelopment activities include architectural, engineering, legal, environmental consulting and historic consulting services associated with JCDC's application for historic tax credits. Anticipated outputs include a boundary survey, lead and asbestos reports, design drawings, and a completed application for historic tax credits.</t>
  </si>
  <si>
    <t>TPN-253113</t>
  </si>
  <si>
    <t>Community Health Workers: Lending Precious Hands LLC HD 25-05</t>
  </si>
  <si>
    <t>This project connects clients in neighborhoods significantly impacted by the COVID-19 pandemic (The Greater Ville and Fairground Park) with Commuity Health Worker(s) to help navigate to resources in support of COVID-19 recovery and resiliance including but not limited to food and utility assistance, transportation to medical appointments and services, housing assistance, etc. A team of three community health workers provide referral coodination and linkages for individuals to receive community mental health couseling, behavioral health counseling or treatment, care continuity for at least 20 persons each month. The subrecipient is the responsible employer and supervisor of the community health workers and responsible for all staff training needs.</t>
  </si>
  <si>
    <t>TPN-253112</t>
  </si>
  <si>
    <t>Summer Youth and Year-Round Youth Programs: Throwing and Growing</t>
  </si>
  <si>
    <t>This funding will provide two (2) spring camp opportunities that complement the academic program at Walbridge STEAM Academy and the after-school care program at The Boys &amp; Girls Club of Greater St. Louis. Both camps will provide the opportunity for students to participate in a girls-only cohort focused on physical fitness and self-esteem.  The camps will serve a minimum of 80 participants during the contract period.</t>
  </si>
  <si>
    <t>TPN-253110</t>
  </si>
  <si>
    <t>Build STL: SLDC Administration 21-SLFRF-99</t>
  </si>
  <si>
    <t>Funding to expand the pipeline of contractors and developers operating in QCTs by i establishing a Contractor Developer training program and facility; ii subsidizing contractor insurance and bonding costs; iii providing contractors developers patient capital to support capacity building; iv subsidizing construction apprenticeships</t>
  </si>
  <si>
    <t>TPN-253109</t>
  </si>
  <si>
    <t>Homeowners Fund and Insurance: SLDC Administration 21-SLFRF-99</t>
  </si>
  <si>
    <t>Funding for Down Payment and closing cost assistance, technical support, and to help households obtain homeowners insurance Prioritize funding for city and other public sector employees</t>
  </si>
  <si>
    <t>TPN-253106</t>
  </si>
  <si>
    <t>Senior Services 71591: HOSCO Shift</t>
  </si>
  <si>
    <t>TPN-253104</t>
  </si>
  <si>
    <t>Senior Services 71591: Association of Aging With Developmental Disabilities</t>
  </si>
  <si>
    <t>TPN-253101</t>
  </si>
  <si>
    <t>Affordable Housing: SLDC Housing Development Pool 21-SLFRF-25</t>
  </si>
  <si>
    <t>"Affordable housing production and\npreservation, including predevelopment funding, to support households who make less than 60 AMI'"</t>
  </si>
  <si>
    <t>TPN-253099</t>
  </si>
  <si>
    <t>Neighborhood Beautification 71592: St. Louis Housing Authority 23-NT23</t>
  </si>
  <si>
    <t>TPN-253069</t>
  </si>
  <si>
    <t>Community Violence Intervention Program: Guardian Angel Settlement (B-1)</t>
  </si>
  <si>
    <t>This funding will support a program that integrates conventional and unconventional trauma-informed therapeutic services such as talk therapy and art and healing circles. Guardian Angel will combine its strong infrastructure of case management and social servies with the deep cultural roots of community partners providing culturally relevant healing. The Violence Response program will serve a minimum of 500 participants during the contract period.  Services associated with this program will be rendered at the Social Services and Administration Building located at 3300 S. Jefferson Ave.</t>
  </si>
  <si>
    <t>TPN-253068</t>
  </si>
  <si>
    <t>Community Violence Intervention Program: Guardian Angel Settlement (A)</t>
  </si>
  <si>
    <t>TPN-253067</t>
  </si>
  <si>
    <t>Community Violence Intervention Program: Connections to Success</t>
  </si>
  <si>
    <t>"This funding will support 188 participants during the contract period to go through the Show Me Success program. This program provides support to individuals returning from state or local incarceration to prevent further crime and recidivism.  The overall goal of this program is to connect individuals to services, resources and positive relationships to cope with trauma and systemic racism, to create a path for developing protective factors, and strengthening mental health and family stability and economic well-beiing."</t>
  </si>
  <si>
    <t>TPN-253066</t>
  </si>
  <si>
    <t>Community Violence Intervention Program: Mission St. Louis (B)</t>
  </si>
  <si>
    <t>"This funding will provide the Beyond Jobs program that equips individuals with the resources needed to achieve sustainable employment, live healthy lifestyles and create positive life changes.  The program bridges professional relationships between life coaches and individuals seeking to set goals and optimize resources tailored towards self-sufficiency.  Training courses related to job readiness and life skills are offered, along with accessibility to a variety of wraparound supportive services.  The program willl serve a minimum of 75 individuals during this contract period.  Services will be provided Monday through Fridauy 8:30 - 4:30 pm at 3108 N. Grand Blvd."</t>
  </si>
  <si>
    <t>TPN-253065</t>
  </si>
  <si>
    <t>Community Violence Intervention Program: Diamond Diva (B)</t>
  </si>
  <si>
    <t>"This funding will provide short-term and long-term stabilization services to individuals currently or previously in a domestic violence situation. The program, Pathways to Housing, will assist participants with attaining services, skills, and resources that supports their transition from victim to survivor. The client's immediate concern of emergency shelter and housing assistance are addressed through resources relative to emergency hotel vouchers, furniture, utility assistance, clothing, personal hygiene, and household supplies.  This program will serve a minimum of 100 participants during the contract period."</t>
  </si>
  <si>
    <t>TPN-253064</t>
  </si>
  <si>
    <t>Violence Reduction 71864 : RFCU of New York</t>
  </si>
  <si>
    <t>"The City of St. Louis Office of Violence Prevention in partnership with Save Lives Now, a collaborative regional initiative, aims to reduce shootings and homicides by 20% over the next three years. The plan is to develop and implement a balanced approach of intervention, enforcement and outreach using three key strategies: 1) Focused Deterrence, 2) Cognitive Behavioral Theory, and 3) Street Outreach. The money will be used to fund service providers as well as technical assistance to support the design and implementation of the plan."</t>
  </si>
  <si>
    <t>TPN-253063</t>
  </si>
  <si>
    <t>Violence Reduction 71864 : Roca Impact Institute</t>
  </si>
  <si>
    <t>TPN-253062</t>
  </si>
  <si>
    <t>Violence Reduction 71864 : Freedom Community Center (B)</t>
  </si>
  <si>
    <t>TPN-253061</t>
  </si>
  <si>
    <t>Violence Reduction 71864 : Live Free USA</t>
  </si>
  <si>
    <t>TPN-253060</t>
  </si>
  <si>
    <t>Violence Reduction 71864 : Guardian Angel Settlement (B-2)</t>
  </si>
  <si>
    <t>TPN-253965</t>
  </si>
  <si>
    <t>Mortgage Assistance: DHS Admin</t>
  </si>
  <si>
    <t>These funds will be used by DHS for admin purposes</t>
  </si>
  <si>
    <t>TPN-277885</t>
  </si>
  <si>
    <t>Community Violence Intervention-The Washington University</t>
  </si>
  <si>
    <t>TPN-277879</t>
  </si>
  <si>
    <t>"The T, Inc. as Power 4 STL Inc."</t>
  </si>
  <si>
    <t>TPN-279358</t>
  </si>
  <si>
    <t>Build STL: SLDC Contractor Loan Fund 21-SLFRF-41</t>
  </si>
  <si>
    <t>TPN-279284</t>
  </si>
  <si>
    <t>Low Barrier Jobs 71592 (from DHS)</t>
  </si>
  <si>
    <t>Admin cost for Funding for low barrier jobs like Cash for Trash</t>
  </si>
  <si>
    <t>TPN-279192</t>
  </si>
  <si>
    <t>Early Childhood Education 71591: Child Day Care</t>
  </si>
  <si>
    <t>TPN-279145</t>
  </si>
  <si>
    <t>Housing Stabilization 71591: St. Patrick Center-Grace Hill(ARPA-T2)</t>
  </si>
  <si>
    <t>TPN-279138</t>
  </si>
  <si>
    <t>Housing Stabilization 71591: Gateway 180-Wellston Loop</t>
  </si>
  <si>
    <t>TPN-279131</t>
  </si>
  <si>
    <t>Wrap Around Services Admin</t>
  </si>
  <si>
    <t>Dept of Human services admin cost for the wrap around services program.</t>
  </si>
  <si>
    <t>TPN-279115</t>
  </si>
  <si>
    <t>Housing Stabilization 71591: Gateway 180-Emergency Shelter-Inclement Weather</t>
  </si>
  <si>
    <t>TPN-279910</t>
  </si>
  <si>
    <t>Admin funds for DHS mortgage assistance</t>
  </si>
  <si>
    <t>TPN-279904</t>
  </si>
  <si>
    <t>SAFE HAVEN</t>
  </si>
  <si>
    <t>TPN-292864</t>
  </si>
  <si>
    <t>"Affordable housing production and\npreservation.</t>
  </si>
  <si>
    <t>TPN-292853</t>
  </si>
  <si>
    <t>Comptroller Quarterly and Annual Reporting</t>
  </si>
  <si>
    <t>TPN-293606</t>
  </si>
  <si>
    <t>CDA-Buildings interagency agreement.    Building Stabilization.</t>
  </si>
  <si>
    <t>TPN-293574</t>
  </si>
  <si>
    <t>CDA-Building Interagancy Agreement</t>
  </si>
  <si>
    <t>Building stabilization funds to preserve, rehabilitate, demolish and deconstruct privately-owned properties</t>
  </si>
  <si>
    <t>TPN-293559</t>
  </si>
  <si>
    <t>Historic Home Repair Pool 23-SLFRF-50 CDA</t>
  </si>
  <si>
    <t>TPN-076556</t>
  </si>
  <si>
    <t>CXL -Equitable Microtransit Services Payroll</t>
  </si>
  <si>
    <t>Payroll for the Equitable Mircortransit project</t>
  </si>
  <si>
    <t>TPN-092301</t>
  </si>
  <si>
    <t>Refuse Trash Task Force Camera Upgrades 2022</t>
  </si>
  <si>
    <t>This fund was used to replace and increase the number of cameras across the city limits used by our EIU team. In certain parts of our city we have record amounts of Illigal dumping and the cameras are used for to be a deterrent, collect evidence and accountability.  Detectives received new equipment to help with installation and data retrieval.</t>
  </si>
  <si>
    <t>TPN-092300</t>
  </si>
  <si>
    <t>LED Street Light Conversions 2022</t>
  </si>
  <si>
    <t>This project involves replacing high pressure sodium lights (HPS) with Light emitting diode lights (LED) on all Cobra light standards (CLS) Citywide</t>
  </si>
  <si>
    <t>TPN-092294</t>
  </si>
  <si>
    <t>Hazardous Tree Removal 2022</t>
  </si>
  <si>
    <t>Contractor shall commence cost effective hazardous tree removal and tree trimming services providing all expertise, necessary and required personnel, materials and equipment required to furnish the Services. The Services shall include, but are not limited to, tree removal and tree trimming, at the Contractor\u2019s sole cost and expense, and by utilizing only legal means, all debris and hazardous trees throughout the City that have been identified by a tree inventory.</t>
  </si>
  <si>
    <t>TPN-092292</t>
  </si>
  <si>
    <t>Refuse Trucks 2022</t>
  </si>
  <si>
    <t>This project replaces Refuse Division trash trucks as recommended by the Equipments Services Division with respect to exceeding useful life and approved by the City's Capital Committee.</t>
  </si>
  <si>
    <t>TPN-092291</t>
  </si>
  <si>
    <t>City Vehicles non Police and Fire 2022</t>
  </si>
  <si>
    <t>This project replaces operational vehicles of the City of St. Louis (Non Police, Fire or EMS) as recommended by the Equipments Services Division with respect to exceeding useful life and approved by the City's Capital Committee.</t>
  </si>
  <si>
    <t>TPN-092299</t>
  </si>
  <si>
    <t>Arterial Street Paving - Holly Hills to Hall Street 2022B</t>
  </si>
  <si>
    <t>Design and construction of various infrastructure improvements which may include paving, striping, curb ramps, traffic calming, and other infrastructure features on sections of roadway within the identified project limits from Holly Hills to Hall Street.</t>
  </si>
  <si>
    <t>TPN-092298</t>
  </si>
  <si>
    <t>Arterial Street Paving - Gravois to Florissant 2022B</t>
  </si>
  <si>
    <t>Design and construction of various infrastructure improvements which may include paving, striping, curb ramps, traffic calming, and other infrastructure features on sections of roadway within the identified project limits from Gravois to Florissant.</t>
  </si>
  <si>
    <t>TPN-092297</t>
  </si>
  <si>
    <t>Arterial Street Paving - Enright to Florissant 2022B</t>
  </si>
  <si>
    <t>Design and construction of various infrastructure improvements which may include paving, striping, curb ramps, traffic calming, and other infrastructure features on sections of roadway within the identified project limits from Enright to Florissant.</t>
  </si>
  <si>
    <t>TPN-092296</t>
  </si>
  <si>
    <t>Arterial Street Paving - Chippewa to Chouteau 2022B</t>
  </si>
  <si>
    <t>Design and construction of various infrastructure improvements which may include paving, striping, curb ramps, traffic calming, and other infrastructure features on sections of roadway within the identified project limits from Chippewa to Chouteau.</t>
  </si>
  <si>
    <t>TPN-092290</t>
  </si>
  <si>
    <t>Central Industrial Roof Repairs 2022</t>
  </si>
  <si>
    <t>This project entails the complete removal and replacement of the Central Industrial vehicle maintenance garage roof and all associated work required.</t>
  </si>
  <si>
    <t>TPN-092289</t>
  </si>
  <si>
    <t>Municipal Garage Repairs 2022</t>
  </si>
  <si>
    <t>This work included the design and construction of concrete and masonry repairs to the City of St. Louis Municipal Garage to repair failed concrete and protect it from future salt infiltration and deterioration.</t>
  </si>
  <si>
    <t>TPN-092293</t>
  </si>
  <si>
    <t>Telecom Systems Replacements 2022</t>
  </si>
  <si>
    <t>Working through AT&amp;T, this is the City\u2019s telephone system replacement project for all buildings in the downtown campus. Around 12 buildings are getting new phones, wiring and other telephony related hardware such as switches and more. This project is being funded by ARPA monies as well as capital budget funds and will result in a significant decrease in monthly costs.</t>
  </si>
  <si>
    <t>TPN-092288</t>
  </si>
  <si>
    <t>City Hall Fire Alarm System 2022</t>
  </si>
  <si>
    <t>This project entails the removal of the existing non operational and out dated fire alarm system in City Hall and replaces it with a new and addressable fire alarm system.</t>
  </si>
  <si>
    <t>TPN-092287</t>
  </si>
  <si>
    <t>Medical Examiner Asbestos Abatement 2022</t>
  </si>
  <si>
    <t>This project entails the proper abatement of asbestos containing materials in the City of St. Louis medical Examiner's Building</t>
  </si>
  <si>
    <t>TPN-092286</t>
  </si>
  <si>
    <t>This project included the repair/repalacement of sections of two water mains that provide potable water to the City of St. Louis Juvenile Court Faciility</t>
  </si>
  <si>
    <t>TPN-092279</t>
  </si>
  <si>
    <t>City Justice Center Renovations 2022</t>
  </si>
  <si>
    <t>This project entatls the uprgrading of locks, doors, frames, lighting, security cameras, security systems, monitoring stations, electrcal, HVAC, Plumbing and roofing systems at the City Justice Center.</t>
  </si>
  <si>
    <t>TPN-092278</t>
  </si>
  <si>
    <t>SLMPD Match for Police Foundation 2022</t>
  </si>
  <si>
    <t>SLMPD Match for Police Foundation 2022. KWAME will provide all necessary supervision and cleanup to renovate the men's\nand women's locker rooms, restrooms, and private captain and detective facilities\nat the St. Louis Police Department at North, Central, and South area Police\nStations. The planned duration is two months per station, starting in April and\nlasting through October.\nThe total sum for services will be $130,327 per station not including any changes.\nSt. Louis City will cover $100,000 of the project cost. St. Louis Police Foundation\nwill be invoiced for the remaining cost.</t>
  </si>
  <si>
    <t>TPN-092275</t>
  </si>
  <si>
    <t>SLMPD HQ Elevator Replacements 2022</t>
  </si>
  <si>
    <t>TPN-092276</t>
  </si>
  <si>
    <t>Police Academy Stone Facade and Tuckpointing 2022</t>
  </si>
  <si>
    <t>This project entails tuckpointing and stone facade repairs to the St. Louis Metropolitan Police HQ Building located on Clark Street.  This work secured loose and failling stone from the roof line of the building over the public sidewalk.</t>
  </si>
  <si>
    <t>TPN-092274</t>
  </si>
  <si>
    <t>Fire Department Quint 75' Replacements 2022</t>
  </si>
  <si>
    <t>This project replaces St. Louis Fire Department Quint 75' trucks as recommended by the Equipments Services Division with respect to exceeding useful life and approved by the City's Capital Committee.</t>
  </si>
  <si>
    <t>TPN-092271</t>
  </si>
  <si>
    <t>Fire Department Van Replacement 2022</t>
  </si>
  <si>
    <t>This project replaces St. Louis Fire Department support van as recommended by the Equipments Services Division with respect to exceeding useful life and approved by the City's Capital Committee.</t>
  </si>
  <si>
    <t>TPN-092270</t>
  </si>
  <si>
    <t>Fire Department Ambulance Replacements 2022</t>
  </si>
  <si>
    <t>This project replaces St. Louis Fire Department Ambulances as recommended by the Equipments Services Division with respect to exceeding useful life and approved by the City's Capital Committee.</t>
  </si>
  <si>
    <t>TPN-092277</t>
  </si>
  <si>
    <t>SLMPD Vehicles 2022</t>
  </si>
  <si>
    <t>This project replaces St. Louis Metropolitan Police patrol/scout vehicles as recommended by the Equipments Services Division with respect to exceeding useful life and approved by the City's Capital Committee.</t>
  </si>
  <si>
    <t>TPN-092273</t>
  </si>
  <si>
    <t>Fire Department Quint 125' Replacements 2022</t>
  </si>
  <si>
    <t>This project replaces St. Louis Fire Department Quint 125' trucks as recommended by the Equipments Services Division with respect to exceeding useful life and approved by the City's Capital Committee.</t>
  </si>
  <si>
    <t>TPN-092269</t>
  </si>
  <si>
    <t>Fire Department Magnagrip Exhaust System Upgrades 2022</t>
  </si>
  <si>
    <t>This project entails the repair and upgrading of the Magnagrip Exhuast Systems in each of the City of St. Louis Fire Stations.  This system safely removes fire vehicle exhaust from the apparatus bay in each fire house.</t>
  </si>
  <si>
    <t>TPN-092272</t>
  </si>
  <si>
    <t>Fire Department Fire Pumpers Replacements 2022</t>
  </si>
  <si>
    <t>This project replaces St. Louis Fire Department Fire Pumpers as recommended by the Equipments Services Division with respect to exceeding useful life and approved by the City's Capital Committee.</t>
  </si>
  <si>
    <t>TPN-092268</t>
  </si>
  <si>
    <t>Fire Department Fire House Roof Replacements 2022</t>
  </si>
  <si>
    <t>This project entails the design and construction of new roofs on fire stations in the City of St. Louis in order to replace roofs that are leaking or are beyond their useful life as determined by an engineering inspection and evaluation.</t>
  </si>
  <si>
    <t>TPN-092267</t>
  </si>
  <si>
    <t>Rec Center Roof Replacements 2022</t>
  </si>
  <si>
    <t>Full roof removal and replacement on Gamble, Tandy, Marquette and Cherokee Recreation Centers.</t>
  </si>
  <si>
    <t>TPN-092266</t>
  </si>
  <si>
    <t>Rec Center Pool Renovation 2022</t>
  </si>
  <si>
    <t>Pump replacements, large crack in the bottom of a pool, concrete work on scum gutters, tile replacement along pool edge, backwash replacement and sand system replacement.</t>
  </si>
  <si>
    <t>TPN-092265</t>
  </si>
  <si>
    <t>Rec Centers Boiler Replacements 2022</t>
  </si>
  <si>
    <t>This proj entails the removal &amp; repalcement of boilers and all assoc infrastructure in rec centers in the City of St. Louis in order to replace boilers that are non function, not repairable or are beyond their useful life as determined by an engineering inspect &amp; eval. Wohl, Tandy, Cherokee, Marquette &amp; 12th &amp; Park.</t>
  </si>
  <si>
    <t>TPN-092263</t>
  </si>
  <si>
    <t>Arterial Street Paving - Chippewa to Chouteau 2022A</t>
  </si>
  <si>
    <t>TPN-092282</t>
  </si>
  <si>
    <t>Carnahan Courthouse Air Handlers 2022</t>
  </si>
  <si>
    <t>This project entails the complete removal and replacement of the Air Handling Units and associated infrastructure in the Carnahan Courthouse Building</t>
  </si>
  <si>
    <t>TPN-092264</t>
  </si>
  <si>
    <t>Bridge Repairs 2022</t>
  </si>
  <si>
    <t>This project complete miscellaneous critical bridge/structure repairs to City of St. Louis Bridges as a result of bridge inspections peformed by the Board of Public Sevice Design Dvision in conjunction with the Missouri Highway and Transportation Department as required by the Federal Highway Administration.</t>
  </si>
  <si>
    <t>TPN-092262</t>
  </si>
  <si>
    <t>Arterial Street Paving - Gravois to Florissant 2022A</t>
  </si>
  <si>
    <t>TPN-092261</t>
  </si>
  <si>
    <t>Arterial Street Paving - Holly Hills to Hall Street 2022A</t>
  </si>
  <si>
    <t>TPN-092280</t>
  </si>
  <si>
    <t>Public Safety Answering Point 2022</t>
  </si>
  <si>
    <t>TPN-092260</t>
  </si>
  <si>
    <t>Arterial Street Paving - Enright to Florissant 2022A</t>
  </si>
  <si>
    <t>TPN-094789</t>
  </si>
  <si>
    <t>Case Management United Way ERA2 Program Coordination</t>
  </si>
  <si>
    <t>Salary for personnel to assist with the ERA2 grant.\nThis project was retired and was issued a new project # 100729</t>
  </si>
  <si>
    <t>TPN-094584</t>
  </si>
  <si>
    <t>Real Time Crime</t>
  </si>
  <si>
    <t>Real time crime  is a project for Community Violence Interventions in the City of St. Louis, MO.</t>
  </si>
  <si>
    <t>Mobile Patrol cameras and trailers</t>
  </si>
  <si>
    <t>TPN-094501</t>
  </si>
  <si>
    <t>BPS-DHS ADA Compliance Projects</t>
  </si>
  <si>
    <t>This project completes sidewalks, curb ramp, accessibility projects, etc. throughout the City of St. Louis as required by the American Disabilities Act and in conjuncition with the recommendations of the City of St. Louis ADA Transition Plan.</t>
  </si>
  <si>
    <t>TPN-094498</t>
  </si>
  <si>
    <t>North City Commercial Corridors : SLDC</t>
  </si>
  <si>
    <t>North St. Louis Commercial Corridor Grant Program awards funds to businesses and non-profit organizations for stabilization, expansion, facade and storefront improvements, and commercial development in the North Grand corridor (from Delmar to Blair) and eligible neighborhoods.</t>
  </si>
  <si>
    <t>TPN-094966</t>
  </si>
  <si>
    <t>City Counselor Quarterly and Annual Reporting</t>
  </si>
  <si>
    <t>Provide Admin services</t>
  </si>
  <si>
    <t>TPN-098205</t>
  </si>
  <si>
    <t>Revenue Replacement Funds: Building Stabilization</t>
  </si>
  <si>
    <t>Funds will be deployed to preserve and rehabilitate vacant buildings whenever\npossible, and demolish or deconstruct vacant buildings when necessary. Strategic\nlitigation asserting the Building Commissioner\u2019s authority under the Building Code\n(Section 119.3) to recoup stabilization costs from nuisance property owners will help\nstretch funds for maximum impact.</t>
  </si>
  <si>
    <t>TPN-098204</t>
  </si>
  <si>
    <t>Public Health and Negative Economic Impact: Subsidy Housing Assistance</t>
  </si>
  <si>
    <t>Funds will support the production and preservation of housing as diverse as\nour city ranging from tiny homes and  permanent supportive housing, to single family homes, senior housing and small rental properties; from scattered site residential infill to large mixed income, mixed use developments."</t>
  </si>
  <si>
    <t>TPN-098203</t>
  </si>
  <si>
    <t>Premium Pay and Revenue Replacements: Employee Salary Adjustment</t>
  </si>
  <si>
    <t>"To provide every full time city employee (4500+ individuals) as well as every\nfull time employee of county offices (12 offices, 750+ individuals) a two thousand dollar\n($2000) bonus, as well as a corresponding $153 FICA contribution. Disbursement of\nbonuses shall take place upon the passage of an enabling compensation plan, which shall\nset forth the official eligibility criteria, including cutoff dates for employment."</t>
  </si>
  <si>
    <t>TPN-111424</t>
  </si>
  <si>
    <t>Wrap Around Services: Center for Women in Transition</t>
  </si>
  <si>
    <t>TPN-111422</t>
  </si>
  <si>
    <t>Wrap Around Services: Mission: St. Louis</t>
  </si>
  <si>
    <t>TPN-111418</t>
  </si>
  <si>
    <t>Wrap Around Services: Park Central Development</t>
  </si>
  <si>
    <t>TPN-111416</t>
  </si>
  <si>
    <t>Wrap Around Services: Doorways</t>
  </si>
  <si>
    <t>TPN-111406</t>
  </si>
  <si>
    <t>Wrap Around Services: Tower Grove Neighborhood</t>
  </si>
  <si>
    <t>TPN-111400</t>
  </si>
  <si>
    <t>Wrap Around Services: St. Martha's Hall</t>
  </si>
  <si>
    <t>TPN-111315</t>
  </si>
  <si>
    <t>COMMUNITY VIOLENCE INTERVENTION PROGRAM</t>
  </si>
  <si>
    <t>These funds will support multiple RFPs with third party agencies to operate community programs designed to interrupt cycles of violence The arrest and incarcerate model has failed but a clear alternative has yet to emerge making this an ideal moment to test and explore new solutions RFPs will prioritize data driven public health solutions such as cure violence as well as efforts to reduce recidivism rates by transferring individuals from a carceral environment which compounds violence and trauma to an ecosystem of community support designed for restorative justice which provides them with the resources - housing addiction treatment behavioral health services etc - they need to re-integrate into our community</t>
  </si>
  <si>
    <t>TPN-111307</t>
  </si>
  <si>
    <t>Community Violence Intervention: Legal Services HD 23-09</t>
  </si>
  <si>
    <t>TPN-111304</t>
  </si>
  <si>
    <t>Community Violence Intervention: Urban League HD 23-08</t>
  </si>
  <si>
    <t>TPN-111298</t>
  </si>
  <si>
    <t>Community Violence Intervention: The T HD 23-10</t>
  </si>
  <si>
    <t>TPN-111291</t>
  </si>
  <si>
    <t>Community Violence Intervention: Employment Connection HD 23-07</t>
  </si>
  <si>
    <t>TPN-111289</t>
  </si>
  <si>
    <t>Community Violence Intervention: Diamond Diva HD 23-16</t>
  </si>
  <si>
    <t>TPN-111286</t>
  </si>
  <si>
    <t>Community Violence Intervention: Mission St. Louis HD 23-12</t>
  </si>
  <si>
    <t>TPN-111167</t>
  </si>
  <si>
    <t>Bridge Housing: Places for People</t>
  </si>
  <si>
    <t>Bridge Housing is a program model intended to provide short term housing and support to those individuals who may have a clear permanent housing plan but need a short-term housing subsidyhotel voucher or other support to assist them before the permanent housing plan can be implemented Households may be waiting on a housing voucher or may be saving up money to meet the requirements such as deposit and first month\xe2\u20ac\u2122s rent This subsidy will assist households to obtain short temporary assistance quickly and help them with family and housing stability needs This is intended to assist for example individuals who are exiting shelter or staying in places not meant for habitation Assistance could include 1-3 months of a hotel stay case management rentutility assistance security deposits moving expenses and getting connected to services as needed</t>
  </si>
  <si>
    <t>TPN-110906</t>
  </si>
  <si>
    <t>Mortgage Assistance: Salvation Army</t>
  </si>
  <si>
    <t>Grants to assist primary residence households who are at risk of losing their homes due to being behind on mortgage payments from March 2020 forward There will be agreements with entities to facilitate the receipt review and processing of applications and payments to mortgage lenders for City residents impacted economically by COVID-19</t>
  </si>
  <si>
    <t>TPN-110904</t>
  </si>
  <si>
    <t>Mortgage Assistance: Urban League</t>
  </si>
  <si>
    <t>TPN-110890</t>
  </si>
  <si>
    <t>Mortgage Assistance: Park Central</t>
  </si>
  <si>
    <t>TPN-111467</t>
  </si>
  <si>
    <t>PERMANENT SUPPORTIVE HOUSING</t>
  </si>
  <si>
    <t>TPN-111463</t>
  </si>
  <si>
    <t>Permanent Supportive Housing: Gateway Housing First</t>
  </si>
  <si>
    <t>TPN-111461</t>
  </si>
  <si>
    <t>Permanent Supportive Housing: Doorways</t>
  </si>
  <si>
    <t>TPN-111460</t>
  </si>
  <si>
    <t>Permanent Supportive Housing: St. Patrick Center</t>
  </si>
  <si>
    <t>TPN-111459</t>
  </si>
  <si>
    <t>Permanent Supportive Housing: Park Central</t>
  </si>
  <si>
    <t>TPN-111449</t>
  </si>
  <si>
    <t>Wrap Around Services: Almost Home</t>
  </si>
  <si>
    <t>TPN-111447</t>
  </si>
  <si>
    <t>Wrap Around Services: Criminal Justice Ministry</t>
  </si>
  <si>
    <t>TPN-010973</t>
  </si>
  <si>
    <t>100488 Vaccination Education  Marketing</t>
  </si>
  <si>
    <t>TPN-010971</t>
  </si>
  <si>
    <t>Canvassing and Community Outreach: People's Community Action Corporation</t>
  </si>
  <si>
    <t>Door-to-door outreach to maximize the reach and impact of the City initiatives including mass vaccination and housing assistance. The Health Department will convene a selection committee to issue and review an RFP to contract with a third-party agency. Long term, the goal is to engage households from two perspectives: i) asking questions designed to identify basic needs, and inform city program design; and ii) delivering information to keep residents connected to city and partner programs. City departments and public and private partners will coordinate in order to ensure that canvassers are going out with up to date information and questions.</t>
  </si>
  <si>
    <t>TPN-010970</t>
  </si>
  <si>
    <t>CXL  Data Analytics  Software</t>
  </si>
  <si>
    <t>"These funds will support the establishment of an ITSA data analytics team, including a Government Services Administrator, Programmer Analyst III, two Data Research Analysts, and a GIS Specialist. This team will establish a foundation for growing the City's capabilities around harvesting and analyzing the wealth of City data that are continuously growing in scope and size."</t>
  </si>
  <si>
    <t>TPN-010969</t>
  </si>
  <si>
    <t>100669 Marketing and Communications</t>
  </si>
  <si>
    <t>TPN-010968</t>
  </si>
  <si>
    <t>International Institute Translation Services</t>
  </si>
  <si>
    <t>Funding to contract for translations in written, visual, and audio</t>
  </si>
  <si>
    <t>TPN-010967</t>
  </si>
  <si>
    <t>100668 Consulting Services Project Manager Transparency Portal 60k trsf CEMA</t>
  </si>
  <si>
    <t>TPN-010966</t>
  </si>
  <si>
    <t>Legal Services - Annual  Quarterly Reporting</t>
  </si>
  <si>
    <t>These funds will be allocated pursuant to an RFP to identify a provider of legal services that can help support city departments in compiling the annual and quarterly reports required by ARPA.</t>
  </si>
  <si>
    <t>TPN-010965</t>
  </si>
  <si>
    <t>100474 - Accounting Monitoring Staff</t>
  </si>
  <si>
    <t>TPN-010964</t>
  </si>
  <si>
    <t>CXL  Auditing Services</t>
  </si>
  <si>
    <t>TPN-010963</t>
  </si>
  <si>
    <t>CXL CJCC Professional Services</t>
  </si>
  <si>
    <t>"Professional service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2</t>
  </si>
  <si>
    <t>CXL CJCC Communications</t>
  </si>
  <si>
    <t>"Communication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1</t>
  </si>
  <si>
    <t>CXL CJCC Legal Counsel</t>
  </si>
  <si>
    <t>"Legal Counsel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60</t>
  </si>
  <si>
    <t>CXL CJCC Operational Funds</t>
  </si>
  <si>
    <t>"Operational Funds-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010959</t>
  </si>
  <si>
    <t>ACCOUNTING &amp; LEGAL COMPLIANCE</t>
  </si>
  <si>
    <t>"These funds will allow DHS to hire one Contract Compliance Officer I (in the homeless services division) and one (1) Accountant in the DHS Fiscal Office to ensure compliance with required internal controls, monitoring of agreements executed, and to facilitate the gathering of information for reports requested, etc. These will be limited term civil service positions."</t>
  </si>
  <si>
    <t>TPN-010958</t>
  </si>
  <si>
    <t>CEMA Project and Monitoring Staff</t>
  </si>
  <si>
    <t>"These funds will support the hire of an internal ARPA staff, responsible for all SLFRF compliance and reporting."</t>
  </si>
  <si>
    <t>TPN-010957</t>
  </si>
  <si>
    <t>CEMA Financial Services and Compliance</t>
  </si>
  <si>
    <t>These funds will be allocated to hire personnel and an RFP to identify a provider of financial and accounting services that can help support city departments in monitoring sub-recipients and verifying compliance with ARPA's eligible uses.</t>
  </si>
  <si>
    <t>TPN-010956</t>
  </si>
  <si>
    <t>Vaccine Education and Marketing: Communications Division</t>
  </si>
  <si>
    <t>TPN-010955</t>
  </si>
  <si>
    <t>CXL New Dimension Soccer Program</t>
  </si>
  <si>
    <t>TPN-010954</t>
  </si>
  <si>
    <t>Parks Nothing But Nets Basketball Leagues</t>
  </si>
  <si>
    <t>Basketball leagues for ages 5 and up at select recreation centers to support and promote healthy childhood environments.</t>
  </si>
  <si>
    <t>TPN-010953</t>
  </si>
  <si>
    <t>Gateway Go (Bi-State)</t>
  </si>
  <si>
    <t>"Partner with Bi-State Development to provide free transit passes (MetroBus and MetroLink) to area youth between 13 and 25 years old to make it easy to connect with summer jobs, camps, and recreational activities."</t>
  </si>
  <si>
    <t>TPN-010952</t>
  </si>
  <si>
    <t>St. Louis MHB Early Childhood Education and Childcare</t>
  </si>
  <si>
    <t>Project #100465.  Partner with St. Louis Mental Health Board (MHB) to support grants to agencies who provide services for early childhood education and childcare.</t>
  </si>
  <si>
    <t>TPN-010951</t>
  </si>
  <si>
    <t>Community Violence Intervention Programs</t>
  </si>
  <si>
    <t>TPN-010950</t>
  </si>
  <si>
    <t>CXL - Public Benefits Navigators</t>
  </si>
  <si>
    <t>TPN-010949</t>
  </si>
  <si>
    <t>CXL - Call Hotline  Centralized Intake</t>
  </si>
  <si>
    <t>TPN-010948</t>
  </si>
  <si>
    <t>CXL  - Case Management  Program Operation</t>
  </si>
  <si>
    <t>TPN-010947</t>
  </si>
  <si>
    <t>TPN-010946</t>
  </si>
  <si>
    <t>Senior Services SLAAA</t>
  </si>
  <si>
    <t>TPN-010945</t>
  </si>
  <si>
    <t>Healthy Home Repair Program: CDA</t>
  </si>
  <si>
    <t>TPN-010944</t>
  </si>
  <si>
    <t>Cancelled Bridge Housing</t>
  </si>
  <si>
    <t>TPN-010943</t>
  </si>
  <si>
    <t>R/E &amp; P/P TAX FORGIVEABLE LOAN FUND</t>
  </si>
  <si>
    <t>"Forgivable loan to help City residents who are unable to pay 2020 real and/or property taxes. The goal is to assist eligible individuals whose income is 80% or below Area Median Income, who have a Covid-19 Impact and for whom limited one-time assistance will allow the city resident to remain housed in their primary residence only."</t>
  </si>
  <si>
    <t>TPN-010942</t>
  </si>
  <si>
    <t>Community Outreach: St. Patrick</t>
  </si>
  <si>
    <t>"Funding will be used to contract with agencies to provide street outreach to unhoused individuals or families, limited case management, connections to shelters, housing and support services."</t>
  </si>
  <si>
    <t>TPN-010941</t>
  </si>
  <si>
    <t>CXL Permanent Supportive Housing</t>
  </si>
  <si>
    <t>"Funds will provide an opportunity for current PSH subcontractors to increase their staff (example: case managers, behavior health professionals, employment placement staff) and to increase supportive services options and to cover operational expenses, etc. These funds will be issued through one or more RFPs to contract with third party agencies."</t>
  </si>
  <si>
    <t>TPN-010940</t>
  </si>
  <si>
    <t>CXL    -   Wrap Around Services General Project</t>
  </si>
  <si>
    <t>TPN-010939</t>
  </si>
  <si>
    <t>EMERGENCY SHELTER</t>
  </si>
  <si>
    <t>"These funds will be utilized to extend current contracts with existing emergency shelter providers, which currently provide over 380 beds. It will also extend the leases of temporary shelter locations which were funded by the City in response to COVID-19, housing evictions, and in light of an increase in the number of unhoused residents in St. Louis.\n\nThis extension of shelter beds availability and extension of current operator\u2019s contracts will keep the City with the capacity needed to continue to serve the unhoused. Many of the current shelters will lose FEMA funding effective September 2021 and the one-time HUD special ESG-CV funding will be depleted before the end of 2021."</t>
  </si>
  <si>
    <t>TPN-010938</t>
  </si>
  <si>
    <t>Safe Haven St Patricks Center</t>
  </si>
  <si>
    <t>"The Safe Haven model is a 24-hour/7 days a week community based safe space, supportive housing facility, which seeks to serve persons experiencing homelessness, who are hard to reach, hard to engage, may have severe mental illness and may have substance use disorders. This will be a RFP to contract with a third party agency. \n  \nThe RFP will seek to secure a Safe Haven service provider and location which has showers available, provide clothing, washers and dryers access, provide snacks, connections to service agencies and will provide Case Managers to link individuals to other services, etc. Safe Haven\u2019s can operate as 24 drop-in centers and provide limited overnight stay access where needs are met and then people leave, as they desire."</t>
  </si>
  <si>
    <t>TPN-010936</t>
  </si>
  <si>
    <t>Citywide Housing Development : SLDC</t>
  </si>
  <si>
    <t>Increase housing and housing options for unhoused persons and decrease evictions.</t>
  </si>
  <si>
    <t>TPN-010935</t>
  </si>
  <si>
    <t>"The Health Department will hire eight community health workers, as well as a health manager, grants associate, data analyst and administrative assistant to conduct contact tracing, outreach and education pertaining to COVID-19 and recent variants. Outside of pandemic times, this team will provide other community health services, including public health education and lead and mold remediation. These will be term limited civil service positions."</t>
  </si>
  <si>
    <t>TPN-010934</t>
  </si>
  <si>
    <t>Intentional Encampments</t>
  </si>
  <si>
    <t>TPN-010933</t>
  </si>
  <si>
    <t>Affordable Housing Tiny Homes</t>
  </si>
  <si>
    <t>"These funds will be used to catalyze additional tiny home programs throughout the city. The Affordable Housing Commission will go through a competitive funding process to identify low barrier tiny home proposals which will provide housing to communities including the unhoused, veterans, and justice involved individuals."</t>
  </si>
  <si>
    <t>TPN-010932</t>
  </si>
  <si>
    <t>St Louis City - Small Business Grant Fund</t>
  </si>
  <si>
    <t>Funding to support workforce development that addresses the negative economic impact of the pandemic.</t>
  </si>
  <si>
    <t>TPN-010931</t>
  </si>
  <si>
    <t>TPN-010930</t>
  </si>
  <si>
    <t>Project #100466.  The Technical Assistance Hub will also operate a Revolving Loan Fund to help small businesses and non-profits experiencing financial hardship impacted by COVID-19 and for whom limited one-time assistance will allow the city located small business or non profit to continue to operate.</t>
  </si>
  <si>
    <t>TPN-010929</t>
  </si>
  <si>
    <t>"Job Training for Software Development, Data Management &amp; Analytics"</t>
  </si>
  <si>
    <t>TPN-010928</t>
  </si>
  <si>
    <t>CXL   - Adult Education, Literacy &amp; Skills Training</t>
  </si>
  <si>
    <t>TPN-010927</t>
  </si>
  <si>
    <t>CXL - Summer Youth Jobs</t>
  </si>
  <si>
    <t>"SLATE will use these funds to support ongoing efforts to connect city youth with jobs in summer 2021. The St. Louis Youth Jobs program currently has a waiting list of hundreds of children, and needs more staff to identify, vet and supervise worksites. These funds will expand the city\u2019s capacity to match children to jobs."</t>
  </si>
  <si>
    <t>TPN-010926</t>
  </si>
  <si>
    <t>Case Management and Wrap Around Services: EDSI</t>
  </si>
  <si>
    <t>TPN-010925</t>
  </si>
  <si>
    <t>Cancelled Year Round Youth Jobs</t>
  </si>
  <si>
    <t>"SLATE will use these funds to support a year round youth jobs program, founded in partnership with the St. Louis Public Schools and private and non-profit partners. These funds will support a year-round in-school program for 300 high school students, between ages of 14-19 years old, to address the impact the pandemic has had on high-risk low-income youth. The program would provide educational remediation services, mental health services and work experiences."</t>
  </si>
  <si>
    <t>TPN-010924</t>
  </si>
  <si>
    <t>TPN-010923</t>
  </si>
  <si>
    <t>Child Support Arrears for Individuals Entering the Workforce</t>
  </si>
  <si>
    <t>"Many city residents are currently excluded from the workforce as a result of prohibitive garnishment laws which can result in the loss of over half of their biweekly paychecks. This program will help SLATE lower this barrier, and empower individuals with child support arrears to seek employment by paying down a portion of their arrears, thereby helping both the child and guardian, as well as the individual in arrears."</t>
  </si>
  <si>
    <t>TPN-010922</t>
  </si>
  <si>
    <t>Direct Support Care Workers</t>
  </si>
  <si>
    <t>Grants to homecare organizations to recruit and retain direct support care workers who assist people with disabilities and older adults.</t>
  </si>
  <si>
    <t>TPN-010920</t>
  </si>
  <si>
    <t>CXL      Behavioral Health Providers</t>
  </si>
  <si>
    <t>"These funds will support multiple RFPs with third party agencies for the provision of mental health services. One RFP will seek to build a community responder model designed to divert calls for clinical help away from the police department, thereby freeing up officer time to combat violent crime. Another RFP will seek to address trauma before it escalates into violent outcomes by providing mental health services at city recreation centers and libraries, and to city residents and employees."</t>
  </si>
  <si>
    <t>TPN-010919</t>
  </si>
  <si>
    <t>COVID-19 Vaccination Incentive Program</t>
  </si>
  <si>
    <t>For the purchase of prepaid debit gift cards with a value of up to $100 each to be used as incentives as part of a Covid-19 Vaccination Incentive Program</t>
  </si>
  <si>
    <t>TPN-010918</t>
  </si>
  <si>
    <t>Mobile Vaccination Clinics</t>
  </si>
  <si>
    <t>Mobile Vaccination Clinics will allow the Department of Health to host pop up vaccination clinics across the city. These clinics will be paired with a robust marketing campaign including door to door outreach designed to reach marginalized communities. This will be a Supply Department procurement process.</t>
  </si>
  <si>
    <t>TPN-012059</t>
  </si>
  <si>
    <t>100462 - High Speed Wi-Fi in Recreation Centers</t>
  </si>
  <si>
    <t>TPN-012058</t>
  </si>
  <si>
    <t>CXL - Expanding Broadband &amp; Public WiFi</t>
  </si>
  <si>
    <t>TPN-012042</t>
  </si>
  <si>
    <t>CXL - Electoral Infrastructure, Software &amp; Training</t>
  </si>
  <si>
    <t>Support and implement "Anywhere Voting" systems in the City of St. Louis</t>
  </si>
  <si>
    <t>TPN-012019</t>
  </si>
  <si>
    <t>100480 - Uniformed Police Officer Overtime</t>
  </si>
  <si>
    <t>TPN-011887</t>
  </si>
  <si>
    <t>Behavioral Health Recreation Programming</t>
  </si>
  <si>
    <t>Funds will be allocated through an RFP process to contract with behavioral health providers to establish a regular presence at select recreation centers. These providers will provide free and confidential services to youth and adults at city recreation centers.</t>
  </si>
  <si>
    <t>TPN-011886</t>
  </si>
  <si>
    <t>St. Louis MHB Youth-Led Programming</t>
  </si>
  <si>
    <t>Programming for youth safe spaces, drop in centers, and community projects. This will be a RFP to contract with a third party agency. Expand youth programming to create more safe spaces and engaging spaces for youth.</t>
  </si>
  <si>
    <t>TPN-011867</t>
  </si>
  <si>
    <t>Mediation: Conflict Resolution</t>
  </si>
  <si>
    <t>Funding will be used to contract with experienced partners to provide free mediation services to tenants and landlords in eviction cases to prevent homelessness. These services will be conducted by or under the supervision of attorneys to ensure agreements are legitimate.</t>
  </si>
  <si>
    <t>TPN-011866</t>
  </si>
  <si>
    <t>Legal Assistance : Legal Services of Eastern Missouri</t>
  </si>
  <si>
    <t>Funding will be used to contract with experienced social service agencies that provide legal services free of charge to individuals and families facing evictions to prevent the eviction and homelessness.</t>
  </si>
  <si>
    <t>TPN-011865</t>
  </si>
  <si>
    <t>RAPID REHOUSING</t>
  </si>
  <si>
    <t>"Rapid Rehousing is a form of \u201cpermanent housing\u201d which allows for a longer period of financial support to assist individuals achieve and maintain their housing stability. Households could be assisted from 3 to 12 months depending upon need with rent/utility assistance, moving expenses, household furnishings, case management, and connections to services needed. In concept, at the exit of the program the tenants who are rapidly housed and stabilized, are expected to take over payment of household expenses on their own."</t>
  </si>
  <si>
    <t>TPN-011864</t>
  </si>
  <si>
    <t>Parks Learning Laboratories</t>
  </si>
  <si>
    <t>"Create learning labs at select recreation centers for computer access, printing, additional supplies, and technical support to increase the knowledge, skills, and abilities for youth and adult populations. Trainings will be included for STEM programs, GED training, job training, employment application assistance, college or trade school application assistance, educational courses, financial literacy, business development, etc."</t>
  </si>
  <si>
    <t>TPN-011863</t>
  </si>
  <si>
    <t>100464 Digital Literacy Education &amp; Community Outreach (SLPL)</t>
  </si>
  <si>
    <t>Partner with St. Louis Public Library (SLPL) to enhance access to digital devices for households and extend community outreach to narrow the limited access to digital technology. This program will target areas in St. Louis City with higher racial disparities in access to high-quality internet.</t>
  </si>
  <si>
    <t>TPN-011862</t>
  </si>
  <si>
    <t>Cancelled Mortgage Assistance</t>
  </si>
  <si>
    <t>"Grants to assist primary residence households who are at risk of losing their homes due to being behind on mortgage payments from March 2020 forward. There will be agreements with entities to facilitate the receipt, review, and processing of applications and payments to mortgage lenders for City residents impacted economically by COVID-19."</t>
  </si>
  <si>
    <t>TPN-011861</t>
  </si>
  <si>
    <t>Cancelled Food Assistance</t>
  </si>
  <si>
    <t>"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011860</t>
  </si>
  <si>
    <t>United Way Targeted Cash Assistance ARPA 2022</t>
  </si>
  <si>
    <t>"These funds will support one time lump sum payments of no more than $500 to St. Louis City residents negatively impacted by COVID-19. The program will target unemployed individuals, low-income parents, and city residents who may be ineligible for other federal benefits."</t>
  </si>
  <si>
    <t>TPN-011859</t>
  </si>
  <si>
    <t>CANCELLED Community Driven Food Production Processing and Distribution</t>
  </si>
  <si>
    <t>TPN-035111</t>
  </si>
  <si>
    <t>INTENTIONAL ENCAMPMENTS: Magdala Foundation</t>
  </si>
  <si>
    <t>A new project is being designed in consultation with BPS, Building Division, and the Department of Public Safety., which will provide for the development of safe, sanctioned outdoor camping location(s) for unhoused individuals. Funds will be used to secure a 24 hour onsite program operator, who will coordinate supportive services delivery such as behavioral health, occupational health, medical care, substance use treatment, food distribution, case management, maintenance of the site, etc. This will be a RFP to contract with a third party agency.</t>
  </si>
  <si>
    <t>TPN-036537</t>
  </si>
  <si>
    <t>Equitable Microtransit Services</t>
  </si>
  <si>
    <t>These funds will help fund a pilot program establishing a fleet of vehicles which provide city residents with last mile connections and equitable access to food, health, and employment. Proposals which integrate into MetroLink and MetroBus operations, and which feature electric vehicles and turn-key operational solutions will be prioritized in the selection process.</t>
  </si>
  <si>
    <t>TPN-106190</t>
  </si>
  <si>
    <t>DOH Project #101005 transferred to OVP Project #101622.\n\nSustaining and expanding summer 1 youth programs and establishing additional year-round youth programming.  $3,600,000 of budget was transferred from DOH Project #101005 to OVP various project numbers.</t>
  </si>
  <si>
    <t>TPN-106184</t>
  </si>
  <si>
    <t>COVID-19: Incentive Cards</t>
  </si>
  <si>
    <t>These funds will be used to incentive cards to support COVID-19 vaccination</t>
  </si>
  <si>
    <t>TPN-106183</t>
  </si>
  <si>
    <t>"COVID-19: Testing, Treatment and Vaccination"</t>
  </si>
  <si>
    <t>TPN-106182</t>
  </si>
  <si>
    <t>Reproductive Equity Fund: Program Support and Evaluation</t>
  </si>
  <si>
    <t>These funds will be used to provide administrative oversight and evaluation for the Reproductive Equity Program and Fund. The Director of the Department of Health is authorized  to make, negotiate, and execute any and all contracts or other documents on behalf of the City to  expend such funds and to expend such funds on behalf of the City for the purposes described on</t>
  </si>
  <si>
    <t>TPN-106180</t>
  </si>
  <si>
    <t>Reproductive Equity Fund: Community Needs</t>
  </si>
  <si>
    <t>"Funds for Project #101069 $288,721 transferred to Project #101985 $252,641 and Project #102020 $36,080"</t>
  </si>
  <si>
    <t>TPN-106179</t>
  </si>
  <si>
    <t>Reproductive Equity Fund: Logistical Support</t>
  </si>
  <si>
    <t>The Department 9 of Health will establish a process to allocate the funds to community partners through grants as 10 part of a new Reproductive Equity Fund dedicated to logistical support. These grants will not be 11 used to fund or assist abortion procedures nor shall funds be used to encourage or counsel an 12 individual to have an abortion. Grant funds will be used to provide access to abortion through 13 logistical support including but not limited to the funding of childcare, transportation, and other 14 logistical support needs</t>
  </si>
  <si>
    <t>TPN-106444</t>
  </si>
  <si>
    <t>TPN-108195</t>
  </si>
  <si>
    <t>Community Driven Food Production : Urban League</t>
  </si>
  <si>
    <t>Funding will be used to contract with Urban League whose missions are focused on increasing local food access and expanding the regional network of urban agriculture Eligible entities may include for profit organizations participating in hyper local urban agriculture but are otherwise limited to non-profit organizations supporting food production processing community distribution and outreach designed to serve individuals seniors youth and families disproportionately impacted and in need</t>
  </si>
  <si>
    <t>TPN-107870</t>
  </si>
  <si>
    <t>CJCC Communications 2021A</t>
  </si>
  <si>
    <t>Project 100848 (replaces #100737)\n"Communication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66</t>
  </si>
  <si>
    <t>CJCC Professional Services 2021A</t>
  </si>
  <si>
    <t>Project #100845 (replaces #100734)\n"Professional services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57</t>
  </si>
  <si>
    <t>CJCC Legal Counsel 2021A</t>
  </si>
  <si>
    <t>Project #100846 (replaces #100735) \n"Legal Counsel -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07851</t>
  </si>
  <si>
    <t>CJCC Operational Funds 2021A</t>
  </si>
  <si>
    <t>Project #100847 (replaces 100736)\n"Operational Funds- The Council and its Committees are elected and appointed officials along with senior level stakeholders from criminal and juvenile justice agencies, government administration and key cross-sector organizations like public health, human services, transportation, housing. The purpose of the Council is to ensure the fair administration of criminal and juvenile justice by increasing effective communication, collaboration, and planning; and, to improve the criminal and juvenile systems' operation through effective data collection, sharing and analysis crosscutting the local criminal and public health systems."</t>
  </si>
  <si>
    <t>TPN-110314</t>
  </si>
  <si>
    <t>Food Assistance Program: City Seniors Inc.</t>
  </si>
  <si>
    <t>City Seniors, Inc.\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2</t>
  </si>
  <si>
    <t>Food Assistance Program: Food Outreach</t>
  </si>
  <si>
    <t>Food Outreach\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1</t>
  </si>
  <si>
    <t>Food Assistance Program: Mission St. Louis</t>
  </si>
  <si>
    <t>Mission: St. Louis\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3</t>
  </si>
  <si>
    <t>Food Assistance Program</t>
  </si>
  <si>
    <t>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10</t>
  </si>
  <si>
    <t>Food Assistance Program: Northside Youth and Senior Center</t>
  </si>
  <si>
    <t>Northside Youth &amp; Senior Service Center.  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09</t>
  </si>
  <si>
    <t>Food Assistance Program: Operation Food Search</t>
  </si>
  <si>
    <t>Operation Food Search, Inc.\n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307</t>
  </si>
  <si>
    <t>Food Assistance Program: People's Community Action Corp</t>
  </si>
  <si>
    <t>People's Community Action Corporation. \n Funding will be used to contract with organizations whose missions are focused on increasing access to food to individuals and families in need Eligible entities will increase food distributions to all families and older adults leveraging current meal distributions andor mobile food distributions in high need neighborhoods</t>
  </si>
  <si>
    <t>TPN-110293</t>
  </si>
  <si>
    <t>Year Round Youth Jobs : SLPS Learn and Earn PY 2022</t>
  </si>
  <si>
    <t>SLATE will use these funds to support a year round youth jobs program founded in partnership with the St Louis Public Schools and private and non-profit partners These funds will support a year-round in-school program for 300 high school students between ages of 14-19 years old to address the impact the pandemic has had on high-risk low-income youth The program would provide educational remediation services mental health services and work experiences</t>
  </si>
  <si>
    <t>TPN-110248</t>
  </si>
  <si>
    <t>Year Round Youth Jobs</t>
  </si>
  <si>
    <t>TPN-130728</t>
  </si>
  <si>
    <t>Gypsy Hill Park Bathhouse Refresh</t>
  </si>
  <si>
    <t>Refresh the Gypsy Hill Park Bathhouse</t>
  </si>
  <si>
    <t>TPN-130723</t>
  </si>
  <si>
    <t>Moxie Field Design</t>
  </si>
  <si>
    <t>Design of baseball stadium renovation</t>
  </si>
  <si>
    <t>TPN-130722</t>
  </si>
  <si>
    <t>Dump Truck #2</t>
  </si>
  <si>
    <t>Replace dump truck for Public Works department</t>
  </si>
  <si>
    <t>TPN-130719</t>
  </si>
  <si>
    <t>Purchase dump truck for Public Works department</t>
  </si>
  <si>
    <t>TPN-130715</t>
  </si>
  <si>
    <t>Recycling Center</t>
  </si>
  <si>
    <t>RELOCATE CENTRAL RECYCLING CENTER</t>
  </si>
  <si>
    <t>TPN-130749</t>
  </si>
  <si>
    <t>JDR Courthouse</t>
  </si>
  <si>
    <t>Partial amount to support the relocation of the Staunton JDR Courthouse.</t>
  </si>
  <si>
    <t>TPN-130748</t>
  </si>
  <si>
    <t>Gypsy Hill Stream Restoration</t>
  </si>
  <si>
    <t>Gypsy Hill Stream Restoration, stormwater improvement project.</t>
  </si>
  <si>
    <t>TPN-130745</t>
  </si>
  <si>
    <t>Replace fire pumper</t>
  </si>
  <si>
    <t>TPN-130744</t>
  </si>
  <si>
    <t>Purchase a new fire pumper</t>
  </si>
  <si>
    <t>TPN-130743</t>
  </si>
  <si>
    <t>Refuse Standization</t>
  </si>
  <si>
    <t>Standardize the refuse collection process</t>
  </si>
  <si>
    <t>TPN-130741</t>
  </si>
  <si>
    <t>Regional Animal Shelter</t>
  </si>
  <si>
    <t>Staunton City's share of the regional animal shelter renovation</t>
  </si>
  <si>
    <t>TPN-130738</t>
  </si>
  <si>
    <t>Montgomery Hall Park Paving</t>
  </si>
  <si>
    <t>Repave the Montgomery Hall Park road and parking lots</t>
  </si>
  <si>
    <t>TPN-130737</t>
  </si>
  <si>
    <t>Building Security Enhancements</t>
  </si>
  <si>
    <t>Various city facility enhancements</t>
  </si>
  <si>
    <t>TPN-130736</t>
  </si>
  <si>
    <t>Replacement roof on the city library</t>
  </si>
  <si>
    <t>TPN-130734</t>
  </si>
  <si>
    <t>Montgomery Hall Park Bathroom Refresh</t>
  </si>
  <si>
    <t>Refresh bathroom facilities at Montgomery Hall Park</t>
  </si>
  <si>
    <t>TPN-130731</t>
  </si>
  <si>
    <t>Montgomery Hall Park Bathhouse Refresh</t>
  </si>
  <si>
    <t>Refresh bathhouse at Montgomery Hall Park</t>
  </si>
  <si>
    <t>TPN-252287</t>
  </si>
  <si>
    <t>FIRE STATION ROOFS</t>
  </si>
  <si>
    <t>REPLACES THE SHINGLES ON THE ROOFS AT FIRE STATION #1 AND #2</t>
  </si>
  <si>
    <t>TPN-252285</t>
  </si>
  <si>
    <t>TAC SYSTEM UPGRADE</t>
  </si>
  <si>
    <t>UPGRADE THE CONTROL SYSTEM FOR HVAC SYSTEM</t>
  </si>
  <si>
    <t>TPN-252284</t>
  </si>
  <si>
    <t>WIFI ACCESS POINTS</t>
  </si>
  <si>
    <t>UPGRADE THE WIRELESS ACCESS POINTS</t>
  </si>
  <si>
    <t>TPN-252283</t>
  </si>
  <si>
    <t>E911 CONSOLE UPGRADES</t>
  </si>
  <si>
    <t>UPGRADE CONSOLES IN THE EMERGENCY COMMUNICATIONS CENTER</t>
  </si>
  <si>
    <t>TPN-026696</t>
  </si>
  <si>
    <t>E911 Emergency Communication</t>
  </si>
  <si>
    <t>These funds are being set aside to support our emergency response radio system project to enhance our emergency response capabilities for the citizens of Staunton.</t>
  </si>
  <si>
    <t>TPN-106119</t>
  </si>
  <si>
    <t>Storm Drain Design</t>
  </si>
  <si>
    <t>Funds for the design and improvement of the underground tunnel to help mitigate flooding in the city.</t>
  </si>
  <si>
    <t>TPN-106118</t>
  </si>
  <si>
    <t>Flood Shields</t>
  </si>
  <si>
    <t>Grants available to local businesses to reimburse them for the cost of installing floodshields.</t>
  </si>
  <si>
    <t>TPN-106117</t>
  </si>
  <si>
    <t>Staunton Crossing Marketing</t>
  </si>
  <si>
    <t>Development of the marking plan for the Staunton Crossing.</t>
  </si>
  <si>
    <t>TPN-106116</t>
  </si>
  <si>
    <t>Uniontown Comprehensive Plan</t>
  </si>
  <si>
    <t>Funds for the Uniontown Comprehensive Plan.</t>
  </si>
  <si>
    <t>TPN-106112</t>
  </si>
  <si>
    <t>West End Small Area Plan</t>
  </si>
  <si>
    <t>Small area study plan for the west end section of the city.</t>
  </si>
  <si>
    <t>TPN-246707</t>
  </si>
  <si>
    <t>Bunch Avenue, Randolph Street, Marshall Avenue</t>
  </si>
  <si>
    <t>The scope of improvements consists of minor pavement widening/reconstruction, installation of 30\u201d roll\ncurb, and a closed storm drainage system (pipes, inlets, etc.). The design will aim to avoid utility\nand right-of-way impacts.\n\n\u2022 Marshall Avenue along both sides from Randolph Street to E Washington Street</t>
  </si>
  <si>
    <t>TPN-004253</t>
  </si>
  <si>
    <t>Oakland Sewer Expansion</t>
  </si>
  <si>
    <t>This project consists of the design and construction of a new sanitary sewer service system.  The new sanitary sewer system will provide sewer service to homes that are currently served by individual septic tank systems.  The new system will include new gravity sewer main piping, gravity service laterals, manhole structures, and a sewer pump station.   Once completed, the new system will allow for the abandonment of the existing septic tanks.</t>
  </si>
  <si>
    <t>TPN-004250</t>
  </si>
  <si>
    <t>Broadband Southside Network</t>
  </si>
  <si>
    <t>The Southside Network Authority has entered into an agreement to cover the cost of a RCR (regional construction ring).  The cost of the project has been divided amongst the 5 participating localities (Portsmouth, Suffolk, Chesapeake, Virginia Beach, and Norfolk).  The total represent Suffolk's shared cost for the $25 million project.</t>
  </si>
  <si>
    <t>TPN-004043</t>
  </si>
  <si>
    <t>Distribution of funds to various area non-profits.  Information will be gathered through application and awarded based on committee decision.  The awards will be distributed as one direct payment.  The applicants must prove a negative impact due to the pandemic.  Subrecipient monitoring and reporting will be used to insure ARPA compliance.  Award letter will be sent to sub recipients April 13, 2022.</t>
  </si>
  <si>
    <t>TPN-004030</t>
  </si>
  <si>
    <t>Pleasant Hill Stormwater Improvement</t>
  </si>
  <si>
    <t>Provide an improved drainage system to alleviate flooding.  Improvements would target sections of Woodrow Ave, Dill Road, Webb Street, and County Street.  This project would include design, property/easement acquisition, and construction.</t>
  </si>
  <si>
    <t>TPN-004033</t>
  </si>
  <si>
    <t>Washington Street Stormwater Improvements</t>
  </si>
  <si>
    <t>Provide an improved drainage system to alleviate flooding.  Improvements would target the 2500 block  of East Washington Street.  This project would include design, property/easement acquisition, and construction.</t>
  </si>
  <si>
    <t>TPN-004028</t>
  </si>
  <si>
    <t>Lloyd and Rosemont Stormwater Improvements</t>
  </si>
  <si>
    <t>Provide an improved drainage system to alleviate flooding.  Improvements would target sections of Lloyd Place, Bans Street, 4th Street, and 5th Street.  This project would include design, property/easement acquisition, and construction.</t>
  </si>
  <si>
    <t>TPN-004023</t>
  </si>
  <si>
    <t>Pughsville Stormwater Improvement</t>
  </si>
  <si>
    <t>Provide drainage improvements by providing a trunk line along John Street out to the outfall.  In addition, provide a storm water pond south of Queen Street to slow storm water flow going to the ultimate outfall at I-664..  This project would include property/easement acquisition, and construction.</t>
  </si>
  <si>
    <t>TPN-004019</t>
  </si>
  <si>
    <t>Williamston Water and Stormwater Improvements</t>
  </si>
  <si>
    <t>This project replaces an aging area of an existing water distribution system.  The new distribution system will consist of new water main piping, valves, service lines, and meters.  The new system will include increased water main sizes to allow for increased water pressures and flows in the project area.  The reliability of the new system will result in reduced system leakage and a reduction in the amount of water system repairs.  The project will also include the replacement of existing wooden curbing with new concrete curbing designed to better convey storm water to storm water system drop inlets.</t>
  </si>
  <si>
    <t>TPN-004016</t>
  </si>
  <si>
    <t>Oakland Stormwater Improvements</t>
  </si>
  <si>
    <t>This project consists of the design and construction of a new storm water conveyance system.  The existing system consists of storm water conveyance ditches, culverts and outlets.  The new system will consist of piping, structures, and outlets.  The new system will replace the existing system and is anticipated to improved street and right-of-way drainage.  Impacts are anticipated to include reduced standing water during storm events and improved conveyance to outlets.</t>
  </si>
  <si>
    <t>TPN-003956</t>
  </si>
  <si>
    <t>Oakland Water Expansion</t>
  </si>
  <si>
    <t>This project consists of the design and construction of a new water distribution system to replace an aging area of an existing water distribution system.  The new distribution system will consist of new water main piping, valves, fire hydrants, service lines, and meters.  The new system will include increased water main sizes to allow for increased water pressures and flows in the project area.  Impacts also include increased fire protection capabilities.  The reliability of the new system will result in reduced system leakage and a reduction in the amount of water system repairs.</t>
  </si>
  <si>
    <t>TPN-003914</t>
  </si>
  <si>
    <t>Broadband Last Mile Expansion</t>
  </si>
  <si>
    <t>This project is a regional grant initiative being pursued jointly by the City of Suffolk, Isle of Wight County, and Southampton County (the \u201cParticipating Localities\u201d), Spectrum Southeast, LLC, by its manager Charter Communications, Inc. (\u201cSpectrum\u201d or \u201cCharter\u201d), and the Hampton Roads Planning District Commission (HRPDC) to reach regional broadband coverage for the three (3) above named localities. The budgeted amount of $3,000,000 represent Suffolk's contribution toward the total match funds for the project.</t>
  </si>
  <si>
    <t>TPN-238132</t>
  </si>
  <si>
    <t>Voter Registrar Facility</t>
  </si>
  <si>
    <t>ARPA funds will be used assist the City in purchasing property for the Office of Voter Registration and Elections operations. The new location will allow all of  their operations to be in one large office; election operations, training for election officials, ballot processing and secure storage for election technology and ballots.  The purchase of this property will consolidate 5 current facilities into one location. This location is a centralized location for VA Beach voters, with access to bus line and major roadways.</t>
  </si>
  <si>
    <t>TPN-238130</t>
  </si>
  <si>
    <t>Meals on Wheels of Virginia Beach</t>
  </si>
  <si>
    <t>Meals on Wheels of Virginia Beach has been providing an important service to the elderly homebound in  Virginia Beach. We deliver daily  two freshly prepared meals and  provide a wellness check along with a visit so that the client is not socially isolated.</t>
  </si>
  <si>
    <t>TPN-238126</t>
  </si>
  <si>
    <t>DRS Consultant</t>
  </si>
  <si>
    <t>DRS services involve assessment of and assistance with the City\u2019s American Rescue Plan Act (ARPA)\nmanagement of funds based on available information, including: program design and stand up; grants\nmanagement system implementation; program implementing including monitoring and reporting; and\nprogram close out.</t>
  </si>
  <si>
    <t>TPN-238125</t>
  </si>
  <si>
    <t>The Public Health Foundation</t>
  </si>
  <si>
    <t>The Public Health Foundation (TPHF) will use the funds to continue and expand the Aging In Place program, the Community Outreach public health services and creation of the Institute of Health Equity.  Aging in Place provides services to high frequency users of 911 in collaboration with VBFire and VBEMS- the program does a biopsychosocial assessment and then creates a curated plan of action to address the underlying needs of the client to mitigate or eliminate their reliance on 911 for nonemergent needs.  The community outreach program places trained Community Health Workers (CHW) directly into our vulnerable communities to provide education, resources and service navigation. The Institute of Health Equity is an overarching program that takes a deep dive into the needs and requests of our residents, analyzes the gaps and creates a strategic vision for implementation. As a part of this program, the Institute will work on creating neighborhood health hubs to make connection with public health services easy and convenient.</t>
  </si>
  <si>
    <t>TPN-027129</t>
  </si>
  <si>
    <t>LITTLE ISLAND PARKING LOT IMPROVEMENT ARPA</t>
  </si>
  <si>
    <t>Fund phase two of the Little Island Park Master Plan. Phase two would construct 279 new spaces and a bath house on the southern end of Little Island Park.</t>
  </si>
  <si>
    <t>TPN-027124</t>
  </si>
  <si>
    <t>SOUTHSIDE NETWORK AUTHORITY REGIONAL BROADBAND RING  - ARPA</t>
  </si>
  <si>
    <t>The Hampton Roads Regional Connectivity Ring is designed to bring high speed broadband to Hampton Roads. The project includes construction to install conduit and fiber and vaults in the ground, purchase new network equipment, professional services, engineering, and legal fees. Using a middle mile strategy, the Ring could potentially serve Internet Service Providers in areas where the providers lack a presence and will provide opportunity for new Internet Service Providers to enter the market and expand the high-speed internet options available to Hampton Roads communities at competitive rates. The current phase of the Hampton Roads Regional Connectivity Ring connects the five southside cities: Chesapeake, Norfolk, Portsmouth, Suffolk, and Virginia Beach.</t>
  </si>
  <si>
    <t>TPN-027122</t>
  </si>
  <si>
    <t>IBRARY MEETING ROOMS TECHNOLOGY MODERNIZATION - ARPA</t>
  </si>
  <si>
    <t>This project will provide the Virginia Beach Public Ubraries (VBPL) with modern technology solutions for Its library meeting spaces. Equipment is be provided for collaborative spaces such as public computer lobs, mobile classroom equipment, standard meeting spaces, study spaces, and huddle rooms. Capabilities will include: video conferencing, presentation equipment, AV equipment, assistive technology, computers, software, required ports and connecttons for brine your own device opportunities, control systems, cabinets and racks, and extended support and warranties, as needed. Standard equipment will be Installed to allow for\u2022 common user experience across facilities and to simplify maintenance and equipment lifecycle management. The branches included In this project ore Bayside, Great Neck, Kempsvllle, Oceanfront, Princess Anne, Pungo and Windsor Woods. Each branch hos specific needs as the meeting spaces and use vary at each location. The spaces Include collaboration rooms, large and smali lobs, "pop-up\u2022 rooms, standard rooms, study and huddle rooms and kiosk spaces. These enhanced capabilities would allow remote participation in VBPL programs and activities from the safety of patron's homes and other remote locations.</t>
  </si>
  <si>
    <t>TPN-027120</t>
  </si>
  <si>
    <t>PARKS AND REC CONSTRUCTION YARD RELOCATION - ARPA</t>
  </si>
  <si>
    <t>The project will construct an approximately 12,000 square-foot building to house the Parks and Recreation, landscape Maintenance staff. The building Includes assembly areas, locker rooms, a welding shop, and warehouse and storage requirements necessary to meet the needs of this work unit. The construction yard will be located adjacent to the Parks and Recreation landscape Services facility on Dam Neck Road.</t>
  </si>
  <si>
    <t>TPN-027118</t>
  </si>
  <si>
    <t>COURTS BUILDING DIRECT DIGITAL CONTROL - ARPA</t>
  </si>
  <si>
    <t>This project will upgrade and migrate the Municipal Center Courts Buildings 10, 10A, and l0B from the Tridium Niagara AX  Heating, Ventilation and Air Conditioning (HVAC) Building Automation System (BAS) to the Tridium N4 HVAC BAS. This software upgrade will also require the replacement of 330 Variable Air Volume (VAV) actuators, 20 Fan Coil Unit (FCU) Hot Water (HW) actuators, supply air damper actuators, flow stations, current transducers, fan relays, thermostats and 6 Air Handling Unit controllers, hot and cold water valve actuators, sensors, Variable Frequency Drive (VFD) Integration, wiring, licensing, Tridium JACE controllers, and commissioning.</t>
  </si>
  <si>
    <t>TPN-027117</t>
  </si>
  <si>
    <t>CENTRAL UTILITY PLANT ENHANCEMENTS - ARPA</t>
  </si>
  <si>
    <t>This project will address previously unfunded  and renovations to the Central Utility Plant located at the Municipal  Center. The Central Utility  Plant generates hot and chilled  water, which is then distributed to 17 Municipal Center building  to provide heating and cooling of the air and in some facilities, domestic hot water. Specifically, this project will replace 60 ice tanks used to produce chilled water, add I redundant chilled water pump #3, replace boilers #1 and #2, and replace underground piping to MH # 1 and MH # 4.</t>
  </si>
  <si>
    <t>TPN-027113</t>
  </si>
  <si>
    <t>RECREATION CENTERS HVAC REPLACEMENT/REPAIR - ARPA</t>
  </si>
  <si>
    <t>This project will address previously unfunded repairs and renovations to the Heating, Ventilation and Air Conditioning (HVAC) systems at 6 Cty Recreation Centers. At the Bayside and Great Neck Recreation Centers, the project will replace the cooling tower, 2 PoolPak dehumidification units, air cooled condensers, and the exhaust fans. At Bow Creek, the project will replace the tandem chiller. At Williams Form, the project will replace 2 pool heaters. At Se1t1ck, the project will replace 6 rooftop units and replace the PoolPak dehumidification units. At Princess Anne, the project will replace the cooling tower.</t>
  </si>
  <si>
    <t>TPN-027108</t>
  </si>
  <si>
    <t>PARKS CAPITAL INFRASTRUCTURE REPLACEMENT - ARPA</t>
  </si>
  <si>
    <t>The primary focus of this project addresses the City's backlog of park amenities through the replacement of sport courts; shelters, benches, trash cans, and tables; playground equipment at neighborhood parks and school sites; and ballfield, backstop, and bleacher replacements. Replacements and Improvements will take place In parks Citywide. In addition, specific sub-projects will be programmed from this project for: Mt. Trashmore Park Ditch and Cop Repairs, Munden Point Park Restroom and Shelter Replacement, Bayville Farms Park Restroom #2 Replacement, Providence Park Troll Renovation, City View and Great Neck Park Parking Lot Maintenance, Redwine Park Parking Lot Repaving and Entrance Widening, Pleasure House Point Troll Water Crossing/Pedestrian Bridge, Woodstock Park Skatepark Lighting, and Green Run High School Tennis Court Replacement.</t>
  </si>
  <si>
    <t>TPN-027107</t>
  </si>
  <si>
    <t>Enhanced Neighborhood Rehabilitation - ARPA</t>
  </si>
  <si>
    <t>A top priority for City Council is management and planning related to the rehabilitation of the stormwater infrastructure throughout the city, with\nemphasis on neighborhoods which have reported stormwater needs. Work will include minor system improvements, and acquisition of necessary\neasements and rights-of-entry to the extent funding is available. This project will address the main purpose to prioritize rehabilitation or repair of existing\nneighborhood infrastructure within the framework of a comprehensive condition assessment program. Work will include critical rehabilitation stormwater improvements to mitigate neighborhood flooding for moderate rainfall events, focusing on three areas to concentrate to return the neighborhood to the design ten-year event. Those three areas of repair will include but not be limited to close circuit television inspection (CCTV), lining repair, and point repair.  This project will extend the useful life of the city's stormwater infrastructure by systematically identifying needed rehabilitation improvements.</t>
  </si>
  <si>
    <t>TPN-027101</t>
  </si>
  <si>
    <t>LAKE MANAGEMENT - ARPA</t>
  </si>
  <si>
    <t>This project is for the design, construction, and maintenance of City lakes to include dredging, structural repair and/or upgrade of dams and spillways, aerators, culverts, outfalls, acquisition of necessary easements, real estate acquisition, Right-of-Way, and rights-of-entry to the extent funding is available, and other maintenance activities as necessary to support the function of non-tidal lakes within the City.</t>
  </si>
  <si>
    <t>TPN-029385</t>
  </si>
  <si>
    <t>Child Care Pilot Program</t>
  </si>
  <si>
    <t>Buildout cost for a City facility associated with the establishment of a Childcare pilot program for the City workforce.</t>
  </si>
  <si>
    <t>TPN-029388</t>
  </si>
  <si>
    <t>City Workforce</t>
  </si>
  <si>
    <t>This appropriation shall be for a one-time premium  payment to City full- time staff of $ 1, 000 each and for City part- time staff of $ 500\n each. The premium payments will be made to eligible members of the City  workforce per the United States Treasury' s Interim Final Rule.</t>
  </si>
  <si>
    <t>TPN-029383</t>
  </si>
  <si>
    <t>Health Care Services of Hampton Roads, Inc.</t>
  </si>
  <si>
    <t>Reimbursement to HCSHR for cost of shelter and transportation for clients who were discharged from HCSHR and lack access to housing</t>
  </si>
  <si>
    <t>TPN-029377</t>
  </si>
  <si>
    <t>Volunteer Rescue Squads (located in City)</t>
  </si>
  <si>
    <t>Establishment of a pool that volunteer rescue squads can access  to pay for the costs of pandemic emergency medical response expenses, including transportation. This pool can reimburse expenses incurred in 2021 and can be accessed for future pandemic expenses through the American Rescue Plan Act's timeframe.</t>
  </si>
  <si>
    <t>TPN-029379</t>
  </si>
  <si>
    <t>Judeo-Christian Outreach Center (JCOC)</t>
  </si>
  <si>
    <t>Provide a one-time contribution toward the development of 38 affordable housing units; a dining hall, and administration buildings.</t>
  </si>
  <si>
    <t>TPN-029374</t>
  </si>
  <si>
    <t>Virginia Beach Psychiatric Center</t>
  </si>
  <si>
    <t>To provide reimbursement for costs of shelter and transportation for the Virginia Beach Psychiatric Center for discharged individuals who lack access to housing.</t>
  </si>
  <si>
    <t>TPN-029368</t>
  </si>
  <si>
    <t>Emergency Housing Voucher Grant</t>
  </si>
  <si>
    <t>The Department of Housing wishes to add 65 APRA Fund emergency vouchers to the 35 previously awarded by HUD</t>
  </si>
  <si>
    <t>TPN-029365</t>
  </si>
  <si>
    <t>Mother Seton House, Inc. Grant</t>
  </si>
  <si>
    <t>Seton House is looking to develop a multi-use single campus owned and operated by the organization. The campus will provide permanence, stability, and expanded service offerings, including for more people and through new activities, particularly in outdoor recreation and environmental education.</t>
  </si>
  <si>
    <t>TPN-029363</t>
  </si>
  <si>
    <t>The Samaritan House, Inc. Grant</t>
  </si>
  <si>
    <t>The Samaritan House is in the process of developing a new 5,862 square foot house on Lynnhaven Parkway.  The facility, as rendered below, will provide eight bedrooms to house victims of child trafficking ages 14 through 18 and offer support and office space for the organization as it provides case management, treatment, education, recreation, life development, nourishment, and other services.</t>
  </si>
  <si>
    <t>TPN-029360</t>
  </si>
  <si>
    <t>Virginia Beach Community Development Corporation Grant for Westneck Village</t>
  </si>
  <si>
    <t>This project is for capital upgrades for adults with developmental and intellectual impairments.  There are 24 units in Westneck Village and all residents are below the City\u2019s median family income.</t>
  </si>
  <si>
    <t>TPN-029358</t>
  </si>
  <si>
    <t>Virginia Beach Community Development Corporation Grant for Scarborough Square</t>
  </si>
  <si>
    <t>Funding  VBCDC\u2019s Scarborough Square property will maintain sixteen townhomes that are a critical part of the City\u2019s low-income housing stock. These units serve 41 people with household incomes between $11,000 and $59,000.</t>
  </si>
  <si>
    <t>TPN-029355</t>
  </si>
  <si>
    <t>Special Event Grants</t>
  </si>
  <si>
    <t>To provide relief to special event organizers who have suffered financial, social and/or cultural negative impacts since MArch 2020 by not being able to hold special events due to COVID pandemic restrictions.</t>
  </si>
  <si>
    <t>TPN-029337</t>
  </si>
  <si>
    <t>Foodbank of Southeastern Virginia, Inc. - Grant</t>
  </si>
  <si>
    <t>Grant to provide support for mobile food services.  The 757 Mobile Market (multiple vehicles outfitted for food delivery) serves communities previously identified by the Food Bank as having either high rates of food insecurity or low access to grocery stores.</t>
  </si>
  <si>
    <t>TPN-029326</t>
  </si>
  <si>
    <t>United Way of South Hampton Roads - Grant for Business Relief</t>
  </si>
  <si>
    <t>Grant funding to provide support for small Business Relief in the Virginia Beach community.</t>
  </si>
  <si>
    <t>TPN-029323</t>
  </si>
  <si>
    <t>Grant to Fund  Business Relief for the tourism, travel, and hospitality industry.</t>
  </si>
  <si>
    <t>TPN-029320</t>
  </si>
  <si>
    <t>United Way of South Hampton Roads - Grant for VBthrive</t>
  </si>
  <si>
    <t>This initiative will provide direct ongoing economic impacts of the pandemic and to support equitable economic recovery among the city's most vulnerable residents.</t>
  </si>
  <si>
    <t>TPN-029248</t>
  </si>
  <si>
    <t>TELEHEALTH &amp; CASE MANAGEMENT ARPAA</t>
  </si>
  <si>
    <t>To continue, expand, and improve telehealth, which could increase the number of cases seen, provide more accurate case management, and offer more flexibility to health care providers, investment is necessary for further technology in the Department of Human Services.</t>
  </si>
  <si>
    <t>TPN-121034</t>
  </si>
  <si>
    <t>West End Fire Station</t>
  </si>
  <si>
    <t>The procurement of an approximately 7,000 to 8,000 square foot fire station. The proposed fire station will be located on the west side of the city.  The fire station would consist of two drive-through bays that would have enough room to house a minimum of 1 staffed Fire Engine and 1 staffed Ambulance.  It would also consist of enough space for up to 6 personnel.</t>
  </si>
  <si>
    <t>TPN-121022</t>
  </si>
  <si>
    <t>Raw Water Tank</t>
  </si>
  <si>
    <t>A Raw Water Tank (RWT) is scheduled to be designed and constructed at the City\u2019s Water Treatment Plant (WTP)located at Coyner Springs. The RWT will function as the holding tank for water pumped from springs and wells that serve as the City\u2019sraw water sources.This tank will be located within the secured perimeter of Coyner Springs.</t>
  </si>
  <si>
    <t>TPN-145722</t>
  </si>
  <si>
    <t>Sunset park project. This project is to build a new park in an LMI district.</t>
  </si>
  <si>
    <t>TPN-058871</t>
  </si>
  <si>
    <t>Premium Pay March 2022</t>
  </si>
  <si>
    <t>A combination of American Rescue Plan Act funds to provide premium pay in the amount of $3,000 to qualifying full-time employees and $1,500 to qualifying part-time employees. To qualify for premium pay an employee will have to be employed on the payroll which the premium pay is allocated.  Full-time employees will be required to have worked a minimum of 300 hours and part-time employees will be required to have worked a minimum of 150 hours prior to the close of the pay period in which the pay is allocated. This will cover full-time and part-time City of Waynesboro employees as well as full-time and part-time Waynesboro First Aid Crew employees.</t>
  </si>
  <si>
    <t>TPN-111988</t>
  </si>
  <si>
    <t>AVP2- Thermal Shelter</t>
  </si>
  <si>
    <t>To provide temporary thermal shelter for LMI, homeless, and disproportionately impacted populations lacking immediate housing during the winter months.</t>
  </si>
  <si>
    <t>TPN-047963</t>
  </si>
  <si>
    <t>COVID Tests</t>
  </si>
  <si>
    <t>Purchase COVID tests for employee testing.</t>
  </si>
  <si>
    <t>TPN-050677</t>
  </si>
  <si>
    <t>Administrative expenses staff time for reporting and recordkeeping.</t>
  </si>
  <si>
    <t>TPN-050499</t>
  </si>
  <si>
    <t>Community Paramedicine Program</t>
  </si>
  <si>
    <t>"The City of Winchester has implemented a new Community Resource Paramedicine Program (CRPP) to address an urgent community need wherein underserved community members will have access to resources to combat the negative effects of COVID-19.  The mission of the program is to advance the quality of life for community members through an innovative and efficient healthcare delivery system that focuses on meaningful patient outcomes and overall population health.  The intent of the program is to identify gaps in the healthcare system for underserved community members so they may be partnered with resources and services necessary to help them create and sustain a healthy lifestyle.  The CRPP model will improve community member health outcomes, reduce system costs, increase patient quality of life and support utilization efficiency for emergency medical services and hospital systems.  The focus of this program is on vulnerable community members that have complex medical and social needs, particularly those impacted with mental health and addiction issues.  The mental health component of the program will address facets implemented by the state of Virginia through the Marcus Alert Law, which requires behavioral health response using a mobile crisis response whenever possible, with law enforcement as backup when necessary.  The CRPP program will aid in addressing mental health patients in our community in conjunction with the new state legal requirements."</t>
  </si>
  <si>
    <t>TPN-093847</t>
  </si>
  <si>
    <t>AVP- Workforce Development Center</t>
  </si>
  <si>
    <t>To assist with the construction of a Workforce Development Center benefitting individuals and families affected by domestic violence, temporary displacement, and financial instability (which is exacerbated by the COVID-19 pandemic).</t>
  </si>
  <si>
    <t>TPN-093842</t>
  </si>
  <si>
    <t>AVP- Housing Navigation &amp; Support</t>
  </si>
  <si>
    <t>To provide assistance to disproportionally-impacted Winchester residents locate and secure sustainable housing. Services include assistance locating/identifying safe housing options, rental negotiations, habitability inspections, applying for housing and/or other means of housing assistance, and maintaining sustainable housing for qualifying residents negatively impacted by the COVID-19 pandemic.</t>
  </si>
  <si>
    <t>TPN-093835</t>
  </si>
  <si>
    <t>Housing Environment Improvements</t>
  </si>
  <si>
    <t>To provide essential housing environmental improvements for residences owned or leased exclusively to LMI residents. Improvements include the installation of energy/water efficient appliances or fixtures, replacement of inefficient windows, insulation, siding, roofing, or other critical housing components.</t>
  </si>
  <si>
    <t>TPN-093828</t>
  </si>
  <si>
    <t>AVP- Homeowner Services &amp; Repair Program</t>
  </si>
  <si>
    <t>To assist LMI homeowners negatively impacted by the COVID-19 pandemic make essential repairs to their homes to improve living conditions and general wellness.</t>
  </si>
  <si>
    <t>TPN-093817</t>
  </si>
  <si>
    <t>AVP- Whole Person Healthcare</t>
  </si>
  <si>
    <t>To provide basic preventative and essential primary healthcare services to Winchester's most vulnerable populations (homeless, unemployed, LMI, disabled, etc.) disproportionally-impacted by the COVID-19 pandemic.</t>
  </si>
  <si>
    <t>TPN-093797</t>
  </si>
  <si>
    <t>AVP- Employment Assistance</t>
  </si>
  <si>
    <t>Provide employment assistance services to residents experiencing negative impacts due to the COVID-19 pandemic, including: workforce training or employment assistance, self-sustainability assistance, rent/mortgage and utility assistance, and essential human needs.</t>
  </si>
  <si>
    <t>TPN-093792</t>
  </si>
  <si>
    <t>AVP- Emergency 24/7 Shelter</t>
  </si>
  <si>
    <t>Support for construction of new 24/7 emergency shelter for unhoused/temporarily displaced vulnerable city residents.</t>
  </si>
  <si>
    <t>TPN-093784</t>
  </si>
  <si>
    <t>AVP- Food Distribution</t>
  </si>
  <si>
    <t>Distribution of basic food assistance to Winchester vulnerable populations (homeless, LMI, disabled, etc.). Food sourced from area food bank and distributed by the Congregational Community Action Plan (CCAP).</t>
  </si>
  <si>
    <t>TPN-001535</t>
  </si>
  <si>
    <t>The City Manager implemented a premium pay program for eligible City employees who work in essential critical infrastructure sectors.  The program period ran from July 1, 2021 to October 31, 2021.  Eligible employees were paid an extra $1.00, $2.00 or $3.00 per hour worked based on job risk assessment as determined by the City Manager.</t>
  </si>
  <si>
    <t>TPN-005910</t>
  </si>
  <si>
    <t>This project for spending on government services due to the negative impact of COVID-19 on the City's revenue.  These funds will replace at least 10 police and fire vehicles; replace an out of service trash truck with a new contactless automated trash truck, thereby improving worker safety; replace aging public safety radios; sUAS (drone) program upgrades to enhance public safety; and training equipment the fire department.  In addition, funds will be used to upgrade digital services to increase citizen engagement and on-line access for information and payments.  Also, improvements to existing recreation facilities to enhance public health.</t>
  </si>
  <si>
    <t>TPN-005908</t>
  </si>
  <si>
    <t>Emergency Communciations Center Upgrades</t>
  </si>
  <si>
    <t>"This project is a continuation of upgrades to the City's Emergency Communications Center (ECC)/ E911 Center started with CARES funding.  The project expanded the E911 Center to alleviate overcrowding and allow for the addition of a supervisor/operator and console.  Plus, replacement of the old fabric consoles with newer hard surfaces consoles that can be easily wiped with bleach or disinfecting wipes between shifts.  This decreases the risk of the virus spreading in the center and infecting other personnel causing staffing shortages on already strained personnel.  In addition, the prior setup in the ECC did not allow for appropriate social distancing and/or additional staff in the center to manage multiple incidents or catastrophic incidents.  "</t>
  </si>
  <si>
    <t>TPN-005857</t>
  </si>
  <si>
    <t>To mitigate the spread of COVID-19 the City offered a vaccine incentive payment of $500 to all City employees to encourage employees to be vaccinated.  The City is offering a second incentive of $250.00 for City employees who get the booster shot.</t>
  </si>
  <si>
    <t>TPN-005409</t>
  </si>
  <si>
    <t>Water and Sewer Utility Bill Assistance</t>
  </si>
  <si>
    <t>This project provided assistance to the City\u2019s water and sewer customers who suffered financial hardship due to the COVID-19 pandemic.  These Utility Assistance funds provided much needed relief to the City's lower income citizens enabling them to remain housing secure.</t>
  </si>
  <si>
    <t>TPN-008098</t>
  </si>
  <si>
    <t>COVID Related Paid Leave for City Employees</t>
  </si>
  <si>
    <t>"This project grants City employees COVID paid leave to enable compliance with COVID-19 public health precautions if the employee has tested positive for the COVID-19 virus, OR the employee has been directed to quarantine by the City per CDC guidelines, OR the employee is experiencing a reaction to receiving the vaccine.  Project objective is mitigate and reduce spread of virus in the workforce to ensure continuity of operations.</t>
  </si>
  <si>
    <t>TPN-175902</t>
  </si>
  <si>
    <t>Public Safety - Mobile Command Unit</t>
  </si>
  <si>
    <t>To support efforts to improve response times  during emergencies, disasters, and public health incidents by procuring a new customized mobile command vehicle for the Columbus Consolidated Government to be used by the Department of Emergency Management &amp; Homeland Security, in conjunction with  other Public Safety agencies such as the Columbus Police Department, Columbus Fire &amp; EMS, and the Muscogee County Sheriff's Office. The vehicle will be equipped with state-of-the-art radio, camera, and internet equipment, as well as other capabilities to managed large scale disasters and public health emergencies such as the COVID-19 pandemic from any location in the city or beyond. The equipment may also be utilized by other community partners such as Columbus Department of Public Health and the Muscogee County School District.</t>
  </si>
  <si>
    <t>TPN-185717</t>
  </si>
  <si>
    <t>Affordable Housing Program (AFHO)</t>
  </si>
  <si>
    <t>To provide affordable housing opportunities to low to moderate income households.</t>
  </si>
  <si>
    <t>TPN-185710</t>
  </si>
  <si>
    <t>Utility Assistance Program (UASP)</t>
  </si>
  <si>
    <t>To assist low-income households that pay a higher proportion of household income for utility expenses. This assistance targets the costs of electricity, natural gas, and water to residential dwellings. The primary objective of the City of Columbus American Rescue Plan (ARP) Utility Assistance Program is to extend support to vulnerable low-income households by addressing their immediate home energy needs in response to the challenges posed by the continued effects of the pandemic.</t>
  </si>
  <si>
    <t>TPN-185698</t>
  </si>
  <si>
    <t>Judicial Backlog Program</t>
  </si>
  <si>
    <t>To address the  backlog in the judicial cases exacerbated by the COVID-19 pandemic.</t>
  </si>
  <si>
    <t>TPN-185695</t>
  </si>
  <si>
    <t>Public Safety - Integrated Ballistics ID System</t>
  </si>
  <si>
    <t>The Integrated Ballistics Identification "IBIS" has been adopted as the platform of the ATF NIBIN program.  This platform will allow our Police Department to share information between different law enforcement groups. The rapid dissemination of ballistics information, in turn, allows for tracking of gun-specific information and connection of a particular firearm to multiple crimes irrespective of geographic location.  This platform and system is a large step in fighting, investigating and prosecuting violent crime in our city.  This automation will reduce the physical handling and processing currently required, which will reduce our Officers and Investigators exposure to COVID-19.</t>
  </si>
  <si>
    <t>TPN-185689</t>
  </si>
  <si>
    <t>Mental Health Intervention Training/Services</t>
  </si>
  <si>
    <t>To provide training to law enforcement officers and  to provide services to those with mental health needs.</t>
  </si>
  <si>
    <t>TPN-228808</t>
  </si>
  <si>
    <t>Poverty Reduction Initiative</t>
  </si>
  <si>
    <t>The poverty rate in Columbus has been at a level almost 50 percent higher than the poverty rate for Georgia and almost 100 higher than the U.S. Thus the United Way of the Chattahoochee Valley proposed an initiative to reduce the poverty rate by 50 percent within the next 10 years. A high poverty rate impacts the crime rate, economic development opportunities, property tax base, blight as well as housing and food insecurities. This initiative looks to make significant and sustainable changes to the poverty rates which will improve the quality of life for low income individuals within the community.</t>
  </si>
  <si>
    <t>TPN-240079</t>
  </si>
  <si>
    <t>Job Training/Workforce Development Programs (JTWF)</t>
  </si>
  <si>
    <t>To provide on-the-job work readiness training, occupational skills training, and post-secondary/trade skills educational opportunities for eligible adults, youth adults, and dislocated workers.</t>
  </si>
  <si>
    <t>TPN-248391</t>
  </si>
  <si>
    <t>Trade Center HVAC Improvements</t>
  </si>
  <si>
    <t>Improving Air Quality and Flow to minimize the spread and transmission of air borne infections such as COVID-19.</t>
  </si>
  <si>
    <t>TPN-248390</t>
  </si>
  <si>
    <t>Liberty Theater HVAC Improvements</t>
  </si>
  <si>
    <t>TPN-248385</t>
  </si>
  <si>
    <t>Civic Center HVAC Improvements</t>
  </si>
  <si>
    <t>TPN-254987</t>
  </si>
  <si>
    <t>Public Safety - Mobile Integrated Healthcare Program</t>
  </si>
  <si>
    <t>Mobile Integrated Healthcare (MIH) is a healthcare delivery model that utilizes mobile resources, such as paramedics and other healthcare professionals, to provide \u2018medical\u2019 services and patient care outside of traditional healthcare settings.</t>
  </si>
  <si>
    <t>TPN-254983</t>
  </si>
  <si>
    <t>Public Safety - CPD Equipment</t>
  </si>
  <si>
    <t>The Police Department is replacing old, outdated equipment used by dispatchers and officers \nin order to provide better and more efficient response to 911 calls and to increase apprehension of offenders who commit violent crimes.</t>
  </si>
  <si>
    <t>TPN-254981</t>
  </si>
  <si>
    <t>Handicap Access Program</t>
  </si>
  <si>
    <t>The primary objective of the Handicap Access Program is to extend support to vulnerable low-income households by addressing the need to preserve affordable housing in response to the challenges posted by the continued effects of the COVID-19 pandemic.</t>
  </si>
  <si>
    <t>TPN-254979</t>
  </si>
  <si>
    <t>Homeowner Occupied Rehab Program</t>
  </si>
  <si>
    <t>The primary objective of the Homeowner Accessibility Program is to extend support to vulnerable low-income households by addressing the need to preserve affordable housing in response to the challenges posted by the continued effects of the COVID-19 pandemic.</t>
  </si>
  <si>
    <t>TPN-101125</t>
  </si>
  <si>
    <t>Automation of Waste Collection - Trucks</t>
  </si>
  <si>
    <t>Waste collection and sanitation workers are essential employees insomuch as waste disposal is an essential function of the government on behalf of the entire community. The containerization of waste results in a cleaner community by dramatically reducing the potential for spreading of contaminated materials by weather conditions or animals. The automation of waste collection services reduces workforce helper demands while also improving worker safety by eliminating the physical handling of items handled by others. Collection automation allows the waste collection equipment operator to be isolated from the public and workforce helpers in accordance with CDC recommendations which advises employers to limit waste collectors to one person per truck (https://www.cdc.gov/coronavirus/2019-ncov/community/organizations/waste-collection-recycling-workers.html). Court backlogs caused by the pandemic have exacerbated public workforce helper issues in the community as inmate labor is heavily utilized in Columbus for the delivery of various essential services.</t>
  </si>
  <si>
    <t>TPN-021452</t>
  </si>
  <si>
    <t>Community Ambulances</t>
  </si>
  <si>
    <t>Columbus Fire &amp; EMS provides advanced life support emergency medical transport services to the City of Columbus and Muscogee County. Transport capability is afforded by the ambulance fleet of the Department. The Department has utilized its fleet to transport hundreds of COVID positive patients. Unprecedented call volumes of all types, while adjusting to cope with COVID-19, has placed additional strain on existing resources. The potential risk continues today and will likely continue for the foreseeable future. Additional equipment will allow the city to continue to provide adequate medical care and emergency medical services to citizens throughout the community.</t>
  </si>
  <si>
    <t>TPN-029777</t>
  </si>
  <si>
    <t>Automation of Waste Collection - Carts</t>
  </si>
  <si>
    <t>TPN-031839</t>
  </si>
  <si>
    <t>Economic/Tourism Grants</t>
  </si>
  <si>
    <t>To provide aid to tourism, travel, and hospitality industries in response to the negative economic impacts of the pandemic and to promote and support the safe reopening of businesses in the tourism, travel and hospitality industries that were closed during the COVID-19 public health emergency, for example by supporting mortgage, rent, or utilities costs, and/or implementations of COVID-19 prevention or mitigation tactics, such as physical plant changes to enable social distancing, enhanced cleaning efforts, barriers or partitions.</t>
  </si>
  <si>
    <t>TPN-031906</t>
  </si>
  <si>
    <t>Youth Enrichment &amp; Development Programs</t>
  </si>
  <si>
    <t>To support efforts to reduce and respond to increased violence due to the pandemic to include providing assistance to the youth by funding programs such as youth enrichment programs and summer youth employment programs to directly address the negative economic impacts of the pandemic on young people and their families in the community.</t>
  </si>
  <si>
    <t>TPN-031756</t>
  </si>
  <si>
    <t>To provide assistance to non-profits to include but not limited to awarding grants to mitigate financial hardship such as declines in revenues or impacts of periods of business closure, for example by supporting mortgage, rent, or utilities costs, and/or implementations of COVID-19 prevention or mitigation tactics, such as physical plant changes to enable social distancing, enhanced cleaning efforts, barriers or partitions.</t>
  </si>
  <si>
    <t>TPN-031729</t>
  </si>
  <si>
    <t>To provide assistance to small businesses to include but not limited to awarding grants to mitigate financial hardship such as declines in revenues or impacts of periods of business closure, for example by supporting mortgage, rent, or utilities costs, and/or implementations of COVID-19 prevention or mitigation tactics, such as physical plant changes to enable social distancing, enhanced cleaning efforts, barriers or partitions.</t>
  </si>
  <si>
    <t>TPN-031653</t>
  </si>
  <si>
    <t>Cure Violence Program</t>
  </si>
  <si>
    <t>To support efforts to reduce and respond to increased violence due to the pandemic to include funding that supports community violence intervention programs.</t>
  </si>
  <si>
    <t>TPN-031614</t>
  </si>
  <si>
    <t>Community Safeguard Cameras</t>
  </si>
  <si>
    <t>To support efforts to reduce and respond to increased violence due to the pandemic. This includes investing in technology and equipment that support law enforcement response while also responding to the rise in crime/gun violence more efficiently and effectively. Investing in the community through this project will promote improved health outcomes, promote healthy childhood environments, and increase public safety at parks, green spaces and/or recreational facilities.</t>
  </si>
  <si>
    <t>TPN-031475</t>
  </si>
  <si>
    <t>Revenue replacement funds were used for general government operating expenses that support the health, safety and wellbeing of both citizens and employees as they engage in everyday transactions through out various facilities within the community.</t>
  </si>
  <si>
    <t>TPN-031341</t>
  </si>
  <si>
    <t>Premium Pay - General Government</t>
  </si>
  <si>
    <t>Premium pay for those eligible general government employees performing essential work during the COVID\u201319 public health emergency for the government.</t>
  </si>
  <si>
    <t>TPN-030829</t>
  </si>
  <si>
    <t>Premium Pay - Public Safety</t>
  </si>
  <si>
    <t>Premium pay for those eligible public safety employees performing essential work during the COVID\u201319 public health emergency for the government.</t>
  </si>
  <si>
    <t>TPN-032355</t>
  </si>
  <si>
    <t>Broadband Upgrades</t>
  </si>
  <si>
    <t>During the COVID-19 pandemic the reliance on technology by the various departments and public safety institutions grew to new heights. There was an exponential increase in the number of employees working from home, and with that, the demand for business assets and other types of data and information be readily available from anywhere grew as well. As more and more resources were transitioned away from the traditional means of on-site storage and onto servers that could be accessed remotely, the need for an increase in both computing and storage capacity began to be realized.  To continue to effectively deliver services technology infrastructure investments were needed to improve access to government IT systems, as well as other technology improvements to increase public access and delivery of government programs and services to include but not limited to: connecting City Buildings, especially those involved with Public Safety such as Fire Stations, Police Precincts, Public Safety Building, Jail, Prison, Citizen Services Center, and the Judicial Tower, with Fiber Optics at a minimum speed of 100 mbps, purchasing equipment, hardware and/or software, that is necessary to accomplish the Fiber Connections and maintain the Fiber Lines, and establishing an auxiliary data center for data storage to support the need for virtual access, ongoing reporting and the continued development of public open data portals.</t>
  </si>
  <si>
    <t>TPN-037501</t>
  </si>
  <si>
    <t>CCG Administrative Expenses</t>
  </si>
  <si>
    <t>To cover the cost of consultants and the portion of payroll and benefits of employees corresponding to time spent on administrative work necessary due to the COVID\u201319 public health emergency and its negative economic impacts. This includes, but is not limited to, costs related to disbursing payments of Fiscal Recovery Funds and managing new grant programs established using Fiscal Recovery Funds.</t>
  </si>
  <si>
    <t>TPN-248401</t>
  </si>
  <si>
    <t>Concepcion Perez Alberto Rehabilitation</t>
  </si>
  <si>
    <t>Rehabilitation of a kitchen in the Concepcion Perez Alberto Stadium to be used by community residents in emergency events</t>
  </si>
  <si>
    <t>TPN-248397</t>
  </si>
  <si>
    <t>Improvement to stormwater system in different areas of the Municipality of Fajardo</t>
  </si>
  <si>
    <t>TPN-248297</t>
  </si>
  <si>
    <t>Incentive to Non Profit Entity</t>
  </si>
  <si>
    <t>An sport dedicated Non Profit organization that promotes clinics of volleyball for girls from different ages</t>
  </si>
  <si>
    <t>Sports Equipment</t>
  </si>
  <si>
    <t>TPN-078616</t>
  </si>
  <si>
    <t>Municipality if Fajardo COVID19 Contact Tracing ARPA</t>
  </si>
  <si>
    <t>The Municipality of Fajardo implemented a COVID-19 contact tracing expenses program with the Fiscal Recovery Funds to cover COVID-19 monitoring related expenses that will enhance its public health surveillance capacity response to the pandemic. The program expenses costs consist of acquisition of equipment such computer and data systems, vehicle to provide monitoring throughout the city including remote areas with vulnerable population, and other administrative expenses related to monitoring services. The main goal of the program is to support efforts to monitor properly the spread of the disease and prevent the spread of COVID-19, and that these services are accessible consistently for the population</t>
  </si>
  <si>
    <t>TPN-078772</t>
  </si>
  <si>
    <t>Municipality of Fajardo COVID19 Sanitation ARPA</t>
  </si>
  <si>
    <t>The Municipality of Fajardo implemented a COVID-19 Sanitation services expense program with the Fiscal Recovery Funds to cover COVID-19 sanitation related expenses for government buildings and public areas to provide and promote healthy environments for all citizens of Fajardo and its visitors. The program expenses costs consist of acquisition of equipment and sanitation supplies for disinfection of facilities and areas. The main goal of the program is to support efforts prevent and mitigate COVID-19 pandemic in the Municipality of Fajardo and to protect the general public.</t>
  </si>
  <si>
    <t>TPN-078722</t>
  </si>
  <si>
    <t>Municipality of Fajardo COVID19 Medical Expenses ARPA</t>
  </si>
  <si>
    <t>The Municipality of Fajardo implemented a COVID-19 Medical expenses program with the Fiscal Recovery Funds to cover COVID-19 medical and emergency services related expenses to enhance its health care capacity to provide an adequate health and/or emergency response to all citizens of Fajardo and any other citizens that requires health services. The program expenses costs consist of acquisition of equipment such as an ambulance, facilities costs, and other administrative expenses related to the providing medical emergency services. The main goal of the program is to support efforts to meet medical emergency operational needs that support the treatment of COVID-19, and that these services are accessible consistently for the population.</t>
  </si>
  <si>
    <t>TPN-009044</t>
  </si>
  <si>
    <t>MUNICIPALITY OF FAJARDO COVID-19 COMMUNICATIONS</t>
  </si>
  <si>
    <t>Municipality of Fajardo COVID-19 communication project, includes press and social media releases to announce COVID-19 Vaccinations and testing as well as  to provide disease prevention measures and guidance to the citizens of Fajardo</t>
  </si>
  <si>
    <t>TPN-009077</t>
  </si>
  <si>
    <t>MUNICIPALITY OF FAJARDO GOVERNMENT SERVICES SUPPORT</t>
  </si>
  <si>
    <t>Municipality of Fajardo opted to use funds for the provision of government services to the extent of the reduction in it's general revenue due to the public health emergency by choosing the standard allowance of $10 millions over the period of performance.</t>
  </si>
  <si>
    <t>TPN-011959</t>
  </si>
  <si>
    <t>Municipality of Fajardo Premium Pay ARPA</t>
  </si>
  <si>
    <t>"The Municipality of Fajardo implemented a premium pay program with the Fiscal Recovery Funds to provide remuneration to its government eligible workers, as defined in the 31 CFR Part 35 Interim Final Rule and Final Rule, performing essential work during the COVID-19 public health emergency for the heightened risks they have faced and continue to face. The Municipality?s workers have been and continue to be relied on to maintain continuity of operations of essential government services, including those who are critical to protecting the health and wellbeing of Fajardo?s communities. \nOne of the Municipality?s premium pay program goals is to compensate the municipality?s essential workers, that since the start of the COVID-19 public health emergency in 2020, have put their physical wellbeing at risk to meet the daily needs of Fajardo?s communities and to provide care for others. In the course of this work, numerous essential workers have contracted or died of COVID-19. Another main objective of the program is to help respond to the needs of many of the Municipality?s essential workers that earn lower wages on average and live in socioeconomically vulnerable communities as compared to the general population of the area making them less able to cope with the financial consequences of the pandemic. Also, their work-related health risks, including working hours lost due to sickness, disruptions to childcare and other daily routines, and the likelihood of COVID-19 spread in their households or communities is one major way in which the pandemic has amplified pre-existing socioeconomic inequities of these workers."</t>
  </si>
  <si>
    <t>TPN-019959</t>
  </si>
  <si>
    <t>Municipality of Fajardo COVID19 Staff Payroll</t>
  </si>
  <si>
    <t>The Municipality of Fajardo implemented a COVID-19 Public health and safety staff program with the Fiscal Recovery Funds to support the Municipality\u2019s capacity to deliver critical COVID-19 services during the SLFRF performance period. The program funding will be used for payroll and covered benefits for public safety and public health employees primarily devoted to responding to COVID-19 in the Municipality\u2019s COVID-19 designated medical dispensary, municipal emergency management department, and municipal police. The public health and safety staff may include but is not limited to the following categories: police officers, sheriffs and deputy sheriffs, emergency medical responders, dispatchers and supervisor personnel that directly support public safety staff, employees involved in providing medical and other physical or mental health services to patients and supervisory personnel, laboratory technicians, medical examiners, and other support services essential for patient care, employees of public health departments directly engaged in public health matters and related supervisory personnel.</t>
  </si>
  <si>
    <t>TPN-019866</t>
  </si>
  <si>
    <t>Municipality of Fajardo Personal Protective Equipment ARPA</t>
  </si>
  <si>
    <t>"The Municipality of Fajardo implemented a COVID-19 Personal Protective Equipment expenses program with the Fiscal Recovery Funds to acquire and distribute medical and protective supplies,\nincluding sanitizing products and personal protective equipment to essential workers, public attending testing and vaccination events in the Municipality as well as to distribute them to vulnerable and/or negative economically impacted communities by COVID-19. The main goal of the program is to support efforts to stop the spread of the COVID-19 virus by preventing and mitigating the disease in the Municipality of Fajardo through protection as recommended by the CDC guidelines, and state and local mandates."</t>
  </si>
  <si>
    <t>TPN-019865</t>
  </si>
  <si>
    <t>Municipality of Fajardo COVID19 Testing ARPA</t>
  </si>
  <si>
    <t>"The Municipality of Fajardo implemented a COVID-19 Testing expenses program with the Fiscal Recovery Funds to cover COVID-19 testing related expenses in support to state mass COVID-19 test events in the Municipality of Fajardo as well as test events organized by the Municipality to provide continuous COVID-19 testing to all citizens of Fajardo and any other citizens in accordance with CDC Guidelines. The program expenses costs consist of acquisition or rental of equipment and supplies, facilities costs, and other administrative expenses related to the testing of citizens. The main goal of the program is to support efforts to stop the spread of the COVID-19 virus by mitigating the disease through testing as recommended by the CDC guidelines in the Municipality of Fajardo, and that testing is accessible consistently for the population."</t>
  </si>
  <si>
    <t>TPN-019864</t>
  </si>
  <si>
    <t>Municipality of Fajardo COVID19 Vaccination ARPA</t>
  </si>
  <si>
    <t>"The Municipality of Fajardo implemented a COVID-19 vaccination expenses program with the Fiscal Recovery Funds to cover COVID-19 vaccination related expenses in support to state mass COVID-19 vaccination events in the Municipality of Fajardo as well as in a temporary vaccination site established by the Municipality for the State to provide continuous COVID-19 vaccines to all citizens of Fajardo and any other citizens that are eligible for vaccination in accordance with CDC Guidelines. The program expenses costs consist of acquisition or rental of equipment and supplies, facilities costs, information technology and other administrative expenses related to the vaccination of citizens. The main goal of the program is to support efforts to stop the spread of the COVID-19 virus by mitigating and preventing the disease through vaccination as recommended by the CDC guidelines in the Municipality of Fajardo, and that vaccination is accessible consistently for the population."</t>
  </si>
  <si>
    <t>TPN-109391</t>
  </si>
  <si>
    <t>Municipality of Fajardo Administrative Expenses</t>
  </si>
  <si>
    <t>TPN-113981</t>
  </si>
  <si>
    <t>Police Recruitment and Training</t>
  </si>
  <si>
    <t>The Final Rule permitted use of funds for costs associated with rehiring state, local, and Tribal government staff in order to bolster the governments ability to effectively administer services. In addition, through the initiative of recruiting, training and swearing in municipal police officers, the Municipality of Guayama will address the issue of the shortage of police officers to fight crime and provide security to the citizens of Guayama. To start this project project, the municipality will recruit at least 10 new hard-to-recruit municipal police officers through an academy training and recruitment program. In that way the municipality will ensure the early hiring of sworn police officers to maintained the staffing levels to effectively administer the services provided. Includes payroll, covered benefits, and other costs associated with these project.</t>
  </si>
  <si>
    <t>TPN-113973</t>
  </si>
  <si>
    <t>Pozuelo Bicycle Lanes</t>
  </si>
  <si>
    <t>The linear pathway project for bicycles and walkers will address the problem of emotional concern among citizens, who will have an area where they can carry out outdoor activities with their families. In this way, the municipality of Guayama will impact two area (1) tourism recovery and (2) responding to the increased demand for recreational facilities in response to COVID-19 in the underserved communities. The latter will provide a significant economic boost and a more excellent value to the tourism and commercial area of Pozuelo Bay, which will become and additional attraction for the citizens of Guayama and other area of Puerto Rico.  Puerto Rico's tourism industry was devasted as a result of the COVID-19 pandemic and subsequent lockdowns. Between March and December 2020, the average hotel and "paradores" occupancy rate was 27.8% compared to a 66.3% average occupancy rate between March and December 2019. This dramatic decline in tourism led to unpreedented unemployment and economic hardships for many citizens of Puerto Rico.</t>
  </si>
  <si>
    <t>TPN-113961</t>
  </si>
  <si>
    <t>Acquisition of extraction pumps and improvements in risk flood areas</t>
  </si>
  <si>
    <t>Sections 602(c)(1)(D) and 603(c)(1)(D) of the Social Security Act provide that grantees may use SLFRF funds "to make necessary investments in water [and] sewer infrastructure... ". To effectively address the problem and respond to the impacts of climate change, the municipality of Guayama will invest in the necessary water and sewer infrastructure in affected areas and acquire mobile water extraction pumps. These measures will enable the municipality to quickly resolve the issue and provide relief to affected communities. These efforts will serve the communities of Guayama that could present the same flooding problem in times of heavy rains or natural disasters due to climate change. As detailed in the Final Rule, eligible DWSRF and CWSRF projects are presumed to be necessary investments under the final rule.</t>
  </si>
  <si>
    <t>TPN-113939</t>
  </si>
  <si>
    <t>Heavy Equipment for Municipal Services</t>
  </si>
  <si>
    <t>During the COVID-19 pandemic the municipality had to perform more services with fewer resources; the latter revealed the need to invest in equipment to complete the work more effectively and efficiently. The municipality will equip the employees of the Public Works office with maintenance equipment to cover the need to provide an efficient service throughout the municipality of Guayama and to be able to reach areas where heavy work is required and ensure that all areas are served equitably.</t>
  </si>
  <si>
    <t>TPN-145260</t>
  </si>
  <si>
    <t>Enhancements for children's playground</t>
  </si>
  <si>
    <t>The Final Rule states within the uses listed as eligible that investments in communities that promote health-enhancing outcomes through services to disproportionately impacted households through parks and recreational facilities are eligible uses. Through improvements and acquisition of equipment in the plaugrounds identifed through the Municipality of Guayama, it will be able to rescue and improve the lives of the children who suffered the negative effects of the pandemic by promoting healthy lifetyles to cope with the possible variants of the pandemic. In this way, the children will once again have the opportunity to enjoy activities in enhanced and safe open spaces.</t>
  </si>
  <si>
    <t>TPN-145168</t>
  </si>
  <si>
    <t>Vehicles for Municipal Services</t>
  </si>
  <si>
    <t>During the COVID-19 pandemic, the municipality had to perform more services with fewer resources; the latter revealed the need to invest in vehicles to complete tasks more effectivly and efficiently. The municipality has identified the vehicles needed in different offices to meet the needs to provide efficient services throughout the municipality. In this way, the need for vehicles for the government services required by the municipality to serve its citizens will be met.</t>
  </si>
  <si>
    <t>TPN-145521</t>
  </si>
  <si>
    <t>PPE for Municipal Employees</t>
  </si>
  <si>
    <t>The Final Rule establishes that the acquisition and distribution of medical equipment for the prevention and treatment of COVID-19, including personal protective equipment, are consistent with recommendations and guidance from the Centers for Disease Control and Prevention. In that manner, this response to the public health impacts of the public health emergency is an eligible activity of the CSLFRF under ARPA.</t>
  </si>
  <si>
    <t>TPN-145486</t>
  </si>
  <si>
    <t>COVID-19 Prevention and Mitigation Bags for Students</t>
  </si>
  <si>
    <t>In the Final Rule, Treasury is mantaining an expansive list of enumerated eligible uses to mitigate and prevent COVID-19, Treasury is further clarifying that when providing COVID-19 prevention and mitigation services, recipients can identify the impacted population as general public. Treasury presumes that all enumerated eligible uses for programs and services, including COVID-19 mitigation and prevention programs and services, are reasonably proportional responses to the harm identified. In that manner, this response to the public health impacts of the public health emergency is an eligible activity of the CSLFRF under ARPA and is consistent with recommendations and guidance from the Centers for Disease Control Prevention.</t>
  </si>
  <si>
    <t>TPN-145389</t>
  </si>
  <si>
    <t>Open space area for the recreation of families and children</t>
  </si>
  <si>
    <t>The Final Rule states within the uses listed as eligible that investments in communities that promote health-enhancing outcomes through services to disproportionstely impscted households through parks and recreational facilities are eligible uses. Through the design, construction, and implementation of an open space park focused on familiaes with young children will have the opportunity to engage in outdoor activities that promote better physical and mental health that they did not have during the COVID-19 pandemic. Additionally, the families of Guayama will have more recreational time with their children. In that way, the Municipality of Guayama will enhance the park and playground area for children and turn the park into a destination for families.</t>
  </si>
  <si>
    <t>TPN-154545</t>
  </si>
  <si>
    <t>COVID-19 Rapid Test Dist.</t>
  </si>
  <si>
    <t>The purpose of the SLFRF is to mitigate the fiscal effects stemming from the COVID-19 public health emergency, including by supporting efforts to stop the spread of the virus. The Interim Final Rule and Final Rule implement this objective by, in part, providing that recipients may use SLFRF for COVID-19 mitigation and prevention. Treasury presumes that all enumerated eligible uses for programs and services, including COVID-19 mitigation and prevention programs and services, are reasonably proportional responses to the harm identified. Treasury is further clarifying that when providing COVID-19 prevention and mitigation services, recipients can identify the impacted population as the general public. In that manner, this response to the public health impacts of the public health emergency is an eligible activity of the CSLFRF under ARPA and is consistent with recommendations and guidance form the Centers for Disease Control and Prevention.</t>
  </si>
  <si>
    <t>TPN-168557</t>
  </si>
  <si>
    <t>Police Equipment &amp; Technology Acquisition</t>
  </si>
  <si>
    <t>According to the Final Rule, one of the methods to counter the resurgence of criminal activities and violence within the communities stemming from the distress and disparities brought about by the COVID-19 pandemic includes procuring police equipment and technology for effective delivery purposes. These include proactively actions for: "Preventing and responding to increased violence resulting from the public health emergency, including community violence intervention programs, or responding to increased gun violence resulting from the public health emergency, including payroll and covered benefits associated with community policing strategies; enforcement efforts to reduce gun violence; and investing in technology and equipment...". To effectively combat the heightened violence triggered by the COVID-19 pandemic, it is imperative to equip municipal police officers with state-of-the-art equipment and technology. This will enable them to fulfill their duties swiftly, efficiently, and safely, ensuring a timely response to violence before it further escalates.</t>
  </si>
  <si>
    <t>TPN-181263</t>
  </si>
  <si>
    <t>Community Study and Evaluation Needs Assessment</t>
  </si>
  <si>
    <t>In response to the changing needs of the citizens affected in Guayama due to various circumstances, such as natural disasters and the recent COVID-19 pandemic, the municipality of Guayama aims to conduct a needs assessment in the different low- to moderate income communities that have been negatively impacted. The primary purpose of this study is to conduct a demographic, social, health-related, and economic analysis. The fundamental objective of this study is to identify and understand the specific characteristics and needs of the most vulnerable individuals in the region. The goal of obtaining a detailed perspective of the local demographic composition is to facilitate the effective and efficient provision of essential services directly to the affected population, which the pandemic has further compounded.</t>
  </si>
  <si>
    <t>TPN-181262</t>
  </si>
  <si>
    <t>Satellite Libraries Services</t>
  </si>
  <si>
    <t>The municipality intends to provide equitable access to education through approximately 6 libraries located in resource-limited communities affected by the COVID-19 pandemic. The goal is to provide academic support services to children, students, and adults seeking educational guidance and resources. To achieve this goal, the municipality will contract professional services to operate the electronic libraries during specific hours, from 3:00 to 7:00 pm. These hours have been selected to ensure that all interested people receive adequate attention and assistance. The objective is to create an enriching space that fosters learning and orientation and promotes access to education. Through this initiative, the municipality seeks to promote communities' educational growth and well-being, enabling equitable access to valuable resources and educational opportunities essential to individual progress that benefits the municipality.</t>
  </si>
  <si>
    <t>TPN-181261</t>
  </si>
  <si>
    <t>On the Job Training</t>
  </si>
  <si>
    <t>The Autonomous Municipality of Guayama is launching an employment initiative to provide youths of the Guayama a first job opportunity. As part of this initiative, the municipality plans to establish a summer on-the-job program targeting individuals aged 18 to 25. The project's primary objective is to provide young participants with essential skills and tools necessary for their professional development in the working world. By offering essential services within various municipal offices and areas, youths will gain valuable work experience while contributing to the municipality's operations. This project aims to bridge the gap between education and employment, offering the youth an early entry point into the professional workforce. The project will be implemented during the summer months, between May through August, for the fiscal years 2023 and 2024 and will impact 100 with a subsidy of 500 per student. The project will serve eligible students who apply to participate in the program through an application process.</t>
  </si>
  <si>
    <t>TPN-181259</t>
  </si>
  <si>
    <t>Summer Camp Initiative</t>
  </si>
  <si>
    <t>The Municipality of Guayama aims to revitalize the summer camp initiative in Guayama, ensuring equitable access for all children affected by the pandemic. The objective is to establish a solution that mitigates parents' financial strain during the summer while offering an opportunity for children who may have encountered academic and social development setbacks, potentially impacting their academic performance and emotional well-being. The Municipal activities throughout School of Fine Arts Leopoldo Sanabria Cruz will serve as the primary venue for the summer camp,hosting a range of activities throughout summer 2023.</t>
  </si>
  <si>
    <t>TPN-181256</t>
  </si>
  <si>
    <t>"La Casa de la Juventud"</t>
  </si>
  <si>
    <t>The municipality of Guayama aims to comprehensively address the needs and demands of the youth population in the community. "La Casa de la Juventud" is a support and developmental platform for young people, providing an enriching space to access academic guidance, cultural and technological activities, and personal growth opportunities. It seeks to ensure equality for those affected by the pandemic and enhance emotional and social well-being. The program includes but is not limited to counseling sessions, cultural experiences, a musical area, educational collaboration, and a professional team. This space will operate in the city's urban area from Monday to Friday, from 10:00 a.m. to 6:00 p.m. This flexible schedule adapts to the population's needs.</t>
  </si>
  <si>
    <t>TPN-181244</t>
  </si>
  <si>
    <t>Physical Wellness and Health Program</t>
  </si>
  <si>
    <t>Sports and exercise deliver physical and mental wellness, promote social integration and drive economic development across diverse geographical and cultural contexts. This project aims to enhance citizens' physical and mental well-being by harnessing the power of sports. The program will provide recreational opportunities, promote physical activity, and fosters a healthy lifestyle across different age groups. Its scope encompasses school-age children, youth, adults, and senior citizens, to improve their physical, mental, and social well-being. The initiative offers a diverse range of sports activities, including basketball, baseball, athletics, Zumba, kickboxing, and swimming, among others, tailored to the abilities and preferences of each age group. The program will run from August through June 2025. It will include a calendar of activities with schedules, locations, and certified instructors who will deliver the activities to participants enrolled in the program. The municipality will contract experts in th</t>
  </si>
  <si>
    <t>TPN-236104</t>
  </si>
  <si>
    <t>Community Health and Animal Welfare Project</t>
  </si>
  <si>
    <t>This project focuses on addressing the problem of abandoned animals in Guayama and the need to protect public\nhealth and promote the welfare of the communities affected by this issue. Many stray animals pose health risks\nand degrades areas where residents engage in leisure activities. In light of the flexibility provided by the Final\nRule, which states that: \u201cTreasury recognizes that the impacts of the pandemic vary over time, by jurisdiction,\nand by population; as such, the final rule provides flexibility for recipients to identify additional disproportionate\nimpacts to additional households or classes of households and pursue programs and services that respond to\nthose disproportionate impacts. Under the revenue loss eligible use category, recipients have broad latitude to\nuse funds for government services up to their revenue loss due to the pandemic.\u201d Through outreach and\neducation on the importance of vaccinating and sterilizing animals and facilitating access to these services, the\nproject aims to reduce the stray animal population, enhance public health, maintain cleaner recreational spaces,\nand promote community well-being.</t>
  </si>
  <si>
    <t>TPN-236103</t>
  </si>
  <si>
    <t>Municipal Program to Support the Graduating Classes of 8th Grade and Senior High</t>
  </si>
  <si>
    <t>The Municipality of Guayama is committed to supporting its 8th-grade and Senior High School graduating students by\nensuring that no economic or social barriers prevent them from celebrating their academic accomplishments. This\ninitiative aligns with the Final Rule guidelines provided by the Treasury, which recognize the varying impacts of the\npandemic across different regions and demographics.\nThe Final Rule states: "Treasury recognizes that the impacts of the pandemic vary over time, by jurisdiction, and by\npopulation; as such, the final rule provides flexibility for recipients to identify additional disproportionate impacts to\nadditional households or classes of households and pursue programs and services that respond to those disproportionate\nimpacts".\nBy funding the graduation expenses of these students, we aim to mitigate the educational and social disparities\nexacerbated by the pandemic, ensuring all students have the opportunity to mark this significant milestone in their\neducational journey.</t>
  </si>
  <si>
    <t>TPN-236101</t>
  </si>
  <si>
    <t>Student Resilience and Success Incentive Program</t>
  </si>
  <si>
    <t>This project aims to promote education among the youth of the municipality of Guayama. It provides tangible\nrecognition for their achievement and offers them an additional boost to acquire the necessary resources and\nstart their university experience. The importance of supporting students in their transition to higher education is\nacknowledged, and it is believed that this incentive will allow them to embark on this new chapter of their lives\nwith confidence and determination. The Final Rule states: "Treasury recognizes that the impacts of the pandemic\nvary over time, by jurisdiction, and by population; as such, the final rule provides flexibility for recipients to\nidentify additional disproportionate impacts to additional households or classes of households and pursue\nprograms and services that respond to those disproportionate impacts. Under the revenue loss eligible use\ncategory, recipients have broad latitude to use funds for government services up to their revenue loss due to the\npandemic". By investing in their education, the municipality is investing in the community's future and\ncontributing to the growth and development of Guayama.</t>
  </si>
  <si>
    <t>TPN-236097</t>
  </si>
  <si>
    <t>Services to Students: Back to School Supplies</t>
  </si>
  <si>
    <t>The Municipality of Guayama recognizes the importance of supporting students in their education. This project\naims to ensure that students return to school equipped with the necessary and essential materials to thrive in\ntheir respective academic environments. The Citizen's Assistance Office provides services to citizens affected by\nvarious circumstances, including but not limited to natural disasters, earthquakes, and the COVID-19 pandemic.\nAs a mitigation measure and to assist families, the Municipality of Guayama has identified students as a\npopulation disproportionately affected by the pandemic. The Final Rule states: \u201cTreasury recognizes that the\nimpacts of the pandemic vary over time, by jurisdiction, and by population; as such, the final rule provides\nflexibility for recipients to identify additional disproportionate impacts to additional households or classes of\nhouseholds and pursue programs and services that respond to those disproportionate impacts. Under the\nrevenue loss eligible use category, recipients have broad latitude to use funds for government services up to their\nrevenue loss due to the pandemic." By investing in their education, the municipality is helping the community's\nfuture and contributing to the growth and development of Guayama.</t>
  </si>
  <si>
    <t>TPN-236096</t>
  </si>
  <si>
    <t>Reinforce Public Sector Capacity</t>
  </si>
  <si>
    <t>In response to the pressing need to ensure the economic stability of municipal personnel and maintain the\ncontinuity of essential services, the Municipality of Guayama has envisioned a project to reorganize and renew\npersonnel in key offices. This project proposes to provide a supplemental payment to employees with a range of\n25 to 30 years of service approaching retirement age in critical areas such as Municipal Police, Emergency\nManagement, and Public Works. This initiative recognizes the dedication of experienced personnel and ensures\ntheir financial security to restructure and maintain the delivery of vital government services during the COVID-19\npandemic. In addition, the project improves efficiency by facilitating the hiring of new employees to fill critical\npositions in the identified offices. It ensures continuity in the municipality's critical operations, meeting SLFRF\neligibility criteria for essential government services.</t>
  </si>
  <si>
    <t>TPN-236094</t>
  </si>
  <si>
    <t>Employees Retention Incentives</t>
  </si>
  <si>
    <t>Municipal employees are provided incentives to strengthen municipal employment capacity and workforce. The\nFinal Rule permits a broader range of eligible uses to restore and support public sector employment. These\neligible uses encompass hiring up to a pre-pandemic baseline adjusted for historic underinvestment in the public\nsector, providing supplementary funds for employees who faced pay cuts or were furloughed, avoiding layoffs,\noffering retention incentives for workers, and covering ancillary administrative costs associated with hiring. The\nFinal Rule establishes that Treasury believes this expanded approach, relative to the interim final rule, provides\nuseful flexibility to recipients, which may increase a state or local government\u2019s ability to deliver services to its\nresidents effectively.</t>
  </si>
  <si>
    <t>TPN-236091</t>
  </si>
  <si>
    <t>Enhancing Educational Resources for Teachers</t>
  </si>
  <si>
    <t>The COVID-19 pandemic has significantly impacted the availability of essential educational materials in\nclassrooms, exacerbating existing shortages. Teachers have faced increasing challenges in providing students with\nnecessary tools due to limited school budgets and disrupted supply chains. This project directly addresses the\nscarcity of materials by providing targeted financial support to teachers. This ensures that classrooms are\nadequately equipped with supplies, such as textbooks, stationery, and technology, vital for effective teaching and\nlearning. By enhancing local schools' educational conditions, the municipality invests in the community's future\nand guarantees that each student has access to a dignified and excellent education. Additionally, teachers have\nendured substantial economic strain during the pandemic, with many incurring personal expenses to ensure\ncontinuity in education. By implementing this incentive program, we aim to alleviate the financial burden on\neducators. This initiative will allow teachers to focus on their primary role\u2014educating students\u2014without the\nadditional stress of funding classroom supplies out of their own pockets. The Final Rule states: "Government\nservices include, but are not limited to, maintenance or pay-go funded building of infrastructure, including roads;\nmodernization of cybersecurity, including hardware, software, and protection of critical infrastructure; health\nservices; environmental remediation; school or educational services; and the provision of police, fire, and other\npublic safety services.".</t>
  </si>
  <si>
    <t>TPN-235960</t>
  </si>
  <si>
    <t>Pozuelo Wooden Boardwalk</t>
  </si>
  <si>
    <t>With the emergence of the COVID-19 pandemic, many citizens experience confinement in their homes, lacking outdoor spaces to engage in recreational activities that would ensure their health and allow them to enjoy leisure time with their families. In response to this initiative to improve the boardwalk area at Pozuelo bay in the municipality of Guayama has arisen. This project aims to refurbish the existing boardwalk and complete an unfinished area, thus providing a renovated and functional space for citizens to enjoy. In addition to enhancing the area's physical appearance, this initiative aims to offer additional benefits, such as recreational, social, and wellness opportunities for the local community.</t>
  </si>
  <si>
    <t>TPN-238806</t>
  </si>
  <si>
    <t>CSLFRF Municipal Support Administrative Expenses</t>
  </si>
  <si>
    <t>This project covers administrative Expenses and possibly estimated legal expenses necessary to comply with SLFRF- program requirements under ARPA after December 31, 2024. These costs include but are not limited to reporting, audits, record retention, ownership standards, environmental compliance, and civil rights and non discrimination requirements. These activities are essential to ensure proper management and compliance with applicable federal regulations and grant conditions, thus ensuring transparency and accountability in using funds.</t>
  </si>
  <si>
    <t>TPN-243337</t>
  </si>
  <si>
    <t>Mitigation and Preparedness for Natural Disaster</t>
  </si>
  <si>
    <t>The municipality of Guayama has conducted an exhaustive analysis of the areas and populations most vulnerable to natural disasters, concluding that preparation is essential to minimize negative impacts. This project is justified by the urgent need to protect these communities, ensuring they have access to vital supplies before the potential disaster. Given that these populations live in areas that are difficult to access, the early provision and distribution of these resources is critical to ensure their well-being and safety. The implementation of this project not only responds to the imminent threat but also complies with the provisions of the SLFRF program under ARPA, allowing the use of funds to prepare the community for future catastrophic events. Furthermore, this preventive approach reduces the need for more costly and complex post-disaster emergency interventions, aligning with best practices in risk management and disaster mitigation.</t>
  </si>
  <si>
    <t>TPN-243333</t>
  </si>
  <si>
    <t>Property Acquisition for Municipal Services</t>
  </si>
  <si>
    <t>This project funding will facilitate acquiring a strategically located building to enhance the efficiency and effectiveness of health, safety, and disaster management services in Guayama. The current locations of these buildings limit the ability to implement the necessary logistical infrastructure for rapid response. To address this issue, the municipality will acquire a property in an area that allows for the consolidation of a coordinated logistics plan, integrating rapid emergency response forces, including the Municipal Police, Emergency Medical Services, and Disaster Management. Centralizing these services in a single area aims to streamline response times and improve coordination in critical situations and disasters. This integrated approach will enable a more cohesive and efficient response to emergencies, optimizing resource and service utilization for the community. Additionally, the central location will improve public access to essential services, thereby enhancing the overall safety and well-bein</t>
  </si>
  <si>
    <t>TPN-243329</t>
  </si>
  <si>
    <t>Guayama Fishermen's Relief and Recovery Project</t>
  </si>
  <si>
    <t>This project directly addresses the crisis by providing economic support to Guayama fishermen, ensuring they can continue their commercial fishing activities, improve their working conditions, and promote sustainable fishing. By enhancing the economic conditions of the fishing sector, the municipality invests in the community's future and ensures the continuity of this industry for the local economy. Additionally, the project aims to alleviate the financial burden on fishermen, who have borne substantial economic losses during the pandemic. As stated by the Treasury, "The interim final rule provided significant flexibility for recipients to determine which households, populations, communities, or small businesses have been impacted and/or disproportionately impacted by the pandemic and to identify appropriate responses."</t>
  </si>
  <si>
    <t>TPN-243311</t>
  </si>
  <si>
    <t>Economic Ass.to Households</t>
  </si>
  <si>
    <t>The assistance provided under this project is based on the guidelines of the Coronavirus State and Local Fiscal Recovery Funds (SLFRF), which allow local governments to use funds to respond to the negative economic impacts of the pandemic. According to the Final Rule, the provision of goods and services must be reasonably proportional to the negative economic impact they seek to address. Therefore, this project is designed to ensure that the support given is appropriate to the specific circumstances of each affected household, following the guidance on assistance previously provided by the federal government in response to the COVID-19 crisis. In line with this regulation, the assistance will not exceed the identified needs of the beneficiaries, ensuring the effective and equitable use of resources.</t>
  </si>
  <si>
    <t>TPN-247208</t>
  </si>
  <si>
    <t>Tourism Office Relocalization &amp; Rehavilitaion</t>
  </si>
  <si>
    <t>The approach taken by the Municipality of Guayama to rehabilitate and enhance \u201cHacienda Molino Vives\u201d directly aligns with the objectives of Category 2 under the SLFRF, which focuses on supporting the tourism and hospitality sectors, significantly affected by COVID-19 closures. The relocation of the Tourism Office and the subsequent development of this historic site will foster economic recovery by revitalizing an area of high tourism potential, encouraging a rebound in the local economy. This initiative will stimulate the tourism, gastronomy, and hospitality industries by attracting more visitors to the area, thus benefiting local businesses and creating jobs. Moreover, enhancing outdoor spaces at Hacienda Molino Vives promotes healthier living environments and outdoor recreation, supporting the well-being of residents and visitors in disproportionately affected communities. These improvements will also contribute to mitigating the spread of COVID-19 by encouraging outdoor socialization and recreation in a safe, open-air setting. This project is a key component of Guayama\u2019s strategy to ensure an equitable and robust recovery from the pandemic, particularly in the tourism sector, which plays a vital role in the local economy.</t>
  </si>
  <si>
    <t>TPN-251639</t>
  </si>
  <si>
    <t>Supporting Municipal Employees</t>
  </si>
  <si>
    <t>According to the Final Rule of the SLFRF program, state and local governments are authorized to use funds to "respond to workers performing essential work during the COVID-19 public health emergency by providing premium pay to eligible workers" (Final Rule, p. 5). The Municipality of Guayama has determined that incentive payments of $1,000 per eligible worker are a reasonable and proportionate response to the critical services provided by its municipal employees during the pandemic. \n\nThis initiative acknowledges the indispensable role of these employees in maintaining essential operations. It aligns with the flexibility granted under the Final Rule to provide retention incentives and acknowledge the efforts of frontline and essential workers. By implementing this measure, the Municipality of Guayama not only supports its workforce but also strengthens its operational capacity to meet ongoing and future public service demands.</t>
  </si>
  <si>
    <t>TPN-255130</t>
  </si>
  <si>
    <t>COMMUNITY CENTER INFRASTRUCTURE AND REPAIR</t>
  </si>
  <si>
    <t>This project focuses on executing critical repairs and upgrades to community centers in Guayama that experienced significant deterioration during the COVID-19 pandemic. The primary goal is to restore these facilities, ensuring they provide a safe, functional, and modernized environment to meet the current and future needs of the community.\n\nDuring the pandemic, many of these municipally-owned centers became partially unusable, leading to substantial infrastructure decay. These repairs are essential to ensure safety, functionality, and accessibility for residents. Under the American Rescue Plan Act (ARPA), investments in public spaces are an eligible use of funds when promoting health and safety in disproportionately impacted areas. By revitalizing these centers, this project aligns with ARPA's goal of fostering equitable recovery and addressing community needs.</t>
  </si>
  <si>
    <t>TPN-255063</t>
  </si>
  <si>
    <t>Special Care Personnel for Individuals in Need</t>
  </si>
  <si>
    <t>The Municipality of Guayama will implement an in-home care assistance program to address health, hygiene, and basic care disparities exacerbated by the COVID-19 pandemic. This initiative targets individuals facing significant barriers to accessing essential services, including healthcare, nutrition, and personal care, as well as those requiring caregiving support. Services will include assistance with minor cleaning, meal preparation, hygiene activities, and general oversight to promote well-being.                                                                                                                                                                                                                                                                                                                                                                                     Under the Final Rule, projects addressing public health risks and promoting well-being are eligible uses of SLFRF funds. This program aligns with those criteria by addressing critical health and hygiene needs of underserved populations, many of whom face increased vulnerabilities due to the pandemic. It directly mitigates public health risks by maintaining sanitary living conditions, ensuring proper nutrition, and supporting individuals unable to meet these needs independently.</t>
  </si>
  <si>
    <t>TPN-255042</t>
  </si>
  <si>
    <t>SMALL AND MEDIUM BUSSINES RESILIENCE ASSISTANCES</t>
  </si>
  <si>
    <t>The Municipality of Guayama seeks to support the sustainability and continuity of local small and medium-sized businesses through financial assistance to cover essential operational costs. This initiative targets businesses that faced significant negative impacts due to the COVID-19 pandemic.\n\nUnder the Final Rule of the SLFRF, ARPA funds may be allocated to assist businesses that experienced economic hardship during the pandemic, particularly those in low-income or economically vulnerable communities or with limited access to credit. This project addresses a critical need in Guayama, where many small businesses serve as vital income sources for both owners and employees, ensuring economic stability and recovery.</t>
  </si>
  <si>
    <t>TPN-060463</t>
  </si>
  <si>
    <t>Municipal Roadway Resurfacing</t>
  </si>
  <si>
    <t>Guayama's municipal road system has deteriorated due to continued use. Furthermore, COVID-19 pandemic exacerbated this situation even more. As a result, the municipality had to redirect funds for the treatment, health and safety of citizens to combat the negative effects of the pandemic, leaving the municipality without the funds to carry out significant repairs to the municipal road system.</t>
  </si>
  <si>
    <t>TPN-062870</t>
  </si>
  <si>
    <t>Air Purifiers for Disproportionately Impacted Communities</t>
  </si>
  <si>
    <t>Air improvement quality is a key component of environmental control practice for patients that suffers allergic respiratory disease. Studies support multiple interventions, including air filtration, as methods to improve outcomes in the treatment of allergic respiratory diseases. As per the suggestion of the Environmental Protection Agency, when used properly, air purifiers can help reduce the airborne contaminants including viruses in a home or confined space. The municipality of Guayama has identified several communities that were identified as disproportionately impacted during the COVID-19 pandemic. The Final Rule establishes that low-income and socially vulnerable communities have seen the most severe impacts during the pandemic. To reduce the diseases, viruses, and allergies of those impacted communities the municipality of Guayama has establish the initiative to deliver air purifiers to the communities that suffer most of the COVID-19 pandemic.</t>
  </si>
  <si>
    <t>TPN-063088</t>
  </si>
  <si>
    <t>CSLFRF Projects Administrative Expenses</t>
  </si>
  <si>
    <t>For the proper management of the Coronavirus State &amp; Local Fiscal Recovery Funds under the American Rescue Plan Act, the Municipality of Guayama will use this category expense to include but not limited to, the costs of consultants to support effective  management and oversight, including  consultation for ensuring compliance with legal, regulatory, and other requirements and regulations established in the program guidelines by the Department of Treasury.</t>
  </si>
  <si>
    <t>TPN-064055</t>
  </si>
  <si>
    <t>Completion of Soccer Stadium</t>
  </si>
  <si>
    <t>The municipality of Guayama has identified to completion of the Soccer Park project from the Revenue Replacement allocation. The city has identified the need to provide an open space area for the recreation and leisure of its citizens: in this way, the municipality urges its citizens to lead active lifestyles for better health to cope with the pandemic. Furthermore, the Soccer Park is added to the list of sports assets within the Guayama Regional Sports Center to attract athletes who practice the soccer sport and the youth of Guayama will have the opportunity to explore this growing sport in Puerto Rico.</t>
  </si>
  <si>
    <t>TPN-064216</t>
  </si>
  <si>
    <t>Municipal Technology Systems</t>
  </si>
  <si>
    <t>The municipality of Guayama will carry out an Information Technology Modernization Project for the operation and general integration of the dependencies of the municipality. The municipality will procure new tools and equipment to improve productivity, and take a more strategic and comprehensive approach to cybersecurity.</t>
  </si>
  <si>
    <t>TPN-030458</t>
  </si>
  <si>
    <t>Premium Pay Municipality of Guayama Employees</t>
  </si>
  <si>
    <t>Provide COVID-19 premium pay to eligible workers of the Municipality of Guayama performing essential services during the public health emergency. The compensation is for those eligible workers who worked on-site, within the determined period, during the emergency decreed by the President of the United States due to the COVID-19 Pandemic and its variants, through the use of funds from the Coronavirus State and Local Fiscal Recovery Funds derived from the American Rescue Plan Act (ARPA).</t>
  </si>
  <si>
    <t>TPN-115623</t>
  </si>
  <si>
    <t>Technical Assistance Administrative Service</t>
  </si>
  <si>
    <t>The Municipality engaged an independent consulting firm to support in their efforts to develop and implement the U.S. Department of the Treasury Coronavirus State and Local Fiscal Recovery Fund (CSLFRF).  The main purpose of the engagement is to manage, oversight and coordinate the fiscal, institutional and management activities in response to the COVID-19 pandemic.  The independent consultants will be performing activities jointly with the Municipality for planning and allocation of resources, compliance, review of duplication of benefit, monitoring, and reporting of CSLFRF.</t>
  </si>
  <si>
    <t>TPN-141134</t>
  </si>
  <si>
    <t>Extend, Repairs and Improvements of Storm Sewer System at Parkville</t>
  </si>
  <si>
    <t>The project consists of extend, improve, and repair an existing 60\u201d-inch diameter Reinforced Concrete Pipe (RCP) that has collapsed in the vicinity of San Francisco Javier Condominium area and the installation of a new storm sewer to handle runoff behind some residential area between McKinley and Parkville Streets.\xa0 The improvements to be made will allow the existing storm sewer system to function properly avoiding flooding obstruction that could endanger the lives and property of residents.</t>
  </si>
  <si>
    <t>TPN-141192</t>
  </si>
  <si>
    <t>Adapted Summer Camp 2023</t>
  </si>
  <si>
    <t>The Autonomous Municipality of Guaynabo has designed an Adapted Summer Camp for boys and girls with functional diversity and special needs between the ages of 4 to 14 years, primarily for those that lost instructional time (lost access to in person instruction for a significant period) and provide assistance to families disproportionately affected by COVID-19.</t>
  </si>
  <si>
    <t>TPN-141171</t>
  </si>
  <si>
    <t>Construction of a New Pump Station and Improvements to the Urb. Villa Mercedes S</t>
  </si>
  <si>
    <t>The Municipality of Guaynabo will use CSLFRF for the  construction of a small pump station and improvements to the Urb. Villa Mercedes Sanitary Sewer System.  The objective of this project is to guarantee the health and quality of life for the residents of this area by providing them with a permanent connection to the sanitary sewer system of Urb. Villa Mercedes.  The proposed works are: (1) Construction of a New Pump Station at the end of Street No. 4; (2) Installation of a Sanitary Force Line on Street No. 4 and connect to the existing sanitary manhole at the intersection of Street No.4 and No. 2; ( 3) Deposit asphalt in the areas that were impacted by the construction and improvements to the sanitary sewer system; and (4) Relocation a sanitary sewer pipes that runs through the bridge of Limones Creek.</t>
  </si>
  <si>
    <t>TPN-141152</t>
  </si>
  <si>
    <t>Studies, Design, and Improvements of the Existing Storm Sewer System in Tintillo</t>
  </si>
  <si>
    <t>The Municipality of Guaynabo will carry out project design plans, related studies for the improvements of the existing storm sewers pipes of the Tintillo Gardens Neighborhood.   Given the uncertainty of the conditions of the existing stormwater system, it is necessary to carry out several studies of the existing pipeline to confirm the connection points between pipelines, their conditions, as well as verify how this system connects to the existing stream. The existing storm sewer system near Fort Buchanan will also be verified to evaluate its actual conditions.  The Municipality will carry out the following steps under these activities: studies, engineering services and constructionand improvements of storm sewer pipes.</t>
  </si>
  <si>
    <t>TPN-141124</t>
  </si>
  <si>
    <t>Construction of a New Storm Sewer System for the Vietnam Neighborhood</t>
  </si>
  <si>
    <t>The Municipality of Guaynabo proposes the construction of a new storm sewer system in Vietnam Neighborhood of the Municipality.  With this project, the Municipality is expecting to provide a functional stormwater system to prevent flooding and disasters. About 200 low-income families will benefit from this project. This new system will connect to the existing stormwater system near the neighborhood and will help with the improvement of the resident\u2019s health, avoiding the accumulation of stormwater that promotes plagues and diseases in the area.  The project consists of the construction of a new storm sewer system in the areas of the Vietnam a neighborhood located at the northside of the municipality, the streets in which it will be built are Las Palmas Street, N, A, B, C, D, M, X, L, S and G Streets in which there is no existing or functional storm sewer system. This system will serve to prevent future floods and disasters that may affect the life and property of the residents of the sector.</t>
  </si>
  <si>
    <t>TPN-141120</t>
  </si>
  <si>
    <t>Emergency Radio System</t>
  </si>
  <si>
    <t>The  Municipality will use CSLFRFto acquire the system of telecommunications services ensuring that the agencies that provide first response services (emergency management, law, and order) can provide better quality of service in disaster and emergency situations, among others.  Through this activity, the Municipality can respond and provide services in a much more efficient and effective way, at the same time, ensuring a platform for consistent interoperability in times of emergencies and crisis.</t>
  </si>
  <si>
    <t>TPN-141107</t>
  </si>
  <si>
    <t>Stormwater System Improvements - Urb. Ponce de Le\xf3n</t>
  </si>
  <si>
    <t>The Municipality of Guaynabo (the Municipality) proposes the repair and rehabilitation of stormwater pipes in the Urbanizaci\xf3n Ponce de Leon.  This community is located in Bo. Frailes in Guaynabo, P.R. The project consists of repairs to a section of the existing pluvial pipeline, this is a 60\u201d diameter concrete pipeline that runs along 25th street of the residential area between streets number 23 and 27. This main pipeline is responsible for collecting runoff from various of the surrounding streets.</t>
  </si>
  <si>
    <t>TPN-169051</t>
  </si>
  <si>
    <t>The Surveillance and Community Safety Program (the \u201cProgram\u201d) will be crime-fighting strategy built on improved communication and collaboration between the municipal police officers and Guaynabo community residents. The program will address several security issues that lead to the commission of violent crimes using firearms, like domestic violence, homicides, rapes, robbery, assault, and battery, breaking and entering, illegal appropriation; sometimes caused because of lack of illumination on the streets, junk cars left on the streets, underground dumps, abandoned buildings or houses, among others; these are factors that may contribute to the recurrence of criminal activities.\nThe Municipality of Guaynabo Police Force (the \u201cMunicipality Police\u201d) have the responsibility to protect the lives and property of their residents, ensure their safety and public order. In addition, to prevent criminal acts and pursue suspects of crimes committed in their presence and/or those reported. Accordingly, the Increase of police presence in Guaynabo, with the intention of providing a direct service to the communities is vital to address the increase of crime violence based on the relevant issues to the citizens and the problems that security risks represent to the communities.</t>
  </si>
  <si>
    <t>TPN-169049</t>
  </si>
  <si>
    <t>The COVID 19 Pandemic has impacted the Municipality\u2019s ability to effectively provide services to citizens due to the reduction of workers staff level.  Thus, the Municipality of Guaynabo will use funds from the CLFRF to defray the costs associated with the rehiring of municipal staff.  Specifically, the Municipality will pay the payroll, and benefits for the recruitments of Municipal employees appointed from March 4, 2021 onwards. Eligible expenses will be taken into consideration from March 16, 2021 until December 31, 2026.\n\n To determine the number of eligible rehires, the Municipality will use as basis the second option provided in the Final Rule of the Treasury which allows hiring above the pre-pandemic baseline, as well as flexibility on roles for hire.  Under this Program the Municipality will be re-hiring up to 263 full-time employees (FTE). \n\nThis project aims to help the Municipality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079459</t>
  </si>
  <si>
    <t>PUBLIC SECTOR SALARIES</t>
  </si>
  <si>
    <t>REVENUE REPLANCEMENT FUND ARE ALLOCATED TO GENERAL GOVERNMENTAL SERVICE PROVIDED BY OUR JURISDICTION BUT NOT LIMITED TO MAINTENANCE AND REPAIR TO MUNICIPALITY FACILITIES, FINANCIAL SUPPORT FOR EMPLOYEES REPAIR AND REPLACEMENT TO  PROVIDE FOR THE MITIGATION AND MEDIATION OF THE NEGATIVE IMPACTS OF THE COVID 19  PUBLIC HEALTH EMERGENCY.</t>
  </si>
  <si>
    <t>TPN-029961</t>
  </si>
  <si>
    <t>Premium Pay to Municipality'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period from May 4, 2020 to July 31, 2020 up to 7 eligible hours per day; and\n3.\tPayment will be based at $8 by eligible hours up to a cap of $3,000 per employee.</t>
  </si>
  <si>
    <t>TPN-180962</t>
  </si>
  <si>
    <t>Montegut Levee</t>
  </si>
  <si>
    <t>Due to the severity of Hurricane Ida the Montegut Levee has to be rebuilt and also built to a higher level to prevent the same damage being done in future natural disasters</t>
  </si>
  <si>
    <t>TPN-180959</t>
  </si>
  <si>
    <t>HPD Crime Cameras</t>
  </si>
  <si>
    <t>Purchase of cameras for our City Police Department to monitor high crime areas to prevent, detect, investigate crimes.</t>
  </si>
  <si>
    <t>TPN-180958</t>
  </si>
  <si>
    <t>FLOCK Cameras - TPSO</t>
  </si>
  <si>
    <t>Enables our Police Department to participate in the FLOCK Cameras with our Sherrif's office to help prevent, investigate and deter crimes</t>
  </si>
  <si>
    <t>TPN-190233</t>
  </si>
  <si>
    <t>Demolition Programs</t>
  </si>
  <si>
    <t>Working on a demolition of blighted and abandoned buildings all throughout the Parish.  This is going through our Nuisance Abatement department and following all local and state requirements for condemnations and demolitions</t>
  </si>
  <si>
    <t>TPN-235088</t>
  </si>
  <si>
    <t>Reach K Levee</t>
  </si>
  <si>
    <t>TPN-247647</t>
  </si>
  <si>
    <t>They were provided to various departments to ensure their\nservices were still being provided to the public, some\nvehicles were purchased as well as add to some capital\nprojects to increase the quality of life programs throughout\nthe Parish.</t>
  </si>
  <si>
    <t>TPN-255282</t>
  </si>
  <si>
    <t>Crisis Center</t>
  </si>
  <si>
    <t>To construct a Crisis Center along with START corporation to provide both mental health concerns and substance abuse  concerns to our citizens</t>
  </si>
  <si>
    <t>TPN-255107</t>
  </si>
  <si>
    <t>Civic Center</t>
  </si>
  <si>
    <t>Replace Bleachers at the Civic Center to aid in being able to hold additional events to increase tourism to the Parish</t>
  </si>
  <si>
    <t>TPN-255100</t>
  </si>
  <si>
    <t>FireTruck</t>
  </si>
  <si>
    <t>Purchase of a new Pumper Fire Apparatus for better response time to emergencies</t>
  </si>
  <si>
    <t>TPN-071282</t>
  </si>
  <si>
    <t>Storm Control</t>
  </si>
  <si>
    <t>This will be various projects related to storm water</t>
  </si>
  <si>
    <t>TPN-071279</t>
  </si>
  <si>
    <t>HVAC System - Dumas</t>
  </si>
  <si>
    <t>To update HVAC System at Dumas Auditorium</t>
  </si>
  <si>
    <t>TPN-071259</t>
  </si>
  <si>
    <t>HVAC System - Municipal</t>
  </si>
  <si>
    <t>Update HVAC System at Municipal Auditorium</t>
  </si>
  <si>
    <t>TPN-071266</t>
  </si>
  <si>
    <t>HVAC System - City Court</t>
  </si>
  <si>
    <t>Update HVAC system at City Court</t>
  </si>
  <si>
    <t>TPN-071250</t>
  </si>
  <si>
    <t>HVAC Systems - Courthouse</t>
  </si>
  <si>
    <t>Update the HVAC system at the Courthouse</t>
  </si>
  <si>
    <t>TPN-039233</t>
  </si>
  <si>
    <t>Component Units</t>
  </si>
  <si>
    <t>This is awards to some of our component units for the negative economic impacts they have suffered because of COVID-19</t>
  </si>
  <si>
    <t>TPN-039232</t>
  </si>
  <si>
    <t>Warehouse Building</t>
  </si>
  <si>
    <t>The warehouse building that stores all PPE for COVID-19 needs to be expanded</t>
  </si>
  <si>
    <t>TPN-039231</t>
  </si>
  <si>
    <t>Juvenile Detention Equipment</t>
  </si>
  <si>
    <t>Purchase equipment to screen juveniles as they are entered into the Detention Facility</t>
  </si>
  <si>
    <t>TPN-039230</t>
  </si>
  <si>
    <t>HVAC Systems Govt Towers</t>
  </si>
  <si>
    <t>New HVAC systems installed in various government buildings to help with the circulation of air and prevent COVID-19</t>
  </si>
  <si>
    <t>TPN-039229</t>
  </si>
  <si>
    <t>COVID related expenses</t>
  </si>
  <si>
    <t>Various supplies, sanitation stations and of buildings, security guards to screen individual entering public facilities to help prevent and mitigate COVID-19</t>
  </si>
  <si>
    <t>TPN-039228</t>
  </si>
  <si>
    <t>Elliot Jones</t>
  </si>
  <si>
    <t>Large Project for the drainage of storm water at Elliot Jones; This funding is only a portion of the total budget</t>
  </si>
  <si>
    <t>TPN-039227</t>
  </si>
  <si>
    <t>Gouaux Ave Pump Station</t>
  </si>
  <si>
    <t>Direct stormwater at Gouaux Ave</t>
  </si>
  <si>
    <t>TPN-039226</t>
  </si>
  <si>
    <t>Lower Montegut Drainage</t>
  </si>
  <si>
    <t>Stormwater drainage in Lower Montegut</t>
  </si>
  <si>
    <t>TPN-039225</t>
  </si>
  <si>
    <t>Little Bayou Black Pump Station</t>
  </si>
  <si>
    <t>Direct storm water at Little Bayou Black</t>
  </si>
  <si>
    <t>TPN-039224</t>
  </si>
  <si>
    <t>Bayou LaCarpe Pump Station</t>
  </si>
  <si>
    <t>Improve stormwater drainage at Bayou LaCarpe</t>
  </si>
  <si>
    <t>TPN-039223</t>
  </si>
  <si>
    <t>Rehiring Local Government Staff</t>
  </si>
  <si>
    <t>There are several positions that we had to cut from the budget because of the funding impact.  This is adding the positions back to the budget.  We have not hired anyone in these positions during 2021.</t>
  </si>
  <si>
    <t>TPN-039222</t>
  </si>
  <si>
    <t>Hwy 56 (Petit Caillou) Landing</t>
  </si>
  <si>
    <t>This is to promote the tourism of the fishing industry in Terrebonne Parish Consolidated Government by refurbishing landing at Bayou Petit Caillou</t>
  </si>
  <si>
    <t>TPN-039221</t>
  </si>
  <si>
    <t>LePetit Theatre</t>
  </si>
  <si>
    <t>The Le Petit Theatre in historical downtown Houma to attract tourism to the downtown area.</t>
  </si>
  <si>
    <t>TPN-039220</t>
  </si>
  <si>
    <t>Boardwalk Improvements</t>
  </si>
  <si>
    <t>This is to improve the boardwalk adjacent to the Bayou Terrebonne to attract tourists.</t>
  </si>
  <si>
    <t>TPN-039219</t>
  </si>
  <si>
    <t>Village East Community Center</t>
  </si>
  <si>
    <t>This will provide for the construction of a community center in a disproportionately impacted community to promote improved health and safety outcomes.  This facility will offer various public health programs, counseling and legal aid, and community outreach programs</t>
  </si>
  <si>
    <t>TPN-039218</t>
  </si>
  <si>
    <t>Afterschool programs</t>
  </si>
  <si>
    <t>This project creates an after school programs for children in elementary school to get help with tutoring, cial skills, etc.</t>
  </si>
  <si>
    <t>TPN-039217</t>
  </si>
  <si>
    <t>Parkwood Subdivision Affordable Housing</t>
  </si>
  <si>
    <t>This will help develop Affordable Housing (both rental and first time home buyer assistance) in a subdivision that is being developed for this purpose</t>
  </si>
  <si>
    <t>TPN-039216</t>
  </si>
  <si>
    <t>This will allow for grants to eligible nonprofits that have had a negative economic impact because of COVID</t>
  </si>
  <si>
    <t>TPN-039215</t>
  </si>
  <si>
    <t>This will provide grants to small businesses that have had a loss in revenue because of COVID-19.</t>
  </si>
  <si>
    <t>TPN-106949</t>
  </si>
  <si>
    <t>Single Audit Fees</t>
  </si>
  <si>
    <t>This is to account for the single audit fees charged during audit of the program</t>
  </si>
  <si>
    <t>TPN-175908</t>
  </si>
  <si>
    <t>The city hall is the main building for citizens to request municipal public services. The ventilation system HVAC units of the building are not working properly and according to the technicians\u2019 report the chillers are beyond repair and must be replaced. The project consist in the replacement of the chillers and the installation of temporary units for the continuity of public services. This new HVAC system will improve the indoor air quality and help reduce the spread of the COVID-19.</t>
  </si>
  <si>
    <t>TPN-175828</t>
  </si>
  <si>
    <t>Recreational Park: Parque de La Paz"</t>
  </si>
  <si>
    <t>The municipality proposes to develop a multi-use plaza-type area with the aim of promoting healthy recreation, outdoor socio-cultural activities, and economic development. This square will have a covered area that will allow the development of cultural exhibitions, the sale of local crafts of small businesses, in addition to the development of health fairs. This open space promotes the socioeconomic activity, while help to reduce the spread of COVID-19.</t>
  </si>
  <si>
    <t>TPN-175827</t>
  </si>
  <si>
    <t>Construction of a new municipal emergency management</t>
  </si>
  <si>
    <t>The municipal emergency management operation center is not adequate for responding to emergencies. The actual condition of the building requires improvements, and the facilities are in a zone vulnerable to flooding. For this reason, the municipality will relocate the emergency management operation center to a new resilient facility with the appropriate conditions to respond to the COVID-19 and future emergencies. The new facility will also rehabilitate a vacant building.</t>
  </si>
  <si>
    <t>TPN-175758</t>
  </si>
  <si>
    <t>Rehabilitation project "La Casona Salvador Abreu"</t>
  </si>
  <si>
    <t>"La Casona Salvador Abreu" is an iconic tropical architecture building located at the core of the Humacao urban centre. This historic building shows substantial signs of deterioration that set the integrity of the structure at risk, as well as the health, safety and well-being of the people who are near or inside of it. The main objective of this project is the rehabilitation of the building to be used for the cultural development of the community, workshops, seminars and as an electronic library in one of its areas.</t>
  </si>
  <si>
    <t>TPN-175754</t>
  </si>
  <si>
    <t>Stormwater and road infrastructure improvements "El Cabrito" sector</t>
  </si>
  <si>
    <t>The inadequate flow of stormwater runoff on the road PR-909 at the \u201cEl Cabrito\u201d sector in the Mariana ward of Humacao, has caused severe damage to the road infrastructure. This route is considered an alternate main route in case of an emergency in the Mariana, Tejas and Candelero Abajo wards, in addition to providing direct access to the new municipal emergency management center. Given this, the municipality is undertaking improvements to ensure proper stormwater runoff and to guarantee access to the communities that reside there. These improvements include the construction of gutters, safety walls, geometric works, asphalt, and signage, among other measures.</t>
  </si>
  <si>
    <t>TPN-175734</t>
  </si>
  <si>
    <t>Water cistern acquisition and installation</t>
  </si>
  <si>
    <t>A crucial element for the eradication of COVID-19 is access to potable water. Several communities in Humacao consistently face challenges in accessing water service. This is attributed to factors such as decaying infrastructure, insufficient capacity, irregular electricity supply, and compromised water pump stations, which particularly affect the distribution of potable water to communities located predominantly in rural areas. To address this issue, the municipality has decided to purchase and install potable water cisterns to qualified households, aiming to enhance sanitation and health conditions in communities and restrain the proliferation of COVID-19.</t>
  </si>
  <si>
    <t>TPN-223476</t>
  </si>
  <si>
    <t>Collection Domestic Solid Waste</t>
  </si>
  <si>
    <t>Contract to provide the collection of domestic solid waste in the jurisdiction of Humacao.</t>
  </si>
  <si>
    <t>TPN-227024</t>
  </si>
  <si>
    <t>Mariana</t>
  </si>
  <si>
    <t>the municipality is undertaking improvements to ensure proper stormwater runoff and to guarantee access to the communities that reside there These improvements include the construction of gutters, safety walls, geometric works, asphalt, and signage, among other measures</t>
  </si>
  <si>
    <t>TPN-226803</t>
  </si>
  <si>
    <t>InfraHumacao(Revenue Loss)Bo.Tejas</t>
  </si>
  <si>
    <t>TPN-226777</t>
  </si>
  <si>
    <t>Payroll Humacao</t>
  </si>
  <si>
    <t>Provision of government services (payroll) as a result of the reduction in revenues due to COVID 19</t>
  </si>
  <si>
    <t>TPN-257948</t>
  </si>
  <si>
    <t>The Surveillance and Community Safety Program enhances public safety in Humacao through increased police presence, electronic surveillance, and community collaboration, addressing violent crime and security risks. Funds cover salaries, surveillance, and specialized policing units</t>
  </si>
  <si>
    <t>TPN-257947</t>
  </si>
  <si>
    <t>Municipal Staff Rehiring</t>
  </si>
  <si>
    <t>This project aims to help the municipality reach a payroll similar to the one it had before the pandemic and therefore to restore the number of jobs it contributed to the local economy before the pandemic adversely affected the economy.</t>
  </si>
  <si>
    <t>TPN-258057</t>
  </si>
  <si>
    <t>Public Nuisance Abatement</t>
  </si>
  <si>
    <t>The Municipality of Humacao will conduct a Public Nuisance Abatement and Demolition of the Antiguo Edificio Macelo, addressing safety risks through Blight Removal and Site Clearance. This Unsafe Structure Demolition ensures proper Remediation and Debris Removal for community safety.</t>
  </si>
  <si>
    <t>TPN-078826</t>
  </si>
  <si>
    <t>The Municipality has hired a consulting firm to assist the municipal government in the allocation, use and compliance with the federal regulations regarding ARPA funds.</t>
  </si>
  <si>
    <t>TPN-024071</t>
  </si>
  <si>
    <t>Premium Pay Humacao</t>
  </si>
  <si>
    <t>To authorize and establish a Disbursement of support as Premium Pay for eligible employees and functionaries of Municipality of Humacao how\u2019s has been working in person during the period determined by the COVID-19 pandemic emergency decreed by the Government of Puerto Rico.</t>
  </si>
  <si>
    <t>TPN-154456</t>
  </si>
  <si>
    <t>Water Trucks Adquisitions</t>
  </si>
  <si>
    <t>To acquire water trucks vehicles to support water distribution to all communities of the Municipality of Isabela.</t>
  </si>
  <si>
    <t>TPN-154436</t>
  </si>
  <si>
    <t>Tank Distribution Program</t>
  </si>
  <si>
    <t>To provide water tanks to the households who don't have access to a direct water supply distribution.</t>
  </si>
  <si>
    <t>TPN-087634</t>
  </si>
  <si>
    <t>Elderly (Care Givers) &amp; Administrative Needs Assistance Program</t>
  </si>
  <si>
    <t>To support and help elderly people with mental and physical services because of the inability to go outside because of the COVID19.</t>
  </si>
  <si>
    <t>TPN-087631</t>
  </si>
  <si>
    <t>Small Business Economic Assistancece</t>
  </si>
  <si>
    <t>To provide support for small business that suffer negative economic impact due to the COVID-19 emergency.</t>
  </si>
  <si>
    <t>TPN-087627</t>
  </si>
  <si>
    <t>Support to the tourism, travel and hospitality industries</t>
  </si>
  <si>
    <t>To help the impacted industries of tourism, travel and hospitality back to normal operations during the COVID-19 emergency.</t>
  </si>
  <si>
    <t>TPN-087625</t>
  </si>
  <si>
    <t>Revenue Loss Program</t>
  </si>
  <si>
    <t>To continue providing governmental services for programs and governmental services that were impacted by the loss of revenue due to the COVID-19.</t>
  </si>
  <si>
    <t>TPN-087621</t>
  </si>
  <si>
    <t>Contact Tracing Program</t>
  </si>
  <si>
    <t>To continue with the contact tracing program due to all incoming variants that we are experienced.</t>
  </si>
  <si>
    <t>TPN-100225</t>
  </si>
  <si>
    <t>MENTAL HEALTH SERVICES PROGRAM</t>
  </si>
  <si>
    <t>TO IMPLEMENT A MENTAL HEALTH PROGRAM TO HELP CITIZENS AFFECTED BY THE LOCKDOWN  AND NEGATIVE ECONOMIC IMPACT DUE TO COVID-19.</t>
  </si>
  <si>
    <t>TPN-100223</t>
  </si>
  <si>
    <t>PUBLIC EXPENSES COMMUNICATIONS PROGRAM</t>
  </si>
  <si>
    <t>TO ESTABLISH THE COMMUNICATION PROGRAM TO ALL THE MUNICIPALITY OF ISABELA AND AWARENESS OF THE COVID-19, PREVENTION AND MITIGATION.</t>
  </si>
  <si>
    <t>TPN-100210</t>
  </si>
  <si>
    <t>TO PROVIDE TECHNICAL ASISTANCE IN THE AMERICAN RESCUE PLAN ACT FUNDS.</t>
  </si>
  <si>
    <t>TPN-013919</t>
  </si>
  <si>
    <t>Funeral and Other Support Program</t>
  </si>
  <si>
    <t>To provide aid to impacted households due to burial expenses of COVID-19 certified deaths.</t>
  </si>
  <si>
    <t>TPN-013905</t>
  </si>
  <si>
    <t>Aid to Households Program</t>
  </si>
  <si>
    <t>To provide aid to impacted households due to negative economic impact of COVID-19</t>
  </si>
  <si>
    <t>TPN-013843</t>
  </si>
  <si>
    <t>To provide aid to impacted non profit organizations due to negative economic impact of COVID-19</t>
  </si>
  <si>
    <t>TPN-013840</t>
  </si>
  <si>
    <t>Aid to impacted industries</t>
  </si>
  <si>
    <t>To provide aid to impacted industries due to negative economic impact of COVID-19</t>
  </si>
  <si>
    <t>TPN-013837</t>
  </si>
  <si>
    <t>Testing Sites Program</t>
  </si>
  <si>
    <t>To support Testing Sites Programs</t>
  </si>
  <si>
    <t>TPN-013830</t>
  </si>
  <si>
    <t>Vaccination Sites Program</t>
  </si>
  <si>
    <t>Support Vaccination Sites Program</t>
  </si>
  <si>
    <t>TPN-013822</t>
  </si>
  <si>
    <t>Disinfection Campaign Program to facilities</t>
  </si>
  <si>
    <t>To provide disinfection and mitigation for COVID-19</t>
  </si>
  <si>
    <t>TPN-013819</t>
  </si>
  <si>
    <t>Back to School COVID-19 Prevention Program</t>
  </si>
  <si>
    <t>Distribution of School Bags with COVID-19 kits</t>
  </si>
  <si>
    <t>TPN-013827</t>
  </si>
  <si>
    <t>Personal Protective Equipment Distribution Program</t>
  </si>
  <si>
    <t>To provide Personal Protective Equipment to General and Despaired Communities</t>
  </si>
  <si>
    <t>TPN-022633</t>
  </si>
  <si>
    <t>To provide Premium Pay incentives for essentials workers that were exposed physically to COVID-19.</t>
  </si>
  <si>
    <t>TPN-151793</t>
  </si>
  <si>
    <t>Family Incentives Covid 19 Victims</t>
  </si>
  <si>
    <t>The purpose of the project is to implement an incentive program for relatives of people who have died from COVID-19 in the city of Juana Diaz. This incentive will help these families to manage the immediate economic impacts generated by the death of their family member, especially in those where the deceased family member contributed in some way to the livelihood of the household or instead, for the expenses generated because of the illness and death.\nThe Municipality of Juana D\xedaz, through the Operation Life Health Monitors, will meet with the families for an initial interview in which they will identify the following: the role of the deceased person in the family, especially regarding household finances, the magnitude of the economic impact that the death had on his family nucleus, basic necessities such as rent, food, telephone, water and electricity, among others, the possibility of debts for medical expenses (physical or emotional) associated with the crisis that the family lives and verify if someone in the family environment had to stop working (totally or partially) to care for the deceased person or due to emotional repercussions as a result of the death of their family member.\nThe following lines will be approved as aid: 1) for the loss of income due to the death of the citizen (the equivalent of losses for a period of one (1) month), 2) and/or debts accumulated in the home after the death of the citizen, 3) The total assistance requested may be under one of the eligible lines or a combination of both up to a maximum amount of two thousand ($2,000.00) dollars per family.</t>
  </si>
  <si>
    <t>TPN-174771</t>
  </si>
  <si>
    <t>Center of Fine Arts</t>
  </si>
  <si>
    <t>Replacement and installation of lighting in the Center of Fine Arts of the Municipality of Juana D\xedaz.</t>
  </si>
  <si>
    <t>TPN-182967</t>
  </si>
  <si>
    <t>GENERADORES AAA</t>
  </si>
  <si>
    <t>This project consists of the acquisition of electric power generators for the aqueduct pumping stations in the different communities of the Municipality of Juana D\xedaz.</t>
  </si>
  <si>
    <t>TPN-182964</t>
  </si>
  <si>
    <t>GASTOS OPERACIONALES MJD 2023-2024</t>
  </si>
  <si>
    <t>Through this project the Municipality of Juana Diaz will cover the government service costs for the continuance of public services to the Municipality of Juana Diaz citizens.</t>
  </si>
  <si>
    <t>TPN-191101</t>
  </si>
  <si>
    <t>SISTEMA AAA BO COLLORES</t>
  </si>
  <si>
    <t>The Guaraguao Community is not currently connected to the Puerto Rico Aqueduct &amp; Sewage Authority (PRASA) and needs design and construction of this infrastructure. The Project consists of the design and construction of this infrastructure so that the community gets connected to the water pipelines. This Project will be performed from January 2024 through December 2024.</t>
  </si>
  <si>
    <t>TPN-214531</t>
  </si>
  <si>
    <t>PROYECTO PUBLICACIONES Y ANUNCIOS</t>
  </si>
  <si>
    <t>Through the funds assigned to this project, the Municipality will cover the costs of the publications and announcements related to the projects and other activities of the Municipality.</t>
  </si>
  <si>
    <t>TPN-248460</t>
  </si>
  <si>
    <t>Adquisici\xf3n Radio Com. OMME y Polic\xeda</t>
  </si>
  <si>
    <t>This project is an update to the Communications Technology System for the Municipal Police and the Municipal Office for Emergency Management (OMME), with the purpose to offer the Municipality greater resilience to address all emergency cases handled by these offices.</t>
  </si>
  <si>
    <t>TPN-248459</t>
  </si>
  <si>
    <t>Oficina Documentos P\xfablicos</t>
  </si>
  <si>
    <t>The public document archive project consists of the adaptation of an area located in the municipal parking lot, property of the Municipality of Juana D\xedaz. Two partial spaces on two floors of the parking lot are being occupied, with the main purpose of storing public documents, a small reception area and bathrooms. The construction includes building block walls, windows, doors, floor finishes, plastering, paint and lamps for lighting. The scope of work considers electrical utilities, water, sanitary system, storm drain and fire alarm system.</t>
  </si>
  <si>
    <t>TPN-253709</t>
  </si>
  <si>
    <t>REPARACION CASA ALCALDIA</t>
  </si>
  <si>
    <t>This project consists of the rehabilitation of the Juana D\xedaz City Hall building.</t>
  </si>
  <si>
    <t>TPN-253708</t>
  </si>
  <si>
    <t>PROFESSIONAL SERVICE</t>
  </si>
  <si>
    <t>This project is for the design and engineering costs for the reconstruction of sidewalks and ramps in bus stops areas along the Juana Diaz transportation system routes.</t>
  </si>
  <si>
    <t>TPN-253707</t>
  </si>
  <si>
    <t>Repavimentacion Caminos</t>
  </si>
  <si>
    <t>Through this project, the Municipality will cover the costs of resurfacing municipal roads to facilitate access to the Municipality and its sectors.</t>
  </si>
  <si>
    <t>TPN-073064</t>
  </si>
  <si>
    <t>Employees COVID Testing</t>
  </si>
  <si>
    <t>Through this Project, the Municipality of Juana D\xedaz will cover eligible costs related to testing for municipal staff to ensure the continuity of essential service and operations during the COVID-19 pandemic.</t>
  </si>
  <si>
    <t>TPN-073050</t>
  </si>
  <si>
    <t>Protective Measures</t>
  </si>
  <si>
    <t>Through this Project, the Municipality of Juana D\xedaz will cover eligible costs related to mass vaccination activities in the Municipality for ensuring the continuity of COVID-19 preventive and protective measures.</t>
  </si>
  <si>
    <t>TPN-094706</t>
  </si>
  <si>
    <t>Construction of the Integrated Center for Emergency Management and Public Safety</t>
  </si>
  <si>
    <t>The project consists of the construction of the Integrated Center for Emergency Management and Public Safety of Juana D\xedaz. The purpose of this project is to reduce the barrier of accessibility to health and public services, improve the provision of public health, security, and emergency response, while improving the resiliency and quality of life of Juana D\xedaz. The location will improve the health and security of all citizens of Juana D\xedaz, with focus on the low-and very low-income populations and to encourage Municipal operations to be more responsive to the needs of citizens. The facility will house a Police Station, two Refugee areas, an Emergency Operations Center, a Command Center, a Medical Emergency Dispatch Center, and an Epidemiology Logistics Center for the rapid action and coordination of various emergencies.</t>
  </si>
  <si>
    <t>TPN-013921</t>
  </si>
  <si>
    <t>CONSTRUCTION OF THE SANITARY SEWER SYSTEM IN LAGO HORIZONTE COMMUNITY</t>
  </si>
  <si>
    <t>The Project consists of the construction of a sewer system in Lago Horizonte Community in the Municipality of Juana D\xedaz, as a collaborative effort between the Municipality of Juana D\xedaz and The Puerto Rico Aqueducts and Sewers Authority (PRASA). The lack of a sanitary sewerage system in the Project Area results in the problematic discharge of used and sanitary water through public streets and unloading in the rivers Guayo and Inab\xf3n. In 2015, when the Project was first envisioned, PRASA halted its implementation due to the lack of funds in the State Agency.</t>
  </si>
  <si>
    <t>TPN-013893</t>
  </si>
  <si>
    <t>CONTACT TRACING SYSTEM</t>
  </si>
  <si>
    <t>Through this Project, the Municipality of Juana D\xedaz will cover eligible costs related to contact tracing within the Municipality for ensuring the continuity of COVID-19 preventive and protective measures.</t>
  </si>
  <si>
    <t>TPN-013883</t>
  </si>
  <si>
    <t>VACU-CHALLENGE</t>
  </si>
  <si>
    <t>Through this Project, the Municipality of Juana D\xedaz provides an economic incentive to local high school students institutions for the costs associated with its graduations, with the goal of promoting and increasing COVID-19 Vaccination (2 or more doses) among the school community and Juana D\xedaz\u2019s communities. The Project is a collaborative effort between the Municipality and the local high school student institutions. Recognizing that education is a key component in the promotion of the COVID-19 vaccines, senior students of Juana D\xedaz\u2019s high school will be tasked with the identification of unvaccinated of partially vaccinated citizens and the promotion of vaccination. The Municipality of Juana D\xedaz will in turn organize and promote community vaccination efforts. The institution with the most vaccinated persons will receive the biggest incentive to be used for their graduation costs.</t>
  </si>
  <si>
    <t>TPN-013880</t>
  </si>
  <si>
    <t>VACCINATION INCENTIVES</t>
  </si>
  <si>
    <t>Through this Project, the Municipality of Juana D\xedaz provides an economic incentive to local residents, with the goal of promoting and increasing COVID-19 Vaccination (2 or more doses) among Juana D\xedaz\u2019s communities.</t>
  </si>
  <si>
    <t>TPN-013877</t>
  </si>
  <si>
    <t>Through the Project Administration Costs, the Municipality of Juana D\xedaz will cover eligible administrative costs related to ensuring the continuity of essential service and operations during the COVID-19 pandemic. Costs under this category are not associated to a particular project, but rather general activities such as COVID-19 preventive measures and testing for municipal staff.</t>
  </si>
  <si>
    <t>TPN-013873</t>
  </si>
  <si>
    <t>Through the PREMIUM PAY Project, the Municipality of Juana D\xedaz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Juana D\xedaz. An additional Premium Pay was pay in June 2022.</t>
  </si>
  <si>
    <t>TPN-153732</t>
  </si>
  <si>
    <t>Court Trustee Salaries</t>
  </si>
  <si>
    <t>to cover salaries of $500,000 annually</t>
  </si>
  <si>
    <t>TPN-153731</t>
  </si>
  <si>
    <t>Health Department Salaries</t>
  </si>
  <si>
    <t>to cover salaries of $2.0-$2.5M annually</t>
  </si>
  <si>
    <t>TPN-153730</t>
  </si>
  <si>
    <t>Sales tax Fund - Public Safety Salaries</t>
  </si>
  <si>
    <t>to cover salaries of $5.0M annually</t>
  </si>
  <si>
    <t>TPN-153729</t>
  </si>
  <si>
    <t>Sewer Fund Salaries</t>
  </si>
  <si>
    <t>to cover salaries of $400,000 and capital improvements</t>
  </si>
  <si>
    <t>TPN-153728</t>
  </si>
  <si>
    <t>Special Alcohol Fund Salaries</t>
  </si>
  <si>
    <t>to cover salaries of $400,000-$500,000 annually</t>
  </si>
  <si>
    <t>TPN-153727</t>
  </si>
  <si>
    <t>Park &amp; Recreation capital improvements</t>
  </si>
  <si>
    <t>to cover salaries of $200,000-$250,000 annually</t>
  </si>
  <si>
    <t>TPN-153726</t>
  </si>
  <si>
    <t>Environmental Trust Fund</t>
  </si>
  <si>
    <t>to cover trash contract of $8.0m annually</t>
  </si>
  <si>
    <t>TPN-153725</t>
  </si>
  <si>
    <t>Stadium Fund capital and technology</t>
  </si>
  <si>
    <t>to cover technology and capital improvements</t>
  </si>
  <si>
    <t>TPN-153724</t>
  </si>
  <si>
    <t>Emergency Medical Services Salaries</t>
  </si>
  <si>
    <t>to cover salaries totaling $7.0m annually</t>
  </si>
  <si>
    <t>TPN-153723</t>
  </si>
  <si>
    <t>Stormwater Salaries</t>
  </si>
  <si>
    <t>TPN-153722</t>
  </si>
  <si>
    <t>Street Department Salaries</t>
  </si>
  <si>
    <t>to cover salaries totaling $3.0m annually</t>
  </si>
  <si>
    <t>TPN-153721</t>
  </si>
  <si>
    <t>County 911 Fund Technology</t>
  </si>
  <si>
    <t>to cover technology improvements</t>
  </si>
  <si>
    <t>TPN-153720</t>
  </si>
  <si>
    <t>Developmental Disabilities Salaries</t>
  </si>
  <si>
    <t>to cover salaries totaling $200,000 annually</t>
  </si>
  <si>
    <t>TPN-153718</t>
  </si>
  <si>
    <t>Aging Salaries</t>
  </si>
  <si>
    <t>to cover salaries totaling $1.2M annually</t>
  </si>
  <si>
    <t>TPN-153717</t>
  </si>
  <si>
    <t>Elections Salaries</t>
  </si>
  <si>
    <t>to cover Elections Salaries totaling $900,000 annually</t>
  </si>
  <si>
    <t>TPN-153716</t>
  </si>
  <si>
    <t>Parks &amp; Recreation Salaries</t>
  </si>
  <si>
    <t>To cover part of Parks Dept Salaries of $4.0M annually</t>
  </si>
  <si>
    <t>TPN-153715</t>
  </si>
  <si>
    <t>County General Fund Salaries</t>
  </si>
  <si>
    <t>To cover salaries totaling $45M-$50M annually; Technology for cloud services, bandwidth, devices; housing of jail inmates;</t>
  </si>
  <si>
    <t>TPN-153714</t>
  </si>
  <si>
    <t>City General Fund Salaries</t>
  </si>
  <si>
    <t>To cover salaries totaling $115M-$120M annually; Public Safety Retro Pay; Technology for cloud services, bandwidth, and devices; trash pickup sites; uniform cleaning</t>
  </si>
  <si>
    <t>TPN-158087</t>
  </si>
  <si>
    <t>Mission Adelante Support</t>
  </si>
  <si>
    <t>Our Citizenship program offers weekly classes to help students improve their English proficiency and pass the USCIS Citizenship Exam. The program provides a community where students can learn and study for both parts of this test. Students gain a comprehensive understanding of the content through the use of instruction, group activities, and relational teaching.</t>
  </si>
  <si>
    <t>TPN-158081</t>
  </si>
  <si>
    <t>Mt Carmel Redevelopment Corporation</t>
  </si>
  <si>
    <t>Vacant land and blight decrease property values and contribute to a lack of perceived and actual safety. MCRC proposes to address this issue through the construction of two new single family homes, infrastructure improvements that will support future affordable housing development, renovation of three existing duplex units for affordable rental housing, and supporting three duplex units of transitional housing.</t>
  </si>
  <si>
    <t>TPN-158079</t>
  </si>
  <si>
    <t>KCK Construction and Incubator</t>
  </si>
  <si>
    <t>The KCK Construction incubator and accelerator program is set up to be an incredible resource for MBE and WBE trade contractors who are looking to grow their businesses by developing a strong foundation and building the capacity to deliver on larger projects. During the 6-week program incubator participants will be engaging with our skilled facilitators, strategic partners, who are committed to sustainably developing the MWBE trade contractor community for greater success. Participants will learn about mechanical liens, service contract agreements, insurance, bonding, M/WBE certification, estimating and safety.</t>
  </si>
  <si>
    <t>TPN-158076</t>
  </si>
  <si>
    <t>Community Housing of Wyandotte County</t>
  </si>
  <si>
    <t>CHWC will utilize grant funding to offset increased construction costs for Boulevard Lofts and Garden, a ground-breaking new concept in residential urban farming located at 800 Washington Blvd, Kansas City, Kansas. Construction of our nearly complete 50-unit mixed-income apartment complex has been delayed by pandemic-related supply and labor shortages. Delays have increased beyond original projections and are harming CHWC\u2019s ability to offer the units at the affordable price-points anticipated. The total cost of the construction contract is approximately $11.9 million, the balance of which is funded through other sources. ARPA funds of $400,000 will be used to help offset increased labor and material costs due to the Covid.</t>
  </si>
  <si>
    <t>TPN-158074</t>
  </si>
  <si>
    <t>Cross-Lines Community Outreach, Inc-Food</t>
  </si>
  <si>
    <t>"The Cross-Lines Community Market is an innovative approach to providing struggling families in Wyandotte County with healthy, fresh groceries to help fight hunger in our community, where more than 21% of residents are food insecure. For children, the rate has ballooned from 23% to more than 32% during the Covid-19 pandemic, which means nearly one in every three children in Wyandotte County is at risk for hunger. As the pandemic continues, people are still struggling and food insecurity is still an ongoing problem. This has been exacerbated by the dramatic increase in the cost of groceries. Funds will allow Cross-Lines to expand capacity and increase\nthe amount of healthy food distributed to the community to meet the current increased demands for food access during the pandemic that is now compounded by increasing inflation."</t>
  </si>
  <si>
    <t>TPN-158066</t>
  </si>
  <si>
    <t>Housing Stabilization</t>
  </si>
  <si>
    <t>The Housing Stabilization programs at Cross-Lines Community Outreach help prevent individuals from entering homelessness during this economic crisis caused by the Covid-19 pandemic. Beyond providing immediate relief for the households presenting financial needs, our case management team helps clients identify their resiliency, strengths and resources. Tapping into these natural supports empowers clients to become their own best advocate.</t>
  </si>
  <si>
    <t>TPN-157919</t>
  </si>
  <si>
    <t>Skill Up WyCo!</t>
  </si>
  <si>
    <t>This project aims to train, upskill and reskill eligible Wyandotte County residents and provide wrap-around supports in order to fill in-demand jobs in priority sectors (Healthcare, Information Technology, Manufacturing, Transportation/Logistics, Construction/Skilled Trades and Financial Services) as well as other high-demand occupations. The project will also assist Wyandotte County employers in upskilling and reskilling new hires in order to fill vacancies.</t>
  </si>
  <si>
    <t>TPN-157885</t>
  </si>
  <si>
    <t>ARPA Economic Empowerment</t>
  </si>
  <si>
    <t>Economic Empowerment Programs will address Workplace skill barriers, financial barriers, and language barriers. We understand that to impact a household\u2019s financial wellbeing we must prepare and work with them through a variety of strategies. We will provide our community with opportunities to gain employment with living wage employment and benefits that can allow families to work towards goals of financial stability and growth.  Low-income guidelines will be followed for emergency assistance and tracked via MAACLink and through proof of income documentation. Job training classes will be prioritized to low income, Wyandotte residents that are unemployed or under employed with an equity lens that focuses on the BIPOC population.</t>
  </si>
  <si>
    <t>TPN-157863</t>
  </si>
  <si>
    <t>Hillcrest Ministries of Mid-America Inc</t>
  </si>
  <si>
    <t>Hillcrest Transitional Housing (Hillcrest) is to leverage ARPA funding with private development to improve the physical and mental health for Wyandotte County homeless households through increased access to transitional housing.</t>
  </si>
  <si>
    <t>TPN-157824</t>
  </si>
  <si>
    <t>Start Young Program</t>
  </si>
  <si>
    <t>The overall goal of The Family Conservancy (TFC) is to create a systemic approach to early childhood education that will improve the access and quality of childcare, in Wyandotte County and beyond. TFC provides under-resourced families with the ability to enroll their child in a quality early education setting that increases the child\u2019s chances of entering kindergarten prepared to succeed.</t>
  </si>
  <si>
    <t>TPN-157809</t>
  </si>
  <si>
    <t>Youth House</t>
  </si>
  <si>
    <t>The Youth House at Our Spot KC\u2019s Lion House program is a 14-bedroom facility housing homeless LGBTQ+ youth ages 18-24.</t>
  </si>
  <si>
    <t>TPN-157805</t>
  </si>
  <si>
    <t>Emergent Needs for Homeless and At-Risk Households</t>
  </si>
  <si>
    <t>MLM will provide emergent and basic needs assistance, homeless assistance, and homelessness prevention &amp; mitigation services to residents of Wyandotte County, Kansas. Aside from payments to existing housing related arrears that face eviction of an eligible household or payments to obtain housing, MLM provides other housing related services to assisted households to include connections to mainstream benefits and internal and external resources, including food, ID, birth certificates, transportation, moving costs, furniture, and other emergent needs services to support households in need obtain or maintain stability. Re-opened project to remove incorrectly entered $40,000 in program income originally accidentally submitted in the wrong section to reflect a $40,000 up front payment provided to the subrecipient as part of the $200,000 award. Correct program income earned and expended is $0. As of June 17 the project is open but the program income earned and program income expenditures are  greyed out and not able to be edited appearing the same as the always locked Recipient Project Id</t>
  </si>
  <si>
    <t>TPN-157803</t>
  </si>
  <si>
    <t>"Friends of Yates"</t>
  </si>
  <si>
    <t>Under this proposed project, FOY will continue to serve to meet the immediate health and safety needs of one of Wyandotte County\u2019s most vulnerable and unhoused populations, by providing emergency shelter, housing assistance and life-saving supportive services to assist survivors in gaining selfsufficiency, economic prosperity and stable housing.</t>
  </si>
  <si>
    <t>TPN-157800</t>
  </si>
  <si>
    <t>Shalom House Transitional Program</t>
  </si>
  <si>
    <t>"Shalom House Transitional Program The new facility itself will feature a capacity of 50 residential participants, up from 22 at our former site, offer two fully compliant ADA rooms, quarters that provide for more dignity, classroom space for the workforce, financial education, support group, and community engagement activities planned and the proven benefit of a beautiful natural setting. The program will now not only offer intensive\nemployment and asset development services but full life skills education, regular opportunities for community involvement and on-site mental health and addictions treatment."</t>
  </si>
  <si>
    <t>TPN-157798</t>
  </si>
  <si>
    <t>Recovery Response-Impact KCK Capacity-Building</t>
  </si>
  <si>
    <t>The Impact KCK program serves Wyandotte County McKinney-Vento children, youth and families. The Impact KCK model is based on the Collective Impact model for community change. Avenue of Life is the backbone agency and coordinates the efforts of more than 90 partnering organizations committed to addressing the needs of homeless students and families. Impact KCK provides services that include intensive case management and housing solutions.</t>
  </si>
  <si>
    <t>TPN-159869</t>
  </si>
  <si>
    <t>ARPA Admin Consultant Wyandotte UG</t>
  </si>
  <si>
    <t>Consulting costs used to support effective management, oversight as well as support for legal, regulatory, and other requirements. iParametrics has been hired to assist administratively setting up needs assessments, surveys building, COVID-19 recovery frameworks, assisting and advising in general pre-project planning and strategies. Consulting includes ARPA eligibility advisement, 2 CFR 200 compliance guidance, reporting assistance and other indirect consulting. Consulting expenses are charged hourly and meet 2 CFR 200.404 and CFR 200.405 cost requirements.</t>
  </si>
  <si>
    <t>TPN-159862</t>
  </si>
  <si>
    <t>ARPA Admin Consultants KC</t>
  </si>
  <si>
    <t>TPN-175849</t>
  </si>
  <si>
    <t>Project Eagle</t>
  </si>
  <si>
    <t>Project Eagle serves preschool aged children in Wyandotte County, Kansas that are needing full day, full year programming. Project Eagle has 14 classrooms, but due to decreased funding during the pandemic, one of our preschool classrooms has been closed leaving 17 slots unfilled and unutilized for children in need in the county. In order to most effectively address the comprehensive needs of these vulnerable families, Project Eagle plans to serve an additional 17 preschoolers in center-based services with programming using the Educare model.</t>
  </si>
  <si>
    <t>TPN-175831</t>
  </si>
  <si>
    <t>Transitional Housing, Transforming Lives!</t>
  </si>
  <si>
    <t>Transitional Housing, Transforming Lives is an innovative program initiated by TVI that aims to provide housing and support to individuals seeking to reintegrate into society. The program will construct four residential units, each equipped to house 10 men and women respectively, for a duration of six to eighteen months. Each resident will be provided with a private bedroom and access to shared facilities such as kitchens, laundry rooms, and living spaces. Additionally, TVI's clients will be given the opportunity to participate in the construction process and receive a stipend for their labor. Through this program, TVI seeks to empower individuals with skills training and support, helping them to rebuild their confidence and reintegrate into society as contributing members.</t>
  </si>
  <si>
    <t>TPN-181274</t>
  </si>
  <si>
    <t>DOTS Security Cameras-Parks</t>
  </si>
  <si>
    <t>The project will implement video surveillance cameras in key Unified Government parks and community centers.  The implementation will also include the installation of a security system server and data storage for the new video.  The project also includes procuring a 50-foot pole in Kaw Pointe Park where cameras will be installed.  The primary users will be the Parks and Recreation and Sheriff's departments.</t>
  </si>
  <si>
    <t>TPN-181276</t>
  </si>
  <si>
    <t>Real-Time Crime Center</t>
  </si>
  <si>
    <t>The Kansas City Kansas Police Department is constructing a Real-Time Crime Center in an effort to leverage technological resources to address the rise in crime associated with the effects of the Covid-19 Pandemic especially the frightening increase in drug overdoses. The grant will fund the construction and equiping of the Real-Time Crime center including furniture, computers, and a video wall.</t>
  </si>
  <si>
    <t>TPN-181273</t>
  </si>
  <si>
    <t>Micro Transit Expansion</t>
  </si>
  <si>
    <t>Pilot microtransit project to extend microtransit services to the unserved northeastern portion of Wyandotte County. The project will operate Monday through Friday from 5:30 am to 7:30 pm. It will allow a vital connection to the 7th and Minnesota Transit Center, allowing residents access to additional regional routes.</t>
  </si>
  <si>
    <t>TPN-181271</t>
  </si>
  <si>
    <t>Bus Shelter Transportation</t>
  </si>
  <si>
    <t>Replace and/or upgrade the existing bus shelters, including benches, shelter plexiglass panels, trash bins, and all equipment and materials.</t>
  </si>
  <si>
    <t>TPN-181270</t>
  </si>
  <si>
    <t>WYCO Sheriff's Air Quality Filtration Equipment</t>
  </si>
  <si>
    <t>To purchase commercial air filtration units for the Detention Centers and non-secured work spaces to reduce the risk of sickness and disease and to insure that our work spaces are kept sanitary and that our employees, inmates, and visitors to the Sheriff's Office are breathing clean air.</t>
  </si>
  <si>
    <t>TPN-181269</t>
  </si>
  <si>
    <t>Klamm Park &amp; Quindaro Tennis Courts</t>
  </si>
  <si>
    <t>Renovate/repurpose tennis courts in Klamm Park and Quindaro Park to better serve the needs of the community. Work to include design, resurfacing, painting, striping, nets or goals, and any repairs to the fencing. Funds from additional outlets will also support these projects.</t>
  </si>
  <si>
    <t>TPN-182838</t>
  </si>
  <si>
    <t>Harbor of Hope</t>
  </si>
  <si>
    <t>The Harbor of Hope Sober Living program will provide safe and structured transitional housing for those exiting treatment centers. Clients will be (and already are) referred to us through treatment programs such as Mirrors or the Salvation Army's Adult Rehabilitation Center (ARC). Our program gives them this time and structure without the pressures of having to stay clean while being overwhelmed with housing, bills, and being around people they used with. We can offer them the tools and time they need to rebuild. Our program helps with public safety by not having individuals return too quickly to the community who have a high risk of recidivism and relapse.</t>
  </si>
  <si>
    <t>TPN-182796</t>
  </si>
  <si>
    <t>Argentine Family Affordable Housing</t>
  </si>
  <si>
    <t>ABC will be purchasing houses that are in need  of repair to remodel and then find families that are looking for a home in the area.  After a successful rehab and selling to families at affordable prices, ABC will reinvest  into other properties to continue affordable housing.  This plan will reduce blight and vacant properties while working in partnership with other local organization groups, contractors, and volunteers.</t>
  </si>
  <si>
    <t>Construction Labor and Materials</t>
  </si>
  <si>
    <t>TPN-238410</t>
  </si>
  <si>
    <t>NEMT (Non Emergency Medical Transportation)</t>
  </si>
  <si>
    <t>Provide Non-Emergency Medical Transportation overseen by UGPHD Community Health Workers -- staff, supplies and contracts.</t>
  </si>
  <si>
    <t>TPN-248019</t>
  </si>
  <si>
    <t>City of Bonner Springs</t>
  </si>
  <si>
    <t>The purpose of this project is to replace aging, break-prone, undersized water mains through the project corridors, install new fire hydrants, provide new service taps, service lines from the new water main to the water meter,  and new water meters.</t>
  </si>
  <si>
    <t>TPN-248337</t>
  </si>
  <si>
    <t>Young Women on the Move</t>
  </si>
  <si>
    <t>The young women on the move project enhances the Maker Space and Fitness Area with HVAC, electrical, kitchen, and bathroom upgrades, improving functionality, accessibility, and energy efficiency for young women's development.</t>
  </si>
  <si>
    <t>Youth facility in QCT focused on supporting low income women</t>
  </si>
  <si>
    <t>TPN-248125</t>
  </si>
  <si>
    <t>City of Edwardsville</t>
  </si>
  <si>
    <t>Preconstruction costs related to the construction of new government facilities, specifically the Edwardsville Municipal Complex and  Preconstruction costs related to the construction costs for sidewalks to improve mobility and increase pedestrian access in the community.</t>
  </si>
  <si>
    <t>TPN-252413</t>
  </si>
  <si>
    <t>Livable Neighborhoods Grants</t>
  </si>
  <si>
    <t>Grants awarded to improve neighborhood services</t>
  </si>
  <si>
    <t>TPN-252411</t>
  </si>
  <si>
    <t>Police UTV</t>
  </si>
  <si>
    <t>Purchase of Police Utility Terrain Vehicles for use in the downtown area</t>
  </si>
  <si>
    <t>TPN-252409</t>
  </si>
  <si>
    <t>Police Modular Building Animal Control</t>
  </si>
  <si>
    <t>Adding modular building to increase capacity for animal control shelter.</t>
  </si>
  <si>
    <t>TPN-252406</t>
  </si>
  <si>
    <t>Boston Daniels Park</t>
  </si>
  <si>
    <t>Playground replacement, repair of sidewalks, and addition of ADA entrance.</t>
  </si>
  <si>
    <t>TPN-252405</t>
  </si>
  <si>
    <t>Heathwood Spray Park</t>
  </si>
  <si>
    <t>Installment of spray park</t>
  </si>
  <si>
    <t>TPN-252403</t>
  </si>
  <si>
    <t>Transit Buses (2)</t>
  </si>
  <si>
    <t>4 Bus Shelters with benches and signage</t>
  </si>
  <si>
    <t>TPN-256805</t>
  </si>
  <si>
    <t>Eisenhower Community Center HVAC</t>
  </si>
  <si>
    <t>Community Center HVAC system purchase</t>
  </si>
  <si>
    <t>TPN-256714</t>
  </si>
  <si>
    <t>Jail Kitchen Equipment</t>
  </si>
  <si>
    <t>Purchase of Jail Kitchen Equipment</t>
  </si>
  <si>
    <t>TPN-259178</t>
  </si>
  <si>
    <t>Staff salaries covering $143,635.04</t>
  </si>
  <si>
    <t>TPN-259098</t>
  </si>
  <si>
    <t>Vernon Multipurpose Center Inc.</t>
  </si>
  <si>
    <t>Restoration and renovation of historical school to serve the community as a multi-purpose center and as an Underground Railroad Museum.</t>
  </si>
  <si>
    <t>TPN-259094</t>
  </si>
  <si>
    <t>Willa Gill Land &amp; Design</t>
  </si>
  <si>
    <t>Replacing existing building for cold weather overnight shelter and wrap around social services for unhoused in QCT</t>
  </si>
  <si>
    <t>TPN-259091</t>
  </si>
  <si>
    <t>Health Department Spanish Speaking Navigator</t>
  </si>
  <si>
    <t>Spanish speaking navigator provides assistance with finding healthcare options for low-income Spanish speakers</t>
  </si>
  <si>
    <t>TPN-259086</t>
  </si>
  <si>
    <t>Health Department Car Seat Pack &amp; Play Programtment</t>
  </si>
  <si>
    <t>Purchase of car seats and pack and play sets for income qualified give away</t>
  </si>
  <si>
    <t>TPN-259080</t>
  </si>
  <si>
    <t>Transit Bus Shelters</t>
  </si>
  <si>
    <t>Bus Shelters with benches and signage located in QCT</t>
  </si>
  <si>
    <t>TPN-258803</t>
  </si>
  <si>
    <t>Health Department TB Outbreak</t>
  </si>
  <si>
    <t>Response efforts to documented TB outbreaks within Wyandotte County</t>
  </si>
  <si>
    <t>TPN-091549</t>
  </si>
  <si>
    <t>ARPA Coordinator at UGPHD</t>
  </si>
  <si>
    <t>Full time staff member to administer 50+ projects with the health department. Objectives include the facilitation of reporting/compliance with county and federal guidelines with both internal and external project leads.</t>
  </si>
  <si>
    <t>TPN-091548</t>
  </si>
  <si>
    <t>Grant/ARPA Admin&amp;WritngConsult</t>
  </si>
  <si>
    <t>Costs associated with the administration of ARPA and hiring a consultant to work with Unified Government staff to pursue effectively, efficiently, and strategically federal, state and other grant applications intended to provide relief of the novel coronavirus COVID-19.</t>
  </si>
  <si>
    <t>TPN-091547</t>
  </si>
  <si>
    <t>Grant Mangmnt &amp; Discovry Sftwr</t>
  </si>
  <si>
    <t>Acquisition of an online grants management system with the vendor to provide the licensing; support implementation, integration, and training; and provide ongoing support. The objectives are to have a robust, structured, and customizable management tool for grantmaking, that has a user-friendly interface for public applicants, including accessible customer service, and training for authority users, and an intuitive, modern, and straightforward system to organize grant applications, review, and perform post-award functions.</t>
  </si>
  <si>
    <t>TPN-091546</t>
  </si>
  <si>
    <t>Re-hiring Initiatives</t>
  </si>
  <si>
    <t>Cover costs associated with rehiring of government employees, including costs such as postcard mailers and background checks.</t>
  </si>
  <si>
    <t>TPN-091545</t>
  </si>
  <si>
    <t>Health Equity Task Force</t>
  </si>
  <si>
    <t>Staffing, contractual services, supplies and physical items to support to Health Equity Task Force.</t>
  </si>
  <si>
    <t>TPN-091544</t>
  </si>
  <si>
    <t>COVID Involved Staff Funding</t>
  </si>
  <si>
    <t>The structure of this project is to provide staff support that continues to serve the public and mitigates the negative social determinants of health that negatively affect public health and economic conditions for the general public.</t>
  </si>
  <si>
    <t>TPN-091543</t>
  </si>
  <si>
    <t>BankOn Initiative Program Coordinator at CHES, Inc.</t>
  </si>
  <si>
    <t>Allocation to support financial stability and access to banking among Kansas City, Kansas unbanked residents through financial empowerment services, in partnership with Credit &amp; Homeownership Empowerment Services (CHES), Inc., a 501(c)(3) nonprofit.</t>
  </si>
  <si>
    <t>TPN-091542</t>
  </si>
  <si>
    <t>Community Human Services NPA's Allocations</t>
  </si>
  <si>
    <t>Funds to human services related community non-profits and other agencies for COVID-related projects as required by ARPA and grants to stabilize non-profit budgets.</t>
  </si>
  <si>
    <t>TPN-091541</t>
  </si>
  <si>
    <t>MaternalCommunityHealthWorkers</t>
  </si>
  <si>
    <t>TPN-091539</t>
  </si>
  <si>
    <t>Bi-Lingual Housing Support/Services</t>
  </si>
  <si>
    <t>Bi-Lingual counsel services focused on both housing issues (e.g. evictions, landlord-tenant disputes) as well as medical issues (Medicaid), DV, immigration, and other supports for low-income Wyandotte residents.</t>
  </si>
  <si>
    <t>TPN-091540</t>
  </si>
  <si>
    <t>Crisis Respite Support</t>
  </si>
  <si>
    <t>Respite support for caregivers of  human services/ developmental disabilities clients in crisis.</t>
  </si>
  <si>
    <t>TPN-091538</t>
  </si>
  <si>
    <t>Low-Income Wyco Legal Services</t>
  </si>
  <si>
    <t>Two attorneys from Kansas Legal Services focused on both housing issues (e.g. evictions, landlord-tenant disputes) as well as medical issues (Medicaid), DV, immigration, and other supports for low-income Wyandotte residents.</t>
  </si>
  <si>
    <t>TPN-091537</t>
  </si>
  <si>
    <t>Lead Agency-CHIP Backbone Support</t>
  </si>
  <si>
    <t>CHIP Housing backbone support for new Lead Agency-Cross-Lines.</t>
  </si>
  <si>
    <t>TPN-091536</t>
  </si>
  <si>
    <t>Housing Assistance Allocation To Non Profit Agencies</t>
  </si>
  <si>
    <t>United Way local agency allocations to non-profit agencies to provide housing assistance to populations negatively impacted by the pandemic.</t>
  </si>
  <si>
    <t>TPN-091535</t>
  </si>
  <si>
    <t>Counsel for Dispute Resolution</t>
  </si>
  <si>
    <t>Provide legal advice for dispute resolutions related to housing concerns, The pandemic caused housing distress for many low income households who do not have the financial means to seek legal advice.</t>
  </si>
  <si>
    <t>TPN-091534</t>
  </si>
  <si>
    <t>Direct Financial Crisis Support Stipend</t>
  </si>
  <si>
    <t>Financial assistance to remediate the COVID impact to intellectually/developmentally disabled client\u2019s utilities, rent, mortgage, car repairs and additional items related to financial crisis.</t>
  </si>
  <si>
    <t>TPN-091533</t>
  </si>
  <si>
    <t>Dotte Mobile Grocer Deployment</t>
  </si>
  <si>
    <t>Community partners to facilitate food programs to address food insecurity needs for residents of Wyandotte County.</t>
  </si>
  <si>
    <t>TPN-091532</t>
  </si>
  <si>
    <t>WYCO Public Health Corps</t>
  </si>
  <si>
    <t>Supplemental staff, supplies, travel and training funding to fully staff AmeriCorps needs within the public health department of Wyandotte County.</t>
  </si>
  <si>
    <t>TPN-091529</t>
  </si>
  <si>
    <t>UG/UGPHD Staff ACEs Training</t>
  </si>
  <si>
    <t>Ongoing Adverse Childhood Experiences (ACEs) training for UG/UGPHD staff.</t>
  </si>
  <si>
    <t>TPN-091531</t>
  </si>
  <si>
    <t>CHIP Coordinator at UGPHD</t>
  </si>
  <si>
    <t>Additional staffing to support the Community Health Improvement Plan (CHIP) team to assist in deployment of programs identified by  CHIP.</t>
  </si>
  <si>
    <t>TPN-091528</t>
  </si>
  <si>
    <t>In-School Prog Curriculum</t>
  </si>
  <si>
    <t>New in-school program curriculum ) that addresses sexual health as well as addresses violence in the community/home. Education team to deploy and facilitate curriculum to target both sexual health topics and violence in the community/home topics.</t>
  </si>
  <si>
    <t>TPN-091527</t>
  </si>
  <si>
    <t>WYEDC Backbone Supp. for CHIP</t>
  </si>
  <si>
    <t>WYEDC backbone support for CHIP Jobs &amp; Education . Staffing and infrastructure support for identified Community Health Improvement Plan partners to positively support outcomes around social determinants of health.</t>
  </si>
  <si>
    <t>TPN-091526</t>
  </si>
  <si>
    <t>WIC Famly Hygiene/Personal Care</t>
  </si>
  <si>
    <t>Funds for hygiene/personal care items (e.g. toiletries, diapers) for families on WIC</t>
  </si>
  <si>
    <t>TPN-091524</t>
  </si>
  <si>
    <t>Diversity, Equity, &amp; Inclusion</t>
  </si>
  <si>
    <t>Diversity, Equity, and Inclusion consultant to work with the Public Health Department to ensure equity is at the forefront of our COVID-19 response as well as our CHIP identified initiatives to address equity.</t>
  </si>
  <si>
    <t>TPN-091525</t>
  </si>
  <si>
    <t>C19 Demobilization Storage</t>
  </si>
  <si>
    <t>COVID-19 operation demobilization storage for equipment and supplies once mass vaccinations sites are closed down. Equipment includes but is not limited to: large refrigeration units, computers, medical supplies, and office equipment and supplies.</t>
  </si>
  <si>
    <t>TPN-091523</t>
  </si>
  <si>
    <t>COVID/Vaccine Education Team</t>
  </si>
  <si>
    <t>Education Team that continues COVID education but also education on other communicable diseases/health behaviors/immunization outreach. Two full-time health educators in implementing the Community Health Education Program (CHEP), which will provide strategic health education and health promotion to Wyandotte County residents. Objectives of the CHEP will utilize community based upstream approaches to educate a variety of audiences on specific health topics within Wyandotte County, that help address the social determinants of health, improve health literacy, and aid in the recovery of COVID-19. CHEP has four main health education program focus areas including: COVID-19 disease and vaccine, School Based Health, CHW Initiative, and Current Events.</t>
  </si>
  <si>
    <t>TPN-091521</t>
  </si>
  <si>
    <t>System would not let us put this as canceled</t>
  </si>
  <si>
    <t>TPN-091530</t>
  </si>
  <si>
    <t>UGPHD Client Transport Assist.</t>
  </si>
  <si>
    <t>Transportation assistance for those needing both clinical and non clinical services at the public health department of Wyandotte County for Wyandotte County residents.</t>
  </si>
  <si>
    <t>TPN-091522</t>
  </si>
  <si>
    <t>Vax Hesitancy Primary Data Collection</t>
  </si>
  <si>
    <t>Data collection to possibly include but is not limited to: focus groups, survey collection administered by a third party vendor, and other data collection methods to measure vaccine hesitancy, especially focused on equity within identified census tracks and zip codes.</t>
  </si>
  <si>
    <t>TPN-091520</t>
  </si>
  <si>
    <t>UGPHD Mobile Clinic Unit</t>
  </si>
  <si>
    <t>UGPHD mobile medical clinic unit that provides multiple UGPHD services in off-site community settings. UGPHD medical mobile clinic unit that provides multiple UGPHD services in off-site community settings to respond to at risk populations that are unable to seek assistance in other health care settings.</t>
  </si>
  <si>
    <t>TPN-091519</t>
  </si>
  <si>
    <t>Vibrant Health Backbone Supp.</t>
  </si>
  <si>
    <t>Increase CHIP Health Access Lead Agency backbone staff at Vibrant Health.  This additional staff support to work on identified Community Health Improvement Programs (CHIP).  Supplementing the funding already provided by the CHIP core support grant funding.</t>
  </si>
  <si>
    <t>TPN-091518</t>
  </si>
  <si>
    <t>Adding DataDirect to CDP</t>
  </si>
  <si>
    <t>Adding DataDirect analysis tool to CDP electronic health record system at UGPHD. Adding data analysis functionality to our electronic health record software for 36 months (monthly costs associated with acquired software) in order to be more responsive to trends within our community after data input at time of treatment or vaccination.</t>
  </si>
  <si>
    <t>TPN-091517</t>
  </si>
  <si>
    <t>Drug Misuse Prevention</t>
  </si>
  <si>
    <t>Staffing, supplies and  contract for school time for drug misuse prevention programming.</t>
  </si>
  <si>
    <t>TPN-091516</t>
  </si>
  <si>
    <t>Intellectual Disabilities/Mental Health Services</t>
  </si>
  <si>
    <t>Provide behavioral support management, counseling, therapy, psychological testing, and additional treatment services. (Non-Medicaid cover) 4 session per month.</t>
  </si>
  <si>
    <t>TPN-091515</t>
  </si>
  <si>
    <t>REVIVE Violence Prevention Health Workers</t>
  </si>
  <si>
    <t>Add Violence Prevention Community Health Workers to the Hospital-Based Violence Interrupter Program (REVIVE).</t>
  </si>
  <si>
    <t>TPN-091514</t>
  </si>
  <si>
    <t>Violence Prevent Prime DataCol</t>
  </si>
  <si>
    <t>Primary Data Collection Surrounding Violence Prevention in Wyandotte.</t>
  </si>
  <si>
    <t>TPN-091513</t>
  </si>
  <si>
    <t>COVID-19 Project Manager</t>
  </si>
  <si>
    <t>Continued need to facilitate internal and external stakeholders to move operations and strategy forward for all parties involved in the UGPHD COVID-19 response.</t>
  </si>
  <si>
    <t>TPN-091510</t>
  </si>
  <si>
    <t>Home Delivery COVID Support</t>
  </si>
  <si>
    <t>Home delivery of food, cleaning supplies, PPE to at-risk households; also includes COVID test kit home delivery; assistance with on-location test provision.</t>
  </si>
  <si>
    <t>TPN-091512</t>
  </si>
  <si>
    <t>Eval. of UGPHD C19 Response</t>
  </si>
  <si>
    <t>Third-Party Evaluation of UGPHD COVID Response with focus on equity while documenting the overall  response to determine where were the gaps with both internal and external stakeholders, as well as perceptions of needs being met/not met within the community.</t>
  </si>
  <si>
    <t>TPN-091511</t>
  </si>
  <si>
    <t>Testing, Vaccine Communications 2022 - 2023</t>
  </si>
  <si>
    <t>Overall communications of COVID-19 activities and services to inform the public and mitigate health impacts to residents.</t>
  </si>
  <si>
    <t>TPN-091509</t>
  </si>
  <si>
    <t>C19 Quarantine &amp; Isolation Support</t>
  </si>
  <si>
    <t>Funding to provide sheltering/quarantining individuals without a residence to control the spread of COVID-19 within the community. Includes motel stay, cleaning services, food, and other needed supplies.</t>
  </si>
  <si>
    <t>TPN-091508</t>
  </si>
  <si>
    <t>Replace Food Delivery Equipment</t>
  </si>
  <si>
    <t>Replace food delivery equipment at elderly center congregate sites to mitigate disease spread.</t>
  </si>
  <si>
    <t>TPN-091507</t>
  </si>
  <si>
    <t>Vibrant Health--COVID Testing</t>
  </si>
  <si>
    <t>Continue Testing Relationship with Vibrant Health, focusing on at-risk &amp; vaccine hesitant populations. Shared strategy and supplemental funding  in order to be responsive to COVID-19 testing surges.</t>
  </si>
  <si>
    <t>TPN-091506</t>
  </si>
  <si>
    <t>Disease Investigation Staff</t>
  </si>
  <si>
    <t>Contact Tracing/Case investigation/EPI staff 2021  - 2022.</t>
  </si>
  <si>
    <t>TPN-091505</t>
  </si>
  <si>
    <t>Maintain COVID Testing</t>
  </si>
  <si>
    <t>Maintain testing in schools, long-term care facilities, and high-risk settings in the community.</t>
  </si>
  <si>
    <t>TPN-091504</t>
  </si>
  <si>
    <t>COVID Vax Tech. Assist. Prog</t>
  </si>
  <si>
    <t>Technical assistance program for clinical providers in order to faciliate access to state and federal databases/guidelines in order to request vaccines to be in compliance with cold storage requirements. Targeted to facilitate access  for clinicians WYCO to ramp up to their software and infrastructure to become vaccine providers in order for the HD to not be the sole provider for COVID-19 vaccines.</t>
  </si>
  <si>
    <t>TPN-091503</t>
  </si>
  <si>
    <t>Add COVID Vax to UGPHD Clinic</t>
  </si>
  <si>
    <t>Provide vaccines at the UGPHD Clinic to meet longer-term pandemic needs with closure of mass vaccination sites.</t>
  </si>
  <si>
    <t>TPN-091501</t>
  </si>
  <si>
    <t>UGPHD Deputy Medical Officer</t>
  </si>
  <si>
    <t>Deputy medical officer to provide additional senior leadership during COVID-19 response. Support in conjunction with University of Kansas-Medical Center.</t>
  </si>
  <si>
    <t>TPN-091502</t>
  </si>
  <si>
    <t>Mobile Vaccine Units</t>
  </si>
  <si>
    <t>Establish new Mobile Vaccine Unit team to respond to homebound, long term care facility, and community event needs who request mobile vaccination events for COVID-19. Includes equipment, vehicles, and staffing.</t>
  </si>
  <si>
    <t>TPN-091500</t>
  </si>
  <si>
    <t>C-19 Vaxed Court Fee Forgivnss</t>
  </si>
  <si>
    <t>Provide forgiveness for court fees if vaccinated + Legal Services staff to assist residents who are at 60% or below the mean income for Wyandotte County for such items as having lost driving privileges inhibiting ability to sustain employment.</t>
  </si>
  <si>
    <t>TPN-091499</t>
  </si>
  <si>
    <t>Rec Community Center Cleaning Mach.</t>
  </si>
  <si>
    <t>Acquisition of cleaning machines and other COVID-19 mitigation equipment for the seven recreation centers to reduce the risk of the COVID-19 public health emergency on childhood health or welfare in the meeting rooms, class rooms and gymnasiums serving.</t>
  </si>
  <si>
    <t>TPN-091498</t>
  </si>
  <si>
    <t>COVID-19 Vax UG Employee Incentive Plan</t>
  </si>
  <si>
    <t>Provide vaccination and booster shot incentive payments to Unified Government employees.</t>
  </si>
  <si>
    <t>TPN-091490</t>
  </si>
  <si>
    <t>MOCSA Core Support (CHIP)</t>
  </si>
  <si>
    <t>Core support for the Metropolitan Organization to Counter Sexual Assault (MOCSA) to serve as CHIP Violence Prevention lead agency. Core support for identified Community Health Improvement Plan partners to positively support outcomes around social determinants of health.</t>
  </si>
  <si>
    <t>TPN-110855</t>
  </si>
  <si>
    <t>Telehealth Pilot Prog-Quindaro</t>
  </si>
  <si>
    <t>Project would be focused on telehealth stations in community centers such as the Quindaro Community Center. Objectives of the program would be to address health equity as it relates to access for residents within certain census tracks within Wyandotte County.</t>
  </si>
  <si>
    <t>TPN-101473</t>
  </si>
  <si>
    <t>ARPA Coordntr @ UG-Grants Mgmt</t>
  </si>
  <si>
    <t>Costs associated with the administration of ARPA</t>
  </si>
  <si>
    <t>TPN-101472</t>
  </si>
  <si>
    <t>TPN-101463</t>
  </si>
  <si>
    <t>Green Infrastructure - 8th Street Park (Storm)</t>
  </si>
  <si>
    <t>The design and reconstruction of Eighth Street Park to include green infrastructure and sewer separation to address stormwater runoff in a combined sewer overflow area.  This project is within the Splitlog drainage basin which the second largest annual overflow of approximately 180MG.  The Juvenile Justice Center was constructed in this sensitive area and continues to need stormwater mitigation. This project is anticipated to mitigate approximately 1.25 ac-ft stormwater runoff storage which is 25% higher than the anticipated target based upon preliminary designs.  The design is to include park amenities such as open pond and soccer fields that would be inclusive to the retention and detention functionality of the stormwater system.</t>
  </si>
  <si>
    <t>TPN-101462</t>
  </si>
  <si>
    <t>Wyandotte High Lombardy Drive Area (Storm)</t>
  </si>
  <si>
    <t>Expand and create new stormwater management facilities along Lombardy Drive and 22nd Street north of Tauromee Ave.  Three green infrastructure locations have been identified in low lying area east of Lombardy Drive, a ravine south of Lombardy drive and east of 22nd street, and a ravine south of Tauromee and west of 22nd street. Work includes design and construction of rain gardens (water retention basins), bioswales, planters, and other similar improvements to reduce stormwater run-off the amount entering the combined sanitary sewer system.</t>
  </si>
  <si>
    <t>TPN-101461</t>
  </si>
  <si>
    <t>Combined Sewer Separation 15 &amp; 18, Jersey Creek Basin</t>
  </si>
  <si>
    <t>Stormwater Improvements to be located within the Jersey Creek watershed, upstream of a piped (concrete box) section that empties into the Missouri River. Improvements include reduction of peak flow flooding by removing the concrete lined channel and restoring the area to a stabilized natural channel, constructing flood benches, adjacent green infrastructure components, and modification of existing stormwater infrastructure to accommodate the project work.</t>
  </si>
  <si>
    <t>TPN-101460</t>
  </si>
  <si>
    <t>Pierson Park Trail</t>
  </si>
  <si>
    <t>Construction of a 10ft wide, ADA compliant trail that meanders throughout the park.  Each trail is anticipated to be approximately 1 mile long in length.</t>
  </si>
  <si>
    <t>TPN-101459</t>
  </si>
  <si>
    <t>Wyandotte County Parks Trail</t>
  </si>
  <si>
    <t>TPN-101458</t>
  </si>
  <si>
    <t>Jail - Air Handling Systems</t>
  </si>
  <si>
    <t>Compressed Air, Exhaust Ventilation, Unit Heaters, Air Handling Units.</t>
  </si>
  <si>
    <t>TPN-101457</t>
  </si>
  <si>
    <t>Public Health Center - Air Handling Systems</t>
  </si>
  <si>
    <t>Chilled Water Piping, HVAC Pumps, Exhaust Ventilation Systems, Unit Heaters, Unit Air Conditioners.</t>
  </si>
  <si>
    <t>TPN-101456</t>
  </si>
  <si>
    <t>Courthouse - Air Handling Systems</t>
  </si>
  <si>
    <t>Packaged Air Conditioning Units, Exhaust Ventilation, Fan Coil Units, Domestic Hot Water Heaters &amp; Furnaces.</t>
  </si>
  <si>
    <t>TPN-101455</t>
  </si>
  <si>
    <t>Parkwood Facility Recreation Facility-Air Handling</t>
  </si>
  <si>
    <t>TPN-101454</t>
  </si>
  <si>
    <t>Kensington Recreation Facility-Air Handling</t>
  </si>
  <si>
    <t>TPN-101453</t>
  </si>
  <si>
    <t>B. Lee  Recreation Facility-Air Handling</t>
  </si>
  <si>
    <t>TPN-101452</t>
  </si>
  <si>
    <t>Armourdale Recreation Facility-Air Handling</t>
  </si>
  <si>
    <t>TPN-101451</t>
  </si>
  <si>
    <t>City Hall - Air Handling Systems</t>
  </si>
  <si>
    <t>Boiler Room Piping, Cooling Piping, Air Distribution Systems, Unit Heaters, Air Handling Units, Controls</t>
  </si>
  <si>
    <t>TPN-111398</t>
  </si>
  <si>
    <t>Wyandotte County Rev Replace Allocation</t>
  </si>
  <si>
    <t>Revenue replacement funds were deposited in each of the 20 operating governmental funds of Kansas City, KS according to the revenue loss calculations directed by the Treasury Final Rule Guidelines. Revenue replacement funds were allocated for the provision of police, fire, and other public safety services, the acquisition of public safety and public works vehicles, road building and maintenance, other infrastructure projects, and general governmental administrative services, staff and government facilities.</t>
  </si>
  <si>
    <t>TPN-111396</t>
  </si>
  <si>
    <t>Kansas City Kansas Rev Replace Allocation</t>
  </si>
  <si>
    <t>TPN-029438</t>
  </si>
  <si>
    <t>Grant Management &amp; Discovery Software</t>
  </si>
  <si>
    <t>Acquisition of an online grants management system with the vendor to provide the licensing; support implementation, integration, and training; and provide ongoing support. The objectives are to have a robust,</t>
  </si>
  <si>
    <t>TPN-029433</t>
  </si>
  <si>
    <t>TPN-029432</t>
  </si>
  <si>
    <t>HotelC19 Mitigation/Prevention</t>
  </si>
  <si>
    <t>Support for Visit KV Convention and Visitors Bureau for programs to assist hotel industry to implement mitigation and infection prevention measures, including improvements to ventilation or air handling equipment, physical barriers or partitions, signage to facilitate social distancing, provision of personal protective equipment and cleaning machines, or consultation with infection prevention professionals to develop safe reopening plans.</t>
  </si>
  <si>
    <t>TPN-029431</t>
  </si>
  <si>
    <t>BuildItKCK Tool Box</t>
  </si>
  <si>
    <t>Start-up and associated ongoing costs for the "BuildItKCK" business toolbox website that centralizes all Unified Government departments offering services to businesses in one place, including registering a business, applying for a building permit, inspection or planning and zoning application, where to start for a business construction project. Opportunity for video or remote meeting consultation with businesses is planned. Remote access to these services are in response to the negative economic impact experience by small businesses due to the pandemic.</t>
  </si>
  <si>
    <t>TPN-029429</t>
  </si>
  <si>
    <t>Small Business Resiliency Grant Program</t>
  </si>
  <si>
    <t>The Unified Government Small Business Resiliency Grant Program was created to help reduce the financial strain on local businesses due to the COVID-19 pandemic.</t>
  </si>
  <si>
    <t>TPN-029373</t>
  </si>
  <si>
    <t>Provide vaccination and booster shot incentive payments to Unified Government employees</t>
  </si>
  <si>
    <t>TPN-029327</t>
  </si>
  <si>
    <t>After School/ Summer Camp Recreation Center</t>
  </si>
  <si>
    <t>Costs associated with the Kansas City, Kansas after-school and summer camps recreation centers' space footprint analysis in order to get State of Kansas certification and bringing centers up to code &amp; standards to expand utilization of the centers.</t>
  </si>
  <si>
    <t>TPN-029317</t>
  </si>
  <si>
    <t>Grant/ARPA Administration &amp; Grant Writing Consultant</t>
  </si>
  <si>
    <t>TPN-029217</t>
  </si>
  <si>
    <t>Communications-UG</t>
  </si>
  <si>
    <t>Provide vital public information to our residents regarding the pandemic.</t>
  </si>
  <si>
    <t>TPN-029182</t>
  </si>
  <si>
    <t>Municipal Court Re-Opening Needs</t>
  </si>
  <si>
    <t>Municipal courtroom and administrative office space modifications, and related technology equipment.</t>
  </si>
  <si>
    <t>TPN-118246</t>
  </si>
  <si>
    <t>Macon Transit Authority</t>
  </si>
  <si>
    <t>The funds will be used to match funding provided through FTA to cover overages in fuel cost and employee cost to provide public transportation through the Macon Transit Authority.  the Additional appropriation covers cost of bus passes.</t>
  </si>
  <si>
    <t>TPN-120364</t>
  </si>
  <si>
    <t>Lois's Kids</t>
  </si>
  <si>
    <t>Working with students to increase their literacy, health, and relationship skills.  Obligation was reduced to current expenditure.  No further funding will be used for this activity.</t>
  </si>
  <si>
    <t>TPN-120360</t>
  </si>
  <si>
    <t>Motivating Youth</t>
  </si>
  <si>
    <t>Working with youth to give them skills to obtain jobs and develop inter personal skills.</t>
  </si>
  <si>
    <t>TPN-120358</t>
  </si>
  <si>
    <t>Engaging youth in activities to prevent engaging in criminal activities.  Provided access to tools and skills to mediate anger and develop skills for mediation.</t>
  </si>
  <si>
    <t>TPN-120353</t>
  </si>
  <si>
    <t>One World Link</t>
  </si>
  <si>
    <t>Create a local neighborhood impact with a team of people focused on crime intervention strategies in a QCT.\nAdditional funding was added in 2024 to the original purchase order to continue the outreach services.</t>
  </si>
  <si>
    <t>TPN-120304</t>
  </si>
  <si>
    <t>Mayor's Literacy Alliance</t>
  </si>
  <si>
    <t>Central Georgia Technical College will house the Mayor's Literacy Alliance to bring organizations together to create a Certified Literate Community through an effort to have the public school system, community members, institutions of higher learning, and The Regional Library to promote literacy.</t>
  </si>
  <si>
    <t>TPN-120263</t>
  </si>
  <si>
    <t>MGHabitat for Humanity</t>
  </si>
  <si>
    <t>Middle Georgia Habitat for Humanity will use the funds to match private foundation money to create more affordable housing in two QCT's in Macon, Georgia.</t>
  </si>
  <si>
    <t>TPN-120240</t>
  </si>
  <si>
    <t>Macon Mental Health Matters</t>
  </si>
  <si>
    <t>Macon Mental Health Matters campaign is due to a commitment to fund mental health services at a community level. These services are available a recreational and community centers to engage citizens in a mental health activities included individual and group therapies.</t>
  </si>
  <si>
    <t>TPN-120224</t>
  </si>
  <si>
    <t>MGCFoodBank</t>
  </si>
  <si>
    <t>Matching funds for CDBG-CV grant  to expand Middle Georgia Community Food Bank and increase dsitribution of meals to families in need.</t>
  </si>
  <si>
    <t>TPN-157793</t>
  </si>
  <si>
    <t>Homeless Count</t>
  </si>
  <si>
    <t>Funds to hire a third party to perform an additional homeless count and survey to better inform the need for additional resources for homeless in our community.</t>
  </si>
  <si>
    <t>TPN-157790</t>
  </si>
  <si>
    <t>Provide funding to assist in the creation and construction of affordable housing.</t>
  </si>
  <si>
    <t>TPN-157787</t>
  </si>
  <si>
    <t>Blight Fund</t>
  </si>
  <si>
    <t>Funds are used to remove blighted structures to make properties available for affordable housing.</t>
  </si>
  <si>
    <t>TPN-157763</t>
  </si>
  <si>
    <t>Food Distribution 1</t>
  </si>
  <si>
    <t>Funds were distributed to churches and non-profits to distribute food throughout the community to low income households.</t>
  </si>
  <si>
    <t>TPN-159841</t>
  </si>
  <si>
    <t>Grants software-amplifund</t>
  </si>
  <si>
    <t>Software used to accept grant request and allows entities to report their expenditures.</t>
  </si>
  <si>
    <t>TPN-159817</t>
  </si>
  <si>
    <t>Crime Inter Admin</t>
  </si>
  <si>
    <t>Administrative oversight of the Crime Interventions services include monitoring activities, collecting reporting information, and reviewing financial information received from Crime Intervention programs.</t>
  </si>
  <si>
    <t>TPN-159795</t>
  </si>
  <si>
    <t>Royal Science</t>
  </si>
  <si>
    <t>Engage at-risk youth in tutoring and community activities rather than engaging in criminal activities.</t>
  </si>
  <si>
    <t>TPN-159701</t>
  </si>
  <si>
    <t>Georgia Sports Hall of Fame</t>
  </si>
  <si>
    <t>These entities experienced decreased revenues during COVID -19 because Hotel-Motel taxes declined.  These funds were distributed to Hotel/Motel tax recipients based on the percentage the entity received. Funds were used to support payroll and encourage a safe return events attracting tourists.</t>
  </si>
  <si>
    <t>TPN-159504</t>
  </si>
  <si>
    <t>Tobosofkee Fund</t>
  </si>
  <si>
    <t>TPN-159493</t>
  </si>
  <si>
    <t>Fort Hawkins Foundation</t>
  </si>
  <si>
    <t>TPN-159470</t>
  </si>
  <si>
    <t>Macon Arts Alliance</t>
  </si>
  <si>
    <t>These funds were distributed to local entities who receive Hotel/Motel tax distribution due to their impact on Tourism. These funds for used to replace loss revenue to support payroll and encourage return to travel and tourism.</t>
  </si>
  <si>
    <t>TPN-159465</t>
  </si>
  <si>
    <t>Tubman African American Museum</t>
  </si>
  <si>
    <t>TPN-159461</t>
  </si>
  <si>
    <t>Museum of Arts and Sciences</t>
  </si>
  <si>
    <t>TPN-159459</t>
  </si>
  <si>
    <t>Cherry Blossom Festival</t>
  </si>
  <si>
    <t>TPN-159449</t>
  </si>
  <si>
    <t>Douglas Theatre</t>
  </si>
  <si>
    <t>TPN-159498</t>
  </si>
  <si>
    <t>Coliseum Fund</t>
  </si>
  <si>
    <t>TPN-159413</t>
  </si>
  <si>
    <t>Visit Macon</t>
  </si>
  <si>
    <t>TPN-159924</t>
  </si>
  <si>
    <t>Tyler Technologies</t>
  </si>
  <si>
    <t>Court Software for moving backlogged cases.</t>
  </si>
  <si>
    <t>TPN-159918</t>
  </si>
  <si>
    <t>CIP- Graing</t>
  </si>
  <si>
    <t>Cleaning equipment for Coliseum.</t>
  </si>
  <si>
    <t>TPN-174907</t>
  </si>
  <si>
    <t>MERLC/ Greater Little Rock Baptist Church</t>
  </si>
  <si>
    <t>Funds were distributed to MERLC/ Greater Little Rock Baptist Church to distribute food in the South Macon Area to include Felton Homes, Tindall Fields, Murphy Homes, and Pendleton Homes.</t>
  </si>
  <si>
    <t>TPN-176220</t>
  </si>
  <si>
    <t>Middle Georgia Justice</t>
  </si>
  <si>
    <t>Providing funding to a non-profit that was negatively impacted during the pandemic so they may continue to provide free or reduced legal services to individuals who are at or below 300% of the Federal Poverty level.</t>
  </si>
  <si>
    <t>TPN-176195</t>
  </si>
  <si>
    <t>CIP 23 (1)</t>
  </si>
  <si>
    <t>Capital items needed for Public Sector: effective service delivery.  This includes public safety vehicles. Correcting number.</t>
  </si>
  <si>
    <t>TPN-176170</t>
  </si>
  <si>
    <t>Macon Bibb County Affordable Housing</t>
  </si>
  <si>
    <t>Funds will be used to develop affordable housing.</t>
  </si>
  <si>
    <t>TPN-176144</t>
  </si>
  <si>
    <t>True Faith Church of God in Christ</t>
  </si>
  <si>
    <t>The church started a hot breakfast outreach to serve people in the community.\nThe food will be served at 2048 Jeffersonville Rd Macon Ga.</t>
  </si>
  <si>
    <t>TPN-176131</t>
  </si>
  <si>
    <t>Loaves and Fishes Ministry</t>
  </si>
  <si>
    <t>Food will be served in the community through grocery outreaches The goal is to serve 2500 households in one year. The location will be at 651 Martin Luther King Jr. Macon, Ga</t>
  </si>
  <si>
    <t>TPN-176018</t>
  </si>
  <si>
    <t>Father Among Men</t>
  </si>
  <si>
    <t>Food will be served to citizens who fall in line with Emergency Food Assistance Program  and those that suffer food insecurities at location 1931 Rocky Creek Road in Macon, Ga (Bloomfield Park area)</t>
  </si>
  <si>
    <t>TPN-175973</t>
  </si>
  <si>
    <t>Ash St.  Church of God in Christ</t>
  </si>
  <si>
    <t>The Church will provide meals to the homeless and emergency food assistance to anyone at the church location 841 Ash. St. Located in the Beall's Hill neighborhood.</t>
  </si>
  <si>
    <t>TPN-175969</t>
  </si>
  <si>
    <t>CQUL</t>
  </si>
  <si>
    <t>The food will be distributed to the Napier Heights community during the summer months to ensure families have access to food during the summer months when children are home.</t>
  </si>
  <si>
    <t>TPN-175964</t>
  </si>
  <si>
    <t>The Mentors Project of Bibb County FG2</t>
  </si>
  <si>
    <t>The Mentors Project food pantry will distribute food to children and their families that are food insecure. The distribution will be the neighborhoods where children live and the food pantry site at 1233 Bass Rd. Macon Ga. The food pantry will provide food to 50 families per week .</t>
  </si>
  <si>
    <t>TPN-175960</t>
  </si>
  <si>
    <t>Manna Ministries</t>
  </si>
  <si>
    <t>The distribution of these food items are focused on low income populations and food will be served throughout Macon-Bibb County.</t>
  </si>
  <si>
    <t>TPN-175954</t>
  </si>
  <si>
    <t>New Griswoldville Baptist Church</t>
  </si>
  <si>
    <t>The food will be distributed in food boxes which will be delivered to people in the community without transportation and have food packages available at church. The food will be distributed in East Macon areas including Fort Hill, Kings Park and Davis Homes Housing Project which are low income household areas.</t>
  </si>
  <si>
    <t>TPN-175949</t>
  </si>
  <si>
    <t>Macedonia Church</t>
  </si>
  <si>
    <t>Food boxes will be distributed to recipients in need of food. The food boxes will contain perishable and nonperishable items and be distributed at the church site 600 Eisenhower Parkway Macon, Ga.</t>
  </si>
  <si>
    <t>TPN-175926</t>
  </si>
  <si>
    <t>St. Vincent De Paul Food Pantry</t>
  </si>
  <si>
    <t>The goal is to distribute food and serve people facing food scarcity in the Pleasant Hill neighborhood and surrounding Macon-Bibb County.</t>
  </si>
  <si>
    <t>TPN-175911</t>
  </si>
  <si>
    <t>Greater Allen Chapel Community Enrichment Program Inc</t>
  </si>
  <si>
    <t>Food will be served at 269 Pursley St. Macon Ga 31201 and the goal of the program is to serve 50+ children with breakfast, lunch and an afternoon snack.</t>
  </si>
  <si>
    <t>TPN-175907</t>
  </si>
  <si>
    <t>UWCGHI, INC Food Grant</t>
  </si>
  <si>
    <t>Funds will be used to provide food to low income households.  The goal is to serve 70 meals per day at the Brookdale Resource center 3600 Brookdale Ave. Macon, Ga 31204</t>
  </si>
  <si>
    <t>TPN-175779</t>
  </si>
  <si>
    <t>The Society of St. Andrew</t>
  </si>
  <si>
    <t>The goal of Society of St. Andrew is to create access to fresh food in areas that suffered food insecurities. Food distribution will be focused on the following neighborhoods: Pleasant Hill, Triple Hill, Payne, Houston Ave, Mercer, Piononno, to name a few.</t>
  </si>
  <si>
    <t>TPN-175757</t>
  </si>
  <si>
    <t>The Parker Institute DBA Seal Inc.</t>
  </si>
  <si>
    <t>Food will be distributed and served at 3740 Eisenhower Parkway and West Macon Sports Complex and Georgia State Farmers market.</t>
  </si>
  <si>
    <t>TPN-183685</t>
  </si>
  <si>
    <t>Brookdale Resource Center</t>
  </si>
  <si>
    <t>Brookdale Resource Center began as a warming center and has expanded services to provide up to 90 days for overnight  stay  and provide meals while connecting individuals and families to resources throughout the community.  Children have been enrolled in schools, obtain documents like birth certificates , and connecting people with job opportunities and moving into stable housing.</t>
  </si>
  <si>
    <t>TPN-184415</t>
  </si>
  <si>
    <t>Funding upgrades to Fire Training facility to better recruit and retain Fire Fighters.  This will provide for a better service delivery with better and continual training opportunities for the safety of our firefighters and the public they serve.</t>
  </si>
  <si>
    <t>TPN-194486</t>
  </si>
  <si>
    <t>Employee Retention bonus provided for FT employees at $2,500 and PT employees at $1,000.</t>
  </si>
  <si>
    <t>TPN-221409</t>
  </si>
  <si>
    <t>Brookdale Resource center provides the opportunities for individuals and families who are experiencing homelessness to have a place to sleep, wash clothes, eat, and access community resources to get back on their find and find stable work, school, and housing.</t>
  </si>
  <si>
    <t>TPN-223368</t>
  </si>
  <si>
    <t>Communities in Schools surrounds students with a community of support , empowering them to stay in school and achieve in life. They bring community resources into the schools to connect students to people who can support them staying in school and achieving their goals.  This funding will provide for additional resources in 3-5 additional schools in the Bibb County School District.</t>
  </si>
  <si>
    <t>TPN-225543</t>
  </si>
  <si>
    <t>Keryx Ministries</t>
  </si>
  <si>
    <t>Provide local match for a federal grant to construct a neighborhood clinic.</t>
  </si>
  <si>
    <t>TPN-226525</t>
  </si>
  <si>
    <t>MGRA taxi and ARFF</t>
  </si>
  <si>
    <t>To purchase a specialized Fire Truck, known as an ARFF, to serve the Middle Georgia Regional Airport. Additional funds to pave Taxiway at the airport.</t>
  </si>
  <si>
    <t>TPN-226504</t>
  </si>
  <si>
    <t>Middle Georgia Regional Airport Runway</t>
  </si>
  <si>
    <t>Match for federal money to extend the runway at Middle Georgia Regional Airport.</t>
  </si>
  <si>
    <t>TPN-226410</t>
  </si>
  <si>
    <t>MATS grant</t>
  </si>
  <si>
    <t>This grant is managed through Planning and Zoning and Macon Bibb County has promised to cover the 50K match if the grant is awarded.  The agency handling the grant suggested that ARP funds be used to secure the matching funds.</t>
  </si>
  <si>
    <t>TPN-226396</t>
  </si>
  <si>
    <t>Middle Georgia Library</t>
  </si>
  <si>
    <t>Macon Bibb County provides funds to support to the operation of Middle Georgia Regional Library.  These ARP funds are to help with stormwater management and assistance with construction of a new library facility in an neighborhood that does not have a local branch of the library.</t>
  </si>
  <si>
    <t>TPN-226915</t>
  </si>
  <si>
    <t>DEPAUL USA Daybreak</t>
  </si>
  <si>
    <t>DePaul will provide emergency assistance to individuals experiencing homelessness in Macon Bibb County. These funds will be used to hire people to to be on duty for 24 hours at the respite site, seven days a week. A case manager will be in charge of managing patients social and medical care while trying to transition patients into a new home.</t>
  </si>
  <si>
    <t>TPN-226729</t>
  </si>
  <si>
    <t>First Choice Primary</t>
  </si>
  <si>
    <t>First Choice Primary will use these funds to assist in building a new clinical site on Houston Ave in an underserved community. The space will support up to five medical providers and offer behavioral health and case management services.  The total project amount is over 2 million dollars.</t>
  </si>
  <si>
    <t>TPN-235785</t>
  </si>
  <si>
    <t>Otis Redding Foundation</t>
  </si>
  <si>
    <t>Otis Redding Foundation works with children throughout the community and this funding helps expand the reach of the programs</t>
  </si>
  <si>
    <t>TPN-235784</t>
  </si>
  <si>
    <t>Community Violence prevention</t>
  </si>
  <si>
    <t>Part two of funding made available to sustain programs and fund new programs to provide for community violence prevention interventions.</t>
  </si>
  <si>
    <t>TPN-235782</t>
  </si>
  <si>
    <t>Volunteer Clinic</t>
  </si>
  <si>
    <t>Provide funding to build an additional site in east Macon to provide medical services to impoverished patients.</t>
  </si>
  <si>
    <t>TPN-235780</t>
  </si>
  <si>
    <t>Atrium</t>
  </si>
  <si>
    <t>Provide funding to Atrium hospital to support health services.</t>
  </si>
  <si>
    <t>TPN-248183</t>
  </si>
  <si>
    <t>Grant admin staff for JG in the amount of $24,559.03 and RP at $104,409.15 \nUpdated report to exclude the $24,559.03 as it was paid for a different place.</t>
  </si>
  <si>
    <t>TPN-255729</t>
  </si>
  <si>
    <t>Employee to incentive retention in the workplace.</t>
  </si>
  <si>
    <t>TPN-255565</t>
  </si>
  <si>
    <t>Neighborhood Grocery in food desert</t>
  </si>
  <si>
    <t>Help incentivize a brick and mortar grocery store to move into a food desert.</t>
  </si>
  <si>
    <t>To help build a grocery story in a food desert.</t>
  </si>
  <si>
    <t>TPN-255414</t>
  </si>
  <si>
    <t>Crisis Line</t>
  </si>
  <si>
    <t>Crisis Line and Safe House works with vulnerable mothers and children in desperate/unsafe situations. This funding will help establish One Safe Space for operations.</t>
  </si>
  <si>
    <t>TPN-255388</t>
  </si>
  <si>
    <t>Fire Ladder Truck ordered and being built.</t>
  </si>
  <si>
    <t>TPN-255380</t>
  </si>
  <si>
    <t>Family Counseling</t>
  </si>
  <si>
    <t>Family Counseling will use these funds to increase access to mental health services.</t>
  </si>
  <si>
    <t>TPN-083054</t>
  </si>
  <si>
    <t>Historic Macon</t>
  </si>
  <si>
    <t>Historic Macon will create affordable In the Beall's Hill Neighborhood Revitalization zone to create more affordable, workforce housing.</t>
  </si>
  <si>
    <t>TPN-082999</t>
  </si>
  <si>
    <t>NewTown Macon</t>
  </si>
  <si>
    <t>NewTown will provide funding through their CFDI to create affordable housing for people working in Downtown Macon.</t>
  </si>
  <si>
    <t>TPN-037155</t>
  </si>
  <si>
    <t>ShotSpotter</t>
  </si>
  <si>
    <t>ShotSpotter will provide gunshot location and response services to better protect lives of Macon-Bibb County citizens.</t>
  </si>
  <si>
    <t>TPN-037138</t>
  </si>
  <si>
    <t>Macon-Bibb County Employees were given $500 (Full-Time) and $250 ( Part-Time)for showing proof of two doses of vaccine.</t>
  </si>
  <si>
    <t>TPN-037372</t>
  </si>
  <si>
    <t>Brookdale Warming Center</t>
  </si>
  <si>
    <t>(Duplicate record of the same project)Funds will support the Brookdale Warming Center to continue operating and providing for building equipment, staffing, PPE, and additional support operation for the unhoused.</t>
  </si>
  <si>
    <t>TPN-168311</t>
  </si>
  <si>
    <t>Cisterns</t>
  </si>
  <si>
    <t>Installation of cisterns to homes with drinking water problems.</t>
  </si>
  <si>
    <t>TPN-172371</t>
  </si>
  <si>
    <t>Community dinning room</t>
  </si>
  <si>
    <t>Community dining room equipment</t>
  </si>
  <si>
    <t>TPN-172380</t>
  </si>
  <si>
    <t>Salary adjustment</t>
  </si>
  <si>
    <t>Salary adjustment to retaining workers</t>
  </si>
  <si>
    <t>TPN-172227</t>
  </si>
  <si>
    <t>Cantera/Guayaney Sanitary Sewer System Improvement</t>
  </si>
  <si>
    <t>TPN-183796</t>
  </si>
  <si>
    <t>Emergency Center</t>
  </si>
  <si>
    <t>Fiber optic for emergency center</t>
  </si>
  <si>
    <t>TPN-183793</t>
  </si>
  <si>
    <t>Optical Fiber</t>
  </si>
  <si>
    <t>Fiber optic installation</t>
  </si>
  <si>
    <t>TPN-221869</t>
  </si>
  <si>
    <t>Acquisition of equipment and supplies for municipal recreational facilities</t>
  </si>
  <si>
    <t>Acquisition of equipment and supplies for municipal recreational and sports facilities to continue providing services to the communities.</t>
  </si>
  <si>
    <t>TPN-221852</t>
  </si>
  <si>
    <t>TPN-221829</t>
  </si>
  <si>
    <t>Acquisition of equipment and supplies for vehicles maintenance</t>
  </si>
  <si>
    <t>Acquisition of equipment and supplies for vehicles maintenance to continue operating and providing services.</t>
  </si>
  <si>
    <t>TPN-221792</t>
  </si>
  <si>
    <t>Acquisition of equipment and supplies</t>
  </si>
  <si>
    <t>For municipal facilities maintenance to continue providing services.</t>
  </si>
  <si>
    <t>TPN-221774</t>
  </si>
  <si>
    <t>Acquisition of computers, software and office equipment and materials</t>
  </si>
  <si>
    <t>To facilitate and improve government services.</t>
  </si>
  <si>
    <t>TPN-221745</t>
  </si>
  <si>
    <t>Program Administration - Administrative Compliance Assistance</t>
  </si>
  <si>
    <t>TPN-233030</t>
  </si>
  <si>
    <t>Other operational expenses</t>
  </si>
  <si>
    <t>TPN-233029</t>
  </si>
  <si>
    <t>Facilities maintenance and improvement</t>
  </si>
  <si>
    <t>TPN-233028</t>
  </si>
  <si>
    <t>Acquisition of uniforms, equipment and supplies public safety</t>
  </si>
  <si>
    <t>TPN-246694</t>
  </si>
  <si>
    <t>Acquisition of equipment to allow law enforcement.</t>
  </si>
  <si>
    <t>TPN-062335</t>
  </si>
  <si>
    <t>Goverment Services - Salaries</t>
  </si>
  <si>
    <t>Payroll to Municipal Police and Emergency Management Personnel.</t>
  </si>
  <si>
    <t>TPN-009211</t>
  </si>
  <si>
    <t>Provide Premium Pay to eligible workers performing essential work during the COVID 19 public health emergency.</t>
  </si>
  <si>
    <t>TPN-162661</t>
  </si>
  <si>
    <t>Student Backpack</t>
  </si>
  <si>
    <t>Backpack and school materials</t>
  </si>
  <si>
    <t>TPN-162654</t>
  </si>
  <si>
    <t>Debris removal El Mani Park (099)</t>
  </si>
  <si>
    <t>Mobilization and Demobilization.\nImplementation of Security Measurements.\nDemolition of structure.\nDisposal of Debris.</t>
  </si>
  <si>
    <t>TPN-162644</t>
  </si>
  <si>
    <t>Public Health (Fire Station Truck)</t>
  </si>
  <si>
    <t>Acquisition pump truck for fire station.</t>
  </si>
  <si>
    <t>Acquisition of emergency response vehicle.</t>
  </si>
  <si>
    <t>TPN-162642</t>
  </si>
  <si>
    <t>Improvement Sultanita Park</t>
  </si>
  <si>
    <t>Removal and arrangement of interior and lateral.\nPlanting of 30,000 square feet of grass.\nApplication of 500 lbs of fertilizer.\nInstallation of 150 fence cap lines.\nAmong other improvements.</t>
  </si>
  <si>
    <t>TPN-162641</t>
  </si>
  <si>
    <t>Researcher(4)/Educator Services in the COVID 19 Tracking Program</t>
  </si>
  <si>
    <t>COVID -19 testing, tracing, medical consultation and orientation to the public in the Municipality of Mayaguez.</t>
  </si>
  <si>
    <t>TPN-162639</t>
  </si>
  <si>
    <t>Public Health (Debris Vehicles)</t>
  </si>
  <si>
    <t>Compactor Truck\nCrane Truck</t>
  </si>
  <si>
    <t>Acquisitions of emergency response vehicles.</t>
  </si>
  <si>
    <t>TPN-162494</t>
  </si>
  <si>
    <t>Improvement Manantiales Park (464)</t>
  </si>
  <si>
    <t>Additional lighting.\nFence for interior perimeter.\nWooden structure.\nRear bumper modifications installation.\nAmong other improvements.</t>
  </si>
  <si>
    <t>TPN-162493</t>
  </si>
  <si>
    <t>Asphalt Mayaguez Medical Center (Mental Health)</t>
  </si>
  <si>
    <t>Asphalt for parking Mayaguez Medical Center (Mental Health)</t>
  </si>
  <si>
    <t>TPN-162491</t>
  </si>
  <si>
    <t>Soccer Park Bo. Colombia Design</t>
  </si>
  <si>
    <t>Plan Design.\nConstruction Estimate and Technical Specifications.\nEndorsement and Permits.</t>
  </si>
  <si>
    <t>TPN-162488</t>
  </si>
  <si>
    <t>Improvement Grande Jose Acevedo</t>
  </si>
  <si>
    <t>Plant 14,000 square feet of grass.\nApply 40 meters of special mixture.\nCompact field.\nInstalling of fences.\nAmong other improvements.</t>
  </si>
  <si>
    <t>TPN-162486</t>
  </si>
  <si>
    <t>Improvement Rio Hondo Park</t>
  </si>
  <si>
    <t>Removal of existing layer.\nApplication of selected material and special mixture.\nSpecialized infield grading.\nCompact Soil.\nAmong other improvements.</t>
  </si>
  <si>
    <t>TPN-162485</t>
  </si>
  <si>
    <t>Improvement El Mani Park</t>
  </si>
  <si>
    <t>Sowing of 20,000 square of grass.\nPlanting area rake.\nCompacting land by rolling.\nFertilizer application.\nRemoval or installation of fences.\nPainting.\nAmong other improvements.</t>
  </si>
  <si>
    <t>TPN-162484</t>
  </si>
  <si>
    <t>Improvement Buenaventura Park</t>
  </si>
  <si>
    <t>Mark inner frame fringe.\nRemoval and disposal of existing topsoil.\nApplication of material.\nApplication of special mix\nSpecialized grading.\nForest area and sand application.\nInstallation of fences.\nAmong other improvements.</t>
  </si>
  <si>
    <t>TPN-162482</t>
  </si>
  <si>
    <t>Improvement Peque\xf1o Acevedo Park</t>
  </si>
  <si>
    <t>Removal and disposal of existing topsoil.\nInner frame mark.\nEspecial gradating.\nForest fence arrangement.\nInstallation of base kits.\nAmong other improvements.</t>
  </si>
  <si>
    <t>TPN-162481</t>
  </si>
  <si>
    <t>Instalation of 25 LED lapms.\nPainting of facilities.\nRestored bathrooms.\nAmong other improvements.</t>
  </si>
  <si>
    <t>TPN-162478</t>
  </si>
  <si>
    <t>Improvement Manantiales Park</t>
  </si>
  <si>
    <t>Replace existing lamps with LED.\nRemoval of debris.\nRestored public restroom.\nRepair ornamental gate of disabled people.\nProvide pipe system and mesh for volleyball court.\nAmong other improvements.</t>
  </si>
  <si>
    <t>TPN-176544</t>
  </si>
  <si>
    <t>Auction Notice for San Gabriel Shelter Improvements</t>
  </si>
  <si>
    <t>Auction Notice for San Gabriel Shelter Improvements. This are important because this facilities provides food services and temporary lodging for the homeless, as well as support services for the most needed citizens.</t>
  </si>
  <si>
    <t>TPN-176532</t>
  </si>
  <si>
    <t>Community educational centers Head Start program improvements</t>
  </si>
  <si>
    <t>TPN-176531</t>
  </si>
  <si>
    <t>Acquisition of dump trucks</t>
  </si>
  <si>
    <t>Adquisition of dump trucks for the use of the emergency management office. This is for maintainance and clearing of streams systems for the control and collection of stormwater.</t>
  </si>
  <si>
    <t>TPN-176530</t>
  </si>
  <si>
    <t>Asphalt Bella Vista Hospital</t>
  </si>
  <si>
    <t>This aid is directed to the parking lot of the Bella Vista Hospital of Mayaguez, for the benefit of the citizens who visit us.</t>
  </si>
  <si>
    <t>TPN-176529</t>
  </si>
  <si>
    <t>Researcher(3)/Educator Services in the COVID 19 Tracking Program</t>
  </si>
  <si>
    <t>Researcher/Educator Services in the COVID 19 Tracking Program</t>
  </si>
  <si>
    <t>TPN-176528</t>
  </si>
  <si>
    <t>Acquisition of extrication equipment</t>
  </si>
  <si>
    <t>Adquisition of extrication equipment to help communities for rescue in fires or vehicle accidents in disproportionately affected areas.</t>
  </si>
  <si>
    <t>Equipment of need for rescue and fire unit.</t>
  </si>
  <si>
    <t>TPN-176527</t>
  </si>
  <si>
    <t>Acquisition of electric buses</t>
  </si>
  <si>
    <t>Acquisition of electric buses for transportation to the elderly and disadvantaged people to middle appointments and hospitals. This service is provided for disproportionately affected community.</t>
  </si>
  <si>
    <t>Vehicles for the transport of persons disproportionately affected communities to hospitals and medical service centers.</t>
  </si>
  <si>
    <t>TPN-176526</t>
  </si>
  <si>
    <t>Researcher(2)/Educator Services in the COVID 19 Tracking Program</t>
  </si>
  <si>
    <t>Community services and contagion control through research/education work in the COVID 19 screening program.</t>
  </si>
  <si>
    <t>TPN-176524</t>
  </si>
  <si>
    <t>Installation security nets in recreational facilities</t>
  </si>
  <si>
    <t>Installation security nets in recreational facilities to preserve security and health of the users and participants.</t>
  </si>
  <si>
    <t>TPN-176523</t>
  </si>
  <si>
    <t>Improvements for communal facilities  El Seco, El Mani and Buenaventura</t>
  </si>
  <si>
    <t>Improvements for communal facilities  El Seco, El Mani and Buenaventura for use and enjoy of citizens at this desproportionately impacted areas and foment the integration of recreational activities as a risk management against contagion of the pandemic.</t>
  </si>
  <si>
    <t>TPN-176522</t>
  </si>
  <si>
    <t>Compact excavator acquisition</t>
  </si>
  <si>
    <t>Compact excavator acquisition for the maintainance and clearing of streams systems for the control and collection of stormwater.</t>
  </si>
  <si>
    <t>TPN-176521</t>
  </si>
  <si>
    <t>Researcher(6)/Educator Services in the COVID 19 Tracking Program</t>
  </si>
  <si>
    <t>TPN-176520</t>
  </si>
  <si>
    <t>Community outdoor gym floor</t>
  </si>
  <si>
    <t>Community outdoor gym floor for facilities that are available to be used by citizens in desproportionately impacted areas thru the use of exercise that strenghtness physical and emotional health.</t>
  </si>
  <si>
    <t>TPN-176519</t>
  </si>
  <si>
    <t>Researcher(5)/Educator Services in the COVID 19 Tracking Program</t>
  </si>
  <si>
    <t>TPN-176518</t>
  </si>
  <si>
    <t>Solar rechargeable portable batteries</t>
  </si>
  <si>
    <t>Solar rechargeable portable batteries for assistance to people over 65 years of age in moments of interruptions of electrical services. This equipment will be aimed at the elderly who require the use of some  medical or therapeutic equipment for the mainteinance of their health. The beneficiaries of the program belong to a dispropotionately impacted community.</t>
  </si>
  <si>
    <t>TPN-176517</t>
  </si>
  <si>
    <t>El Mani Digital Technology Center Improvements</t>
  </si>
  <si>
    <t>El Seco Digital Center Improvements</t>
  </si>
  <si>
    <t>TPN-176516</t>
  </si>
  <si>
    <t>Israel Shorty Castro Lineal Park Improvements</t>
  </si>
  <si>
    <t>TPN-176515</t>
  </si>
  <si>
    <t>Community 3 x 3 court improvements</t>
  </si>
  <si>
    <t>Recreational court improvements in a desproportionately impacted community as painting works, lightning repairs and others.</t>
  </si>
  <si>
    <t>TPN-176514</t>
  </si>
  <si>
    <t>Economic assistance program Mayaguez Crece</t>
  </si>
  <si>
    <t>Through economic assistance program Mayaguez Crece is provided to three fundamental pillars for the recovery of a disproportionately affected community. These three pillars are education, sports and small businesses in the city. The assistance granted is directed towards the purchase of school materials and equipments, clinics and sports trainings for childrens and young people, payment of utilities, rent and improvements for small business negatively impacted.</t>
  </si>
  <si>
    <t>TPN-176513</t>
  </si>
  <si>
    <t>Regional resilient center for Head Start program and services</t>
  </si>
  <si>
    <t>Through the recovery of the abandoned Eugenio M de Hostos school and with the combination of funds granted by the Head Start program, the creation of the Regional resilient center for Head Start program and services that will serve disproportionately affected families throught the education of the least economically advantaged childrens.</t>
  </si>
  <si>
    <t>TPN-176512</t>
  </si>
  <si>
    <t>Community basketball court in El Mani improvement</t>
  </si>
  <si>
    <t>Community basketball court in El Mani improvement in  floors, lightning, bathrooms and others for the recreational activities of desproportionately disadvantage community.</t>
  </si>
  <si>
    <t>TPN-176511</t>
  </si>
  <si>
    <t>Child school shirts for disproportionately communities</t>
  </si>
  <si>
    <t>Child school shirts for disproportionately communities.  That services to promote healthy childhood environments, including childcare, early learning services, and home visiting programs that serve infants and toddlers.</t>
  </si>
  <si>
    <t>TPN-176510</t>
  </si>
  <si>
    <t>School material for children in a disproportionately affected community</t>
  </si>
  <si>
    <t>School material for children in a disproportionately affected community that include: pencils, backpacks, glue, sharpener, ruler, scissors and pencil case.</t>
  </si>
  <si>
    <t>TPN-176506</t>
  </si>
  <si>
    <t>Buena Ventura Community Park Improvements</t>
  </si>
  <si>
    <t>Improvements to recreational facilities through the repair of gates, bathrooms, lighting, painting and others that encaourage the physical activity of citizens of this disproportionately affected community.</t>
  </si>
  <si>
    <t>TPN-176505</t>
  </si>
  <si>
    <t>San Gabriel Homeless Shelter Improvements</t>
  </si>
  <si>
    <t>San Gabriel Homeless Shelter Improvements are important because this facilities provides food services and temporary lodging for the homeless, as well as support services for the most needed citizens. Among the improvements to be made are repair of damage to doors, windows, floors, electricity and plumbing that affected services and represented security risks.</t>
  </si>
  <si>
    <t>TPN-176503</t>
  </si>
  <si>
    <t>Security services in public areas for citizen protection</t>
  </si>
  <si>
    <t>TPN-176500</t>
  </si>
  <si>
    <t>Bo Colombia Soccer Park</t>
  </si>
  <si>
    <t>Soccer field to develop recreational, sports, and educational opportunities in a disproportionately disadvantaged sector of the City.</t>
  </si>
  <si>
    <t>TPN-176499</t>
  </si>
  <si>
    <t>Improvements to the communal basketball court in the El Seco sector</t>
  </si>
  <si>
    <t>Improvements to the communal basketball court in the El Seco sector in areas such as cleaning, painting, lighting, rehabilitation and others.</t>
  </si>
  <si>
    <t>TPN-176498</t>
  </si>
  <si>
    <t>Project for the identification of public nuisances.</t>
  </si>
  <si>
    <t>The project for the identification of properties converted into public nuisances will reduce the risks to health and safety that have increased for citizens after the effects of the pandemic.</t>
  </si>
  <si>
    <t>TPN-176497</t>
  </si>
  <si>
    <t>Researcher(1)/Educator Services in the COVID 19 Tracking Program</t>
  </si>
  <si>
    <t>TPN-176496</t>
  </si>
  <si>
    <t>El Man\xed neighborhood community center</t>
  </si>
  <si>
    <t>Studies and technical services for improvements to the El Man\xed Community Center as a center for orientation and essential services during an emergency.</t>
  </si>
  <si>
    <t>TPN-176495</t>
  </si>
  <si>
    <t>El Seco Baseball Park Improvements</t>
  </si>
  <si>
    <t>Design for improvements to the ball park of the disadvantaged sector El Seco to encourage physical activity and recreational distraction in the community.</t>
  </si>
  <si>
    <t>TPN-176494</t>
  </si>
  <si>
    <t>Topographic studies Quebrada Grande Community Center</t>
  </si>
  <si>
    <t>Topographic studies for the rehabilitation and conditioning of the Quebrada Grande Community Center.</t>
  </si>
  <si>
    <t>TPN-176493</t>
  </si>
  <si>
    <t>Improvements Revolution Shock Tower</t>
  </si>
  <si>
    <t>Improvements and repairs in floor area for the annex of the Municipal Recreational and Sport Palace.  This improvements have been work  with Revenue Replacement Funds  as part of Municipal Operations.</t>
  </si>
  <si>
    <t>TPN-185867</t>
  </si>
  <si>
    <t>Student Backpack with School Supplies</t>
  </si>
  <si>
    <t>Student backpacks with school supplies for disproportionately communities.  That services to promote healthy childhood environments, including childcare, early learning services, and home visiting programs that serve infants and toddlers.</t>
  </si>
  <si>
    <t>TPN-185864</t>
  </si>
  <si>
    <t>Construction of Soccer Park Bo. Colombia</t>
  </si>
  <si>
    <t>Improvement of Recreational Areas of Head Starts</t>
  </si>
  <si>
    <t>TPN-185862</t>
  </si>
  <si>
    <t>Project Inspection - Soccer Park Bo. Colombia</t>
  </si>
  <si>
    <t>Inspects the work and improvements carried out at the Bo. Colombia  Soccer Park.</t>
  </si>
  <si>
    <t>TPN-185861</t>
  </si>
  <si>
    <t>Improvement of Emergency Management Building</t>
  </si>
  <si>
    <t>Improvement of the structure and distribution of spaces for emergency management.</t>
  </si>
  <si>
    <t>TPN-185860</t>
  </si>
  <si>
    <t>Improvement of Baseball Park El Seco</t>
  </si>
  <si>
    <t>Removal of land and improvements to the structure.</t>
  </si>
  <si>
    <t>TPN-185859</t>
  </si>
  <si>
    <t>Professional Services - Soccer Park Colombia</t>
  </si>
  <si>
    <t>Project Supervisor and Designer of the Soccer Park Bo. Colombia.</t>
  </si>
  <si>
    <t>TPN-185858</t>
  </si>
  <si>
    <t>Improvement Community Center Sultana</t>
  </si>
  <si>
    <t>Repair of cracked walls, replacement of broken windows and structure painting</t>
  </si>
  <si>
    <t>TPN-185857</t>
  </si>
  <si>
    <t>Improvement Community Center Quebrada Grande</t>
  </si>
  <si>
    <t>Repair of cracked walls, replacement of broken windows and structure painting.</t>
  </si>
  <si>
    <t>TPN-185856</t>
  </si>
  <si>
    <t>Improvement Community Center Castillo</t>
  </si>
  <si>
    <t>Repairs cracked walls, replacements of broken windows and structure painting.</t>
  </si>
  <si>
    <t>TPN-191360</t>
  </si>
  <si>
    <t>Construction of basketball court 3 for 3</t>
  </si>
  <si>
    <t>Construction of basketball courts 3 for 3</t>
  </si>
  <si>
    <t>TPN-191351</t>
  </si>
  <si>
    <t>Roof Sealing  El Mani Court</t>
  </si>
  <si>
    <t>Court roof sealing</t>
  </si>
  <si>
    <t>TPN-201580</t>
  </si>
  <si>
    <t>Improvements Nadal Digital Center</t>
  </si>
  <si>
    <t>TPN-202030</t>
  </si>
  <si>
    <t>Improvements El Seco Digital Center</t>
  </si>
  <si>
    <t>TPN-234389</t>
  </si>
  <si>
    <t>Improvement Malezas Digital Center</t>
  </si>
  <si>
    <t>Improvements Malezas Digital Center</t>
  </si>
  <si>
    <t>TPN-241206</t>
  </si>
  <si>
    <t>Professional Services for Identification Public Nuisances</t>
  </si>
  <si>
    <t>TPN-241198</t>
  </si>
  <si>
    <t>Construction of Parque Chorritos Litoral</t>
  </si>
  <si>
    <t>TPN-243062</t>
  </si>
  <si>
    <t>Inspection Services Soccer Park Bo. Colombia</t>
  </si>
  <si>
    <t>TPN-251160</t>
  </si>
  <si>
    <t>Amendment to the design of Los Chorritos Park</t>
  </si>
  <si>
    <t>TPN-252004</t>
  </si>
  <si>
    <t>Construction inspection of El Seco baseball park</t>
  </si>
  <si>
    <t>The contractor will carry out inspection functions in the construction of the baseball park in the El Seco neighborhood</t>
  </si>
  <si>
    <t>TPN-252870</t>
  </si>
  <si>
    <t>Construction of the El Mani Neighborhood Ball Park</t>
  </si>
  <si>
    <t>Recreational facilities that needs improvements to be considered safe for the use of population as a health alternative.</t>
  </si>
  <si>
    <t>TPN-111613</t>
  </si>
  <si>
    <t>Repair and maintenance baseball park Malezas</t>
  </si>
  <si>
    <t>Repair and Maintenance Malezas Baseball Park</t>
  </si>
  <si>
    <t>TPN-088864</t>
  </si>
  <si>
    <t>Payroll Cost for Public Health</t>
  </si>
  <si>
    <t>Payroll costs for Public Health, Safety, and Other Public Sectors Staff Responding COVID-19.</t>
  </si>
  <si>
    <t>TPN-101485</t>
  </si>
  <si>
    <t>Asphalt Mayaguez Medical Center</t>
  </si>
  <si>
    <t>Transporte Rodriguez Asfalto, Inc. Asphalt for the parking of Mayaguez Medical Center</t>
  </si>
  <si>
    <t>Asphalt for the parking of Mayaguez Medical Center</t>
  </si>
  <si>
    <t>TPN-101483</t>
  </si>
  <si>
    <t>Installation electrical system Manantiales baseball park</t>
  </si>
  <si>
    <t>MJO Builders LLC, Electric and miscellaneous improvements on recreational facilities for the Little League Park in Manantiales</t>
  </si>
  <si>
    <t>TPN-101466</t>
  </si>
  <si>
    <t>Improvement &amp; Mantainance El  Mani Park</t>
  </si>
  <si>
    <t>Repair and Maintenance park El Mani</t>
  </si>
  <si>
    <t>TPN-101464</t>
  </si>
  <si>
    <t>Municipal Premium Pay</t>
  </si>
  <si>
    <t>TPN-035380</t>
  </si>
  <si>
    <t>Technical Assistance for the Administration (CSLFRF)</t>
  </si>
  <si>
    <t>"Contract for grant management services that include but are not limited to, the review of projects, presentations of reports, reimbursement or advances of CSLFRF Program and monitoring of all grant management, accounting, budget management, orientations, presentations and other requirements for compliance with the Program rulings."</t>
  </si>
  <si>
    <t>TPN-032176</t>
  </si>
  <si>
    <t>TPN-131870</t>
  </si>
  <si>
    <t>Taxi Medallion Relief Fund_6.1</t>
  </si>
  <si>
    <t>The Taxi Medallion Relief Fund project supports the recovery of the taxicab industry in New York City. It provides financial assistance to individual taxi medallion owners who are facing an unsustainable debt burden of a secured medallion. Relief payments are intended to help individual medallion owners achieve a more sustainable level of medallion debt, stabilize their financial situation, and get vehicles back in service, so more taxis are available to the riding public.</t>
  </si>
  <si>
    <t>TPN-140110</t>
  </si>
  <si>
    <t>NYC Artist Corps_6.1</t>
  </si>
  <si>
    <t>The New York City Artist Corps (CAC) project supports the cultural sector in NYC, which was hit particularly hard by the COVID-19 pandemic. The CAC is an historic investment in artists by the City of New York. CAC Grants support NYC-based artists who have been disproportionately impacted by COVID-19. By the program\u2019s end in October 2021, CAC distributed 3,000 grants to help artists sustain their practices and engage the public in cultural programs. CAC grants utilized funds from the Department of Cultural Affairs (DCLA), which contracted with Queens Theatre to distribute 1,800 grants of $5,000 each. Concurrently, the Office of Technology and Innovation (OTI), with the Mayor\u2019s Office of Media and Entertainment, contracted with the New York Foundation for the Arts to distribute 1,200 grants of $5,000 each. In addition to supporting artists, this project also has given New Yorkers opportunities to experience a wide range of cultural programming from July through October 2021.The Department of Education (DOE), in collaboration with DCLA and the CAC will award $25,000 per project for murals and performing arts at Summer Rising sites, a free school-based summer program. The NYC Housing Authority (NYCHA) and ArtBridge, a program that empowers local artists to transform prominent urban spaces into quality exhibitions, will receive $1M to install art across NYCHA developments.</t>
  </si>
  <si>
    <t>TPN-140092</t>
  </si>
  <si>
    <t>Grocery 2 Go_6.1</t>
  </si>
  <si>
    <t>Grocery 2 Go provides food-insecure New Yorkers with a credit to shop online for foods that meet their dietary needs and cultural preferences at their local grocery stores. Eligible New Yorkers can elect to pick up groceries at a nearby store or get groceries delivered to their home. By letting New Yorkers choose their own food, the program improves the service quality to food insecure New Yorkers, improves variety and reduces waste. The program also spurs economic recovery by directing dollars to local, independent grocery stores. By making an investment in the technology that connects hundreds of independent grocery stores to a unified interface, the City has created a scalable solution that can work in many future scenarios.</t>
  </si>
  <si>
    <t>TPN-140084</t>
  </si>
  <si>
    <t>Emergency Supply Stockpile_6.1</t>
  </si>
  <si>
    <t>The Emergency Supply Stockpile (ESS) is a cache of emergency supplies to support life, safety, and hygiene of individuals in NYC. Supplies include, but are not limited to: cots, blankets, personal care kits, and animal supplies. At the time of a disaster, supplies are immediately deployed by the New York City Emergency Management Department\u2019s third party logistics (3PL) provider from local warehouses outside the city to emergency shelter facilities, Commodity Distribution Points (CDPs), and other mass care operations in the City. The ESS undergoes an annual rotation, which includes the relinquishment of soon to expire items and the replacement of items with a longer shelf-life. Perishable items to be purchased for the 2022 rotation include: glucose monitoring systems, pet food, over-the-counter medication, meals ready to eat (MREs) and replacements for items that have expired.</t>
  </si>
  <si>
    <t>TPN-140074</t>
  </si>
  <si>
    <t>City Cleanup Corps_6.1</t>
  </si>
  <si>
    <t>The City Cleanup Corps (CCC) is a New Deal-inspired economic recovery initiative that supports communities businesses and tourism by refreshing and revitalizing public spaces. Through the collaboration of more than two dozen City agencies and community-based organizations members of the CCC tend to the needs of neighborhoods by hand-sweeping public spaces cleaning defaced properties power-washing sidewalks tending to green spaces and creating community murals among other efforts to help bolster New York City\u2019s economy. Since its inception in April 2021 the CCC has employed more than 10000 New Yorkers.</t>
  </si>
  <si>
    <t>TPN-140047</t>
  </si>
  <si>
    <t>Small Business Financial Assistance_6.1</t>
  </si>
  <si>
    <t>The Small Business Financial Assistance project commits to ensuring small businesses have the resources they need to stay open during this unprecedented time through small business financial assistance initiatives and advertising campaigns to shop locally. Types of assistance include free legal services to help businesses sign change or terminate leases or address a commercial lease issue small business grants a loan fund and more.  The Department of Health and Mental Hygiene will use some of these funds to cover costs associated with increasing the number of permits for mobile food vendors throughout the City.</t>
  </si>
  <si>
    <t>TPN-140035</t>
  </si>
  <si>
    <t>Rental Assistance Voucher Funding_6.1</t>
  </si>
  <si>
    <t>The NYC Department of Social Services (DSS) helps low-income households remain in their homes and assists in the placement of families into permanent housing, as well as distributing scarce resources to those most impacted by systemic inequality. The Rental Assistance Voucher Funding project addresses the rent burden caused by the pandemic. DSS administers the City FHEPs rental assistance programs, a supplement to help individuals and families find and keep housing.</t>
  </si>
  <si>
    <t>TPN-140028</t>
  </si>
  <si>
    <t>Public Facility Upgrades_6.1</t>
  </si>
  <si>
    <t>The Public Facilities Upgrades project is NYC\u2019s capital investment in public facilities to ensure safety of NYC schools public spaces in all five boroughs and community health. This project supports a new Situation Room that allows the City to conduct coordinated multi-agency efforts for citywide COVID-19 response in public schools as well as improvements to public spaces in underserved communities and neighborhoods hardest hit by the COVID-19 pandemic.</t>
  </si>
  <si>
    <t>TPN-140016</t>
  </si>
  <si>
    <t>Permanent Open Restaurants_6.1</t>
  </si>
  <si>
    <t>The Permanent Open Restaurants project allows for spaces on the sidewalk and curbside roadway area to be utilized for outdoor dining expanding the space restaurants can safely serve food to drive economic growth and improve quality of life in NYC neighborhoods. NYC DOT administers both the sidewalk and roadway caf\xe9 programs through a streamlined application process.</t>
  </si>
  <si>
    <t>TPN-169798</t>
  </si>
  <si>
    <t>Waste Collection and Removal_6.1</t>
  </si>
  <si>
    <t>The Waste Collection and Removal project supports the collection of litter from neighborhood baskets and transport of the City\u2019s waste to various landfills and incinerators and allows for an increase in dedicated litter basket service by more than 100 trucks per week. It restores baseline funding for Monday-Saturday, Sunday, and holiday litter basket service, and replaces revenue for the city's waste export operations for the City-Funded Export budget for Fiscal Year 2022.</t>
  </si>
  <si>
    <t>TPN-169783</t>
  </si>
  <si>
    <t>Supporting Unhoused Persons_6.1</t>
  </si>
  <si>
    <t>"The Supporting Unhoused Persons project takes immediate steps to provide services and support to enable people to exit homeless shelters more quickly and easily, or avoid them altogether. The Department of Housing Preservation and Development (HPD) and the Department of Homeless Services (DHS) are administering initiatives to help end homelessness and support unhoused persons, through placement in affordable, newly constructed apartments specially designated for individuals and families experiencing homelessness, as well as dedicated resources for street medical and behavioral healthcare, with expanded outreach staff for street hot spots and subway end-of-line stations. "</t>
  </si>
  <si>
    <t>TPN-169772</t>
  </si>
  <si>
    <t>Senior Support_6.1</t>
  </si>
  <si>
    <t>The Senior Support project addresses the importance of creating a network of services that support the independence and wellbeing that older New Yorkers need to age in their homes. With this five-year Community Care Plan the NYC Department for the Aging (DFTA) will add 25 additional Older Adults Centers (OACs) or Naturally Occurring Retirement Communities (NORCs) in communities with large aging populations that are currently underserved. DFTA funds supportive services programs where residents can access health and social services where they live and SLFRF funds will increase its capacity to provide congregate meals and services for members attending or living within individual senior centers/NORCs. The services include but are not limited to: art music dance classes benefits screening (e.g. Medicare Medicaid SNAP) technology classes and transportation.</t>
  </si>
  <si>
    <t>TPN-169762</t>
  </si>
  <si>
    <t>NYC Well_6.1</t>
  </si>
  <si>
    <t>"The COVID-19 pandemic and its economic ramifications have resulted in individuals experiencing increased symptoms of anxiety and depressive disorder, as well as other negative impacts on mental health and well-being. In tandem, the City has seen an increase in the need for mental health services and support for individuals and households navigating the impacts of the pandemic."</t>
  </si>
  <si>
    <t>TPN-169761</t>
  </si>
  <si>
    <t>NYC Resiliency_6.1</t>
  </si>
  <si>
    <t>The NYC Department of Environmental Protection (DEP) will administer a remedial design project for the Gowanus Canal. Gowanus Canal sediments contain more than a dozen contaminants, present at high levels including: polycyclic aromatic hydrocarbons, polychlorinated biphenyls, and heavy metals, including mercury, lead, and copper. ARP funds will support the remedial design for the Gowanus Canal Superfund site, including dredging to remove contaminated sediments from the bottom of the canal, which have accumulated due to industrial activity and combined sewer overflow (CSO) discharges. This historic cleanup addresses a legacy of hazardous waste and urban pollution that dates back to the 1800s.</t>
  </si>
  <si>
    <t>TPN-169758</t>
  </si>
  <si>
    <t>Neighborhood Support Network_6.1</t>
  </si>
  <si>
    <t>The Neighborhood Support Network (NSN) will provide crisis prevention support to individuals through a network of community- and faith-based organizations and peers. NSN stakeholders will include mental health and behavioral care providers, social service organizations, and housing, emergency food, and other social needs organizations. Support will be client-directed and may include crisis counseling, peer support, coordinated social services, treatment services within or outside of formal mental health care, support for basic needs (e.g. food, clothing), recreation, socialization, safe spaces, and more. Five staff have been hired to support NSN. The goal is to begin the project in February 2022.</t>
  </si>
  <si>
    <t>TPN-169756</t>
  </si>
  <si>
    <t>Mental Health_6.1</t>
  </si>
  <si>
    <t>"For many New Yorkers living with serious mental illness, it can be especially difficult to connect \u2013 and stay connected \u2013 to care. Lack of access to mental healthcare disproportionately affects New Yorkers due to their race, ethnicity, sex, insurance status, and neighborhood poverty level, among other factors. To address these challenges, the City is investing in mobile mental health options. "</t>
  </si>
  <si>
    <t>TPN-169754</t>
  </si>
  <si>
    <t>Maternity Care Support_6.1</t>
  </si>
  <si>
    <t>The Department of Health and Mental Hygiene (DOHMH) has continued to implement the Maternity Hospital Quality Improvement Network (MHQIN) at 14 maternity hospitals as part of its 1st Cohort from 2019 to 2021. DOHMH will conclude working with the 1st Cohort of hospitals on all components of work in December 2021 except for the Doula Component which will end in June 2022. The 2nd Cohort will include nine to 14 hospitals which will be recruited in January 2022 to begin working in July 2022. In addition the MHQIN Team will continue to fill vacancies write and disseminate findings from the first cohort of hospitals and continue with strategic planning to ensure needed contracts are in place to support ongoing implementation of the initiative</t>
  </si>
  <si>
    <t>TPN-169753</t>
  </si>
  <si>
    <t>Local Conditional Release Commission_6.1</t>
  </si>
  <si>
    <t>The NYC Conditional Release Commission (CRC) is a Mayoral-appointed five-person commission that will be administratively housed within the Department of Probation (DOP). Based on NYC Correction Law, the CRC is granted the power and duty of determining which individuals sentenced within New York City and serving a definite sentence of imprisonment (City-sentenced) may be conditionally released.</t>
  </si>
  <si>
    <t>TPN-169751</t>
  </si>
  <si>
    <t>Job Training for the 21st Century_6.1</t>
  </si>
  <si>
    <t>"The Job Training for the 21st Century project through Small Business Services (SBS) invests in three initiatives aimed at putting New Yorkers back to work and recovering from the COVID-19 pandemic each focused on increasing 21st century skills. These initiatives include Build On Ramps to Green JobsCareer Pathways and an employee training apprentice program.The Mayor\u2019s Office of Criminal Justice (MOCJ) program Precision Employment Initiative is a violence intervention employment program that will create 1500 jobs in Brownsville South Jamaica East and Central Harlem Mott Haven and across the Bronx. The initiative connects individuals at risk of involvement in gun violence with good-paying green jobs in partnership with BlocPower a Brooklyn-based climate technology startup working to make American cities greener smarter and healthier. Participants will receive hard and soft skills training to prepare them for successful employment before getting matched with placements at various job sites.</t>
  </si>
  <si>
    <t>TPN-169749</t>
  </si>
  <si>
    <t>Indirect Costs_6.1</t>
  </si>
  <si>
    <t>Many City services essential to individual and neighborhood recovery are delivered through non-profit service providers. This project covers indirect service costs from these organizations for agencies including the Administration for Children\u2019s Services (ACS), NYC Department for the Aging (DFTA), NYC Department of Homeless Services (DHS), NYC Department of Health (DOHMH), Department of Probation (DOP), NYC Department of Social Services (DSS), and the Department of Youth and Community Development (DYCD), and others. Indirect costs are the portion of provider costs that are not directly attributed to service delivery but are necessary for operations (e.g. accounting, human resources, general operations, and other eligible costs).</t>
  </si>
  <si>
    <t>TPN-169747</t>
  </si>
  <si>
    <t>NYC Housing Connect Enhancements_6.1</t>
  </si>
  <si>
    <t>The NYC Housing Connect Enhancement Project supports NYC\u2019s Housing Connect program, which is New Yorkers\u2019 portal to find and apply for affordable housing opportunities across the five boroughs of New York City. This project supports the updates to its Marketing and Affordability Oversight program. The primary objective of the marketing, lease-up, and sales effort is to ensure that the process of the Housing Connect lottery system is fair, transparent, and provides equal opportunity to all applicants.</t>
  </si>
  <si>
    <t>TPN-169743</t>
  </si>
  <si>
    <t>Hiring and Attrition Management Funding_6.1</t>
  </si>
  <si>
    <t>"The COVID-19 pandemic created a major financial strain and forced a reduction in spending across NYC agencies. To restore the economy and reduce financial strain SLFRF funds will be used to fund 536 personnel across 27 agencies or offices associated with a hiring and attrition management policy change from 3-to-1 to 2-to-1.</t>
  </si>
  <si>
    <t>TPN-169742</t>
  </si>
  <si>
    <t>Green Wave_6.1</t>
  </si>
  <si>
    <t>Green Wave is NYC\u2019s plan to significantly improve cyclist safety, by encouraging ridership and building a state of the art bicycle infrastructure citywide. The plan is a multi-year effort with specific targets set annually for bike network expansion and upgrades/maintenance to existing infrastructure. The existing bicycle network consists of over 1,400 miles of bike lanes including off-street paths, on-street protected bike lanes, conventional lanes and shared lanes all of which need constant upkeep and improvement. In addition, the city will add approximately 70 miles a year of new infrastructure, including 30 miles of Protected Bike Lanes (PBLs). These PBLs require significant resources including vertical elements, enhanced markings, and signage.</t>
  </si>
  <si>
    <t>TPN-169740</t>
  </si>
  <si>
    <t>Technology and Equipment_6.1</t>
  </si>
  <si>
    <t>This project supports technology and equipment to provide more efficient provision of services and better on-line access for procurement and other functions of government.</t>
  </si>
  <si>
    <t>TPN-169738</t>
  </si>
  <si>
    <t>Education Support_6.1</t>
  </si>
  <si>
    <t>"As the New York City Department of Education (DOE) resumed in-person schooling in the fall of 2020 most schools and early childhood programs operated on a blended learning model. Learning Bridges/Learning Labs a new program administered through the Department of Citywide Administrative Services (DCAS) and the Department of Youth and Community Development (DYCD) provided free childcare options for children 3-K through 8th grade on days when they were scheduled for remote learning as a result of the COVID-19 pandemic. This program created opportunities for supervised out-of-home time for school-aged children to complement New York City\u2019s partial school reopening for the 2020-2021 school year. The program was designed to acknowledge the childcare needs of essential workers and was planned with input from elected officials community organizations and other stakeholders.</t>
  </si>
  <si>
    <t>TPN-169737</t>
  </si>
  <si>
    <t>Emergency Food Funding_6.1</t>
  </si>
  <si>
    <t>The Emergency Food Funding project supports the Emergency Food Assistance Program (EFAP), which is administered by the Department of Social Services Human Resources Administration (HRA). SLFRF funds will be used toward EFAP, which provides administrative funding, non-perishable and frozen food, and technical assistance to over 480 community kitchens and food pantries citywide. The program distributes over 11 million pounds of food annually and serves over 10 million people each year.</t>
  </si>
  <si>
    <t>TPN-169767</t>
  </si>
  <si>
    <t>School-based Public Health Services_6.1</t>
  </si>
  <si>
    <t>The School-based Public Health Services project supports continued investment in ventilation systems, air purifiers, personal protective equipment (PPE), and other health and safety measures. The  funds also provide continuity of existing services benefitting the students of NYC, including provision of school nurses, social workers, summer programming, and community schools.</t>
  </si>
  <si>
    <t>TPN-169735</t>
  </si>
  <si>
    <t>Eviction Counsel Access Funding_6.1</t>
  </si>
  <si>
    <t>"The Eviction Counsel Access Funding project provides access to free legal representation for households at or below 200 percent of federal poverty guidelines, and brief legal assistance for those earning more. Evictions are a major driver of housing instability and homelessness for low-income New Yorkers. This project aims to address increased housing insecurity due to the economic impacts of the COVID-19 pandemic."</t>
  </si>
  <si>
    <t>TPN-169733</t>
  </si>
  <si>
    <t>Community Revitalization_6.1</t>
  </si>
  <si>
    <t>" Small Business Services (SBS) and the Department of Transportation (DOT) are conducting programs that support community-level recovery. The Avenue NYC Commercial Revitalization Program is a competitive grant program that funds and builds the capacity of community-based development organizations (CBDOs) to carry out programs targeting commercial districts in low-and moderate-income communities. Avenue NYC Commercial Revitalization grants provide single-year commitments aimed at building the capacity of partner organizations to better understand neighborhood needs, develop impactful programs, and sustain their work in COVID-impacted communities. The 40 Open Streets will allow SBS and DOT to work with community-based organizations to scale public space programming to help drive economic recovery and support small businesses"</t>
  </si>
  <si>
    <t>TPN-169730</t>
  </si>
  <si>
    <t>COVID-19 Revenue Replacement_6.1</t>
  </si>
  <si>
    <t>This COVID-19 Revenue Replacement project provides funding for the provision of government services due to the reduction in revenue as a result of the COVID-19 public health emergency. Project funding supports staff salaries and operations conducted by several City agencies as well as reconciliation of labor savings. The NYC agencies are: the Department of Correction (DOC); the Department of Sanitation (DSNY); the Department of Social Services (DSS), and the Fire Department (FDNY). Revenue replacement will ensure that correction, sanitation, fire, rescue, and emergency medical services continue to be provided City-wide despite municipal revenue losses. DSS\u2019s Fair Fares NYC (FFNYC) initiative helps low-income New Yorkers with their transportation costs. FFNYC provides eligible New York City residents a 50% discount on either subway and eligible bus fares, or Access-A-Ride (paratransit) trips.</t>
  </si>
  <si>
    <t>TPN-169723</t>
  </si>
  <si>
    <t>Clubhouses_6.1</t>
  </si>
  <si>
    <t>"Clubhouses are evidence-based models of psychiatric rehabilitation. The goal of Clubhouses is to end social and economic isolation for people with mental illness through quality rehabilitation programs. They are free, one-stop locations that help people with serious mental illness by providing peer support, access to services, employment and educational opportunities, socialization, and recreation in a safe, restorative, and structured setting. The goal of this project is to expand membership in NYC's current Clubhouses by 25 percent and to provide an additional 750 adults with serious mental illness a community where they can engage in meaningful daytime activities. Clubhouses offer a "work-ordered day" for people with serious mental illness, and run an array of services and activities focused on socialization and employment. This approach can have a positive, stabilizing effect on people\u2019s lives and mental health, giving people meaningful work experience and the opportunity to belong to a community."</t>
  </si>
  <si>
    <t>TPN-169722</t>
  </si>
  <si>
    <t>Build It Back_6.1</t>
  </si>
  <si>
    <t>The Build It Back project funds personnel costs at the NYC Department of Design and Construction (DDC), the NYC Department of Housing Preservation and Development (HPD), and the Department of Environmental Protection (DEP) for the Build It Back program.  Build It Back assists homeowners, renters and landlords whose housing was affected by Hurricane Sandy through property rehabilitation or reconstruction, home elevation, reimbursement for permanent repairs already completed, or acquisition of homes.</t>
  </si>
  <si>
    <t>TPN-169684</t>
  </si>
  <si>
    <t>Test and Trace_6.1</t>
  </si>
  <si>
    <t>"The Test &amp; Trace project supports NYC\u2019s Test &amp; Trace Corps an unprecedented initiative to stop COVID-19 infections in NYC and help the city reopen. The NYC Test &amp; Trace Corps is a group of doctors public health professionals and community advocates working with community groups all across the City who provide advice and support to help deliver effective culturally and linguistically appropriate services and respond to the needs of communities that have been disproportionately affected by COVID-19.</t>
  </si>
  <si>
    <t>TPN-169682</t>
  </si>
  <si>
    <t>COVID-19 Prevention and Response_6.1</t>
  </si>
  <si>
    <t>"The COVID-19 Prevention and Response project reflects the City\u2019s commitment to keeping people safe in congregate settings as the City continues to fight the spread of COVID-19. This project facilitates COVID-19 prevention through City inspections and virtual collaboration for City employees.</t>
  </si>
  <si>
    <t>TPN-169680</t>
  </si>
  <si>
    <t>School Health and Safety_6.1</t>
  </si>
  <si>
    <t>"As the New York City Department of Education (DOE) continues in-person schooling schools will require continued investment in ventilation systems air purifiers PPE and other health and safety measures. Since the onset of the pandemic the City has deployed thousands of nursing staff to ensure that each school has at least one nurse available for students\u2019 needs. As schools have reopened nurses have supported the administration in keeping students safe through weekly testing efforts and other measures. Nurses began to be hired ahead of the 2020-21 school year and this investment was fundamental to reopening schools.</t>
  </si>
  <si>
    <t>TPN-169678</t>
  </si>
  <si>
    <t>Vaccine Operations_6.1</t>
  </si>
  <si>
    <t>"The Vaccine Operations project aims to reach disadvantaged populations in order to stop the spread of COVID-19 address public health disparities and promote an equitable recovery for all. This project is designed to increase vaccination rates among the City\u2019s population especially among demographics who have had lower vaccination rates to date. This project funds a vaccine incentive program that offers a $100 prepaid debit card to people when they receive their first vaccine dose or a booster. The program has been rolled out to additional sites such as homeless shelters congregate settings and the public hospital system.</t>
  </si>
  <si>
    <t>TPN-169673</t>
  </si>
  <si>
    <t>Community Hubs_6.1</t>
  </si>
  <si>
    <t>"The Taskforce on Racial Inclusion &amp; Equity (TRIE) Racial Equity Community Hubs are networks of diverse, multi-sector stakeholders, including nonprofit organizations serving populations impacted by COVID-19 inequities, businesses, houses of worship, community boards, educational institutions, mutual aid networks and civic bodies. Hubs will have direct ongoing contact and engagement with residents and local stakeholders to collectively identify shared resources, assets, needs and priorities; strengthen COVID-19 recovery and resilience by sharing timely information and assisting in developing hyperlocal plans; and ultimately strengthen community cohesion."</t>
  </si>
  <si>
    <t>TPN-169670</t>
  </si>
  <si>
    <t>Tourism Industry Financial Support_6.1</t>
  </si>
  <si>
    <t>"The Tourism Industry Financial Support project aims to reignite the tourism industry after a drop in spending due to the COVID-19 pandemic. The City has developed a proactive strategy that cultivates and attracts international and business travelers to restore the industry to robust health and continued growth to promote local regional national and international visitation through marketing campaigns branding and sponsorships.</t>
  </si>
  <si>
    <t>TPN-169669</t>
  </si>
  <si>
    <t>Recovery Program Marketing Funding_6.1</t>
  </si>
  <si>
    <t>The Recovery Program Marketing Funding project has launched several advertising campaigns to support economic recovery initiatives including \u201cNo Stopping New York.\u201d Funding is supporting a public service advertising campaign to support recovery efforts on behalf of small businesses in New York City. The goal of this campaign is to rally New Yorkers around the City\u2019s recovery efforts by promoting assistance for small businesses anchoring citywide advertising to restore consumer confidence and spreading awareness of recovery efforts.</t>
  </si>
  <si>
    <t>TPN-169666</t>
  </si>
  <si>
    <t>NYCHA Food Business Pathways_6.1</t>
  </si>
  <si>
    <t>"NYCHA\u2019s Food Business Pathways project has supported close to 300 NYC Housing Authority (NYCHA) residents and NYCHA Section 8 Housing Voucher residents to start or grow their food businesses. The Growing NYCHA Food Entrepreneurs Initiative mobilizes graduates of the NYCHA Food Business Pathways (FBP) and Catering Business Pathways (CBP) programs to provide meal deliveries to NYCHA residents experiencing gas outages, while also connecting the graduates with opportunities in the emergency food market."</t>
  </si>
  <si>
    <t>TPN-169662</t>
  </si>
  <si>
    <t>Youth Programming_6.1</t>
  </si>
  <si>
    <t>"This project includes initiatives that serve youth from kindergarten through high school. Along with other support to youth, it funds free summer classes for students K-8 that integrate learning into an outdoor environment. Safe community center facilities with trained staff offer older students a way to engage in recreational activities, learn new skills and find opportunities to contribute to the community."</t>
  </si>
  <si>
    <t>TPN-169655</t>
  </si>
  <si>
    <t>Election Worker Funding_6.1</t>
  </si>
  <si>
    <t>Managing the voting process became much more labor-intensive due to physical distancing and sanitizing requirements. This program enabled enough staff to be hired for extended early voting time and to perform necessary health and safety measures at polling locations for the FY21 elections. By hiring people on a temporary basis during elections the program allows workers to alleviate some of the negative economic impacts of COVID-19 job loss or other financial hardships.</t>
  </si>
  <si>
    <t>TPN-169653</t>
  </si>
  <si>
    <t>COVID-19 Related Payroll Expenses_6.1</t>
  </si>
  <si>
    <t>"his project ensures that New York City\u2019s Department of City Administrative Services (DCAS), NYC Department of Information Technology (OTI), NYC Small Business Services (SBS), and other NYC agencies are adequately resourced to meet the demands of the ongoing COVID-19 response. In addition to personnel costs at these agencies, funds are being used to improve customer service and minimize wait times for 311 assistance, which had increased by almost one hour due to the pandemic"</t>
  </si>
  <si>
    <t>TPN-169646</t>
  </si>
  <si>
    <t>COVID-19 Public Health Expenses_6.1</t>
  </si>
  <si>
    <t>"The COVID-19 Public Health Expenses project guarantees workers job protection and financial compensation in the event that they or a dependent minor contract COVID-19 resulting in an absence from work. SLFRF funds will cover COVID-19-related excused absences and vaccination-related compensatory time taken by employees. In addition funds are to be used for health insurance hospitalization in-patient/out-patient and medical care associated with treating City employees for COVID-19.</t>
  </si>
  <si>
    <t>TPN-169643</t>
  </si>
  <si>
    <t>CUNY Summer Youth Employment Program (SYEP)_6.1</t>
  </si>
  <si>
    <t>The Summer Youth Employment Program (SYEP) for the City University of New York (CUNY) students is the product of the University\u2019s collaboration with the NYC Department of Youth and Development (DYCD) and the NYC Center for Youth Employment. Students were selected to participate in the program based on the merits of their application. Students who live in NYCHA public housing and the 33 neighborhoods identified by the Taskforce on Racial Inclusion and Equity (TRIE) as being most impacted by COVID-19 were priority candidates. Participants were matched with local employers whose mission prioritizes aiding the City\u2019s revitalization reinvigoration and rebuilding. They included small businesses nonprofit organizations education and public health organizations. From March to July 2021 there were 4107 participants.</t>
  </si>
  <si>
    <t>TPN-097957</t>
  </si>
  <si>
    <t>Test and Trace</t>
  </si>
  <si>
    <t>"The Test &amp; Trace project supports NYC\u2019s Test &amp; Trace Corps an unprecedented initiative to stop COVID-19 infections in NYC and help the city reopen. The NYC Test &amp; Trace Corps is a group of doctors public health professionals and community advocates working with community groups all across the City who provide advice and support to help deliver effective culturally and linguistically appropriate services and respond to the needs of communities that have been disproportionately affected by COVID-19.\nThe NYC Test &amp; Trace Corps identifies people who may have been exposed to COVID-19 through close contact and helps them find the best place to safely isolate themselves from others to prevent the spread of COVID-19. A specialized group of Contact Tracers provides support to New Yorkers who test positive for COVID-19 and others who may have been exposed to the virus. Members of this team work and travel in communities to find cases and contacts who have not been engaged with other contact tracing efforts. Through its robust citywide partnerships the Corps helps New Yorkers receive free safe and confidential testing and ensures that anyone with the virus receives care and can safely isolate.\n"</t>
  </si>
  <si>
    <t>TPN-097731</t>
  </si>
  <si>
    <t>Technology and Equipment</t>
  </si>
  <si>
    <t>TPN-029820</t>
  </si>
  <si>
    <t>Waste Collection and Removal</t>
  </si>
  <si>
    <t>TPN-029817</t>
  </si>
  <si>
    <t>School-based Public Health Services</t>
  </si>
  <si>
    <t>TPN-029814</t>
  </si>
  <si>
    <t>NYC Housing Connect Enhancements</t>
  </si>
  <si>
    <t>TPN-029811</t>
  </si>
  <si>
    <t>Local Conditional Release Commission</t>
  </si>
  <si>
    <t>TPN-029807</t>
  </si>
  <si>
    <t>Green Wave</t>
  </si>
  <si>
    <t>TPN-029806</t>
  </si>
  <si>
    <t>Emergency Food Funding</t>
  </si>
  <si>
    <t>TPN-029816</t>
  </si>
  <si>
    <t>NYC Resiliency</t>
  </si>
  <si>
    <t>TPN-029803</t>
  </si>
  <si>
    <t>Build It Back</t>
  </si>
  <si>
    <t>The Build It Back project funds personnel costs at the NYC Department of Design and Construction (DDC), the NYC Department of Housing Preservation and Development (HPD), and the Department of Environmental Protection (DEP) for the Build It Back program.  Build It Back assists homeowners, renters and landlords whose housing was affected by Hurricane Sandy through property rehabilitation or reconstruction, home elevation, reimbursement for permanent repairs already completed, or acquisition of homes. \nDDC\u2019s portion of this project funds overhead staffing costs for the Single Family Housing Recovery Program. Project funds personnel costs for HRO staff as they work on recovery initiatives. DEP uses these funds for  staff assigned to the Mayor's Office of Housing Recovery Operations (HRO). HPD\u2019s staff provide assistance for multi-family buildings and other key elements of recovery.</t>
  </si>
  <si>
    <t>TPN-029810</t>
  </si>
  <si>
    <t>TPN-029805</t>
  </si>
  <si>
    <t>TPN-029813</t>
  </si>
  <si>
    <t>Neighborhood Support Network</t>
  </si>
  <si>
    <t>TPN-031835</t>
  </si>
  <si>
    <t>Hiring and Attrition Management Funding</t>
  </si>
  <si>
    <t>"The COVID-19 pandemic created a major financial strain and forced a reduction in spending across NYC agencies. To restore the economy and reduce financial strain SLFRF funds will be used to fund 536 personnel across 27 agencies or offices associated with a hiring and attrition management policy change from 3-to-1 to 2-to-1.\n"</t>
  </si>
  <si>
    <t>TPN-031834</t>
  </si>
  <si>
    <t>Election Worker Funding</t>
  </si>
  <si>
    <t>TPN-031829</t>
  </si>
  <si>
    <t>COVID-19 Related Payroll Expenses</t>
  </si>
  <si>
    <t>TPN-031826</t>
  </si>
  <si>
    <t>Eviction Counsel Access Funding</t>
  </si>
  <si>
    <t>TPN-031825</t>
  </si>
  <si>
    <t>Rental Assistance Voucher Funding</t>
  </si>
  <si>
    <t>"The NYC Department of Social Services (DSS) helps low-income households remain in their homes and assists in the placement of families into permanent housing, as well as distributing scarce resources to those most impacted by systemic inequality. The Rental Assistance Voucher Funding project addresses the rent burden caused by the pandemic. DSS administers the City FHEPs rental assistance programs, a supplement to help individuals and families find and keep housing. "</t>
  </si>
  <si>
    <t>TPN-031824</t>
  </si>
  <si>
    <t>Grocery 2 Go</t>
  </si>
  <si>
    <t>"Grocery 2 Go provides food-insecure New Yorkers with a credit to shop online for foods that meet their dietary needs and cultural preferences at their local grocery stores. Eligible New Yorkers can elect to pick up groceries at a nearby store or get groceries delivered to their home. By letting New Yorkers choose their own food, the program improves the service quality to food insecure New Yorkers, improves variety and reduces waste. The program also spurs economic recovery by directing dollars to local, independent grocery stores. By making an investment in the technology that connects hundreds of independent grocery stores to a unified interface, the City has created a scalable solution that can work in many future scenarios."</t>
  </si>
  <si>
    <t>TPN-031816</t>
  </si>
  <si>
    <t>TPN-031815</t>
  </si>
  <si>
    <t>Education Support</t>
  </si>
  <si>
    <t>"As the New York City Department of Education (DOE) resumed in-person schooling in the fall of 2020 most schools and early childhood programs operated on a blended learning model. Learning Bridges/Learning Labs a new program administered through the Department of Citywide Administrative Services (DCAS) and the Department of Youth and Community Development (DYCD) provided free childcare options for children 3-K through 8th grade on days when they were scheduled for remote learning as a result of the COVID-19 pandemic. This program created opportunities for supervised out-of-home time for school-aged children to complement New York City\u2019s partial school reopening for the 2020-2021 school year. The program was designed to acknowledge the childcare needs of essential workers and was planned with input from elected officials community organizations and other stakeholders.\n"</t>
  </si>
  <si>
    <t>TPN-031814</t>
  </si>
  <si>
    <t>Supporting Unhoused Persons</t>
  </si>
  <si>
    <t>TPN-031813</t>
  </si>
  <si>
    <t>NYCHA Food Business Pathways</t>
  </si>
  <si>
    <t>TPN-031812</t>
  </si>
  <si>
    <t>TPN-031811</t>
  </si>
  <si>
    <t>Small Business Financial Assistance</t>
  </si>
  <si>
    <t>TPN-031810</t>
  </si>
  <si>
    <t>Public Health Corps</t>
  </si>
  <si>
    <t>The NYC Public Health Corps (PHC) is building a workforce of Community Health Workers (CHW) and CHW Supervisors focused on educating New Yorkers on health matters connecting them to essential healthcare services and enabling them to meet their health goals. The NYC PHC will be supporting New Yorkers at the community level in clinics and organizations serving the neighborhoods most affected by COVID-19. This critical work will help fight against the health disparities exacerbated by COVID-19.</t>
  </si>
  <si>
    <t>TPN-031809</t>
  </si>
  <si>
    <t>Job Training for the 21st Century</t>
  </si>
  <si>
    <t>"The Job Training for the 21st Century project through Small Business Services (SBS) invests in three initiatives aimed at putting New Yorkers back to work and recovering from the COVID-19 pandemic each focused on increasing 21st century skills. These initiatives include Build On Ramps to Green JobsCareer Pathways and an employee training apprentice program.The Mayor\u2019s Office of Criminal Justice (MOCJ) program Precision Employment Initiative is a violence intervention employment program that will create 1500 jobs in Brownsville South Jamaica East and Central Harlem Mott Haven and across the Bronx. The initiative connects individuals at risk of involvement in gun violence with good-paying green jobs in partnership with BlocPower a Brooklyn-based climate technology startup working to make American cities greener smarter and healthier. Participants will receive hard and soft skills training to prepare them for successful employment before getting matched with placements at various job sites.\n"</t>
  </si>
  <si>
    <t>TPN-031808</t>
  </si>
  <si>
    <t>TPN-031807</t>
  </si>
  <si>
    <t>City Cleanup Corps</t>
  </si>
  <si>
    <t>"The City Cleanup Corps (CCC) is a New Deal-inspired economic recovery initiative that supports communities businesses and tourism by refreshing and revitalizing public spaces. Through the collaboration of more than two dozen City agencies and community-based organizations members of the CCC tend to the needs of neighborhoods by hand-sweeping public spaces cleaning defaced properties power-washing sidewalks tending to green spaces and creating community murals among other efforts to help bolster New York City\u2019s economy. Since its inception in April 2021 the CCC has employed more than 10000 New Yorkers.\n"</t>
  </si>
  <si>
    <t>TPN-031806</t>
  </si>
  <si>
    <t>Taxi Medallion Relief Fund</t>
  </si>
  <si>
    <t>The Taxi Medallion Relief Fund project supports the recovery of the taxicab industry in New York City. It provides financial assistance to individual taxi medallion owners who are facing an unsustainable debt burden of a secured medallion. Relief payments are intended to help individual medallion owners achieve a more sustainable level of medallion debt stabilize their financial situation and get vehicles back in service so more taxis are available to the riding public. The program is informed by outreach to individual medallion owners the majority of whom are immigrants and people of color.</t>
  </si>
  <si>
    <t>TPN-031805</t>
  </si>
  <si>
    <t>Recovery Program Marketing Funding</t>
  </si>
  <si>
    <t>TPN-031804</t>
  </si>
  <si>
    <t>NYC Artist Corps</t>
  </si>
  <si>
    <t>"The New York City Artist Corps (CAC) project supports the cultural sector in NYC, which was hit particularly hard by the COVID-19 pandemic. The CAC is an historic investment in artists by the City of New York. CAC Grants support NYC-based artists who have been disproportionately impacted by COVID-19. By the program\u2019s end in October 2021, CAC distributed 3,000 grants to help artists sustain their practices and engage the public in cultural programs. CAC grants utilized funds from the Department of Cultural Affairs (DCLA), which contracted with Queens Theatre to distribute 1,800 grants of $5,000 each. Concurrently, the Office of Technology and Innovation (OTI), with the Mayor\u2019s Office of Media and Entertainment, contracted with the New York Foundation for the Arts to distribute 1,200 grants of $5,000 each. In addition to supporting artists, this project also has given New Yorkers opportunities to experience a wide range of cultural programming from July through October 2021.The Department of Education (DOE), in collaboration with DCLA and the CAC will award $25,000 per project for murals and performing arts at Summer Rising sites, a free school-based summer program.The NYC Housing Authority (NYCHA) and ArtBridge, a program that empowers local artists to transform prominent urban spaces into quality exhibitions, will receive $1M to install art across NYCHA developments. "</t>
  </si>
  <si>
    <t>TPN-031803</t>
  </si>
  <si>
    <t>Tourism Industry Financial Support</t>
  </si>
  <si>
    <t>"The Tourism Industry Financial Support project aims to reignite the tourism industry after a drop in spending due to the COVID-19 pandemic. The City has developed a proactive strategy that cultivates and attracts international and business travelers to restore the industry to robust health and continued growth to promote local regional national and international visitation through marketing campaigns branding and sponsorships.\n"</t>
  </si>
  <si>
    <t>TPN-031802</t>
  </si>
  <si>
    <t>Permanent Open Restaurants</t>
  </si>
  <si>
    <t>The Permanent Open Restaurants project allows for spaces on the sidewalk and curbside roadway area to be utilized for outdoor dining expanding the space restaurants can safely serve food to drive economic growth and improve quality of life in NYC neighborhoods.NYC DOT administers both the sidewalk and roadway caf\xe9 programs through a streamlined application process.</t>
  </si>
  <si>
    <t>TPN-031801</t>
  </si>
  <si>
    <t>Community Hubs</t>
  </si>
  <si>
    <t>TPN-031800</t>
  </si>
  <si>
    <t>Vaccine Operations</t>
  </si>
  <si>
    <t>"The Vaccine Operations project aims to reach disadvantaged populations in order to stop the spread of COVID-19 address public health disparities and promote an equitable recovery for all. This project is designed to increase vaccination rates among the City\u2019s population especially among demographics who have had lower vaccination rates to date. This project funds a vaccine incentive program that offers a $100 prepaid debit card to people when they receive their first vaccine dose or a booster. The program has been rolled out to additional sites such as homeless shelters congregate settings and the public hospital system. \n"</t>
  </si>
  <si>
    <t>TPN-031798</t>
  </si>
  <si>
    <t>COVID-19 Public Health Expenses</t>
  </si>
  <si>
    <t>"The COVID-19 Public Health Expenses project guarantees workers job protection and financial compensation in the event that they or a dependent minor contract COVID-19 resulting in an absence from work. SLFRF funds will cover COVID-19-related excused absences and vaccination-related compensatory time taken by employees. In addition funds are to be used for health insurance hospitalization in-patient/out-patient and medical care associated with treating City employees for COVID-19.\n"</t>
  </si>
  <si>
    <t>TPN-031797</t>
  </si>
  <si>
    <t>Public Facility Upgrades</t>
  </si>
  <si>
    <t>"The Public Facilities Upgrades project is NYC\u2019s capital investment in public facilities to ensure safety of NYC schools public spaces in all five boroughs and community health. This project supports a new Situation Room that allows the City to conduct coordinated multi-agency efforts for citywide COVID-19 response in public schools as well as improvements to public spaces in underserved communities and neighborhoods hardest hit by the COVID-19 pandemic.\n"</t>
  </si>
  <si>
    <t>TPN-031796</t>
  </si>
  <si>
    <t>School Health and Safety</t>
  </si>
  <si>
    <t>"As the New York City Department of Education (DOE) continues in-person schooling schools will require continued investment in ventilation systems air purifiers PPE and other health and safety measures. Since the onset of the pandemic the City has deployed thousands of nursing staff to ensure that each school has at least one nurse available for students\u2019 needs. As schools have reopened nurses have supported the administration in keeping students safe through weekly testing efforts and other measures. Nurses began to be hired ahead of the 2020-21 school year and this investment was fundamental to reopening schools.\n"</t>
  </si>
  <si>
    <t>TPN-031795</t>
  </si>
  <si>
    <t>COVID-19 Prevention and Response</t>
  </si>
  <si>
    <t>"The COVID-19 Prevention and Response project reflects the City\u2019s commitment to keeping people safe in congregate settings as the City continues to fight the spread of COVID-19. This project facilitates COVID-19 prevention through City inspections and virtual collaboration for City employees. \nThe Department of Buildings (DOB) is conducting field surveys regarding COVID-19 restrictions and to enforce building use and occupancy compliance with the NYC Construction Codes NYC Zoning Resolution and COVID-19 Emergency Executive Orders. DOB\u2019s inspectors receive complaints through 311 for targeted inspection and conduct proactive inspections. They also provide outreach by passing out masks and pamphlets with COVID-19 safety guidance for construction sites. The Department of Transportation (DOT) supports compliance with the Mayor\u2019s May 2021 directive to begin reporting back to work by providing webcams and headsets with microphones to personnel who use desktops at the Department of Transportation."</t>
  </si>
  <si>
    <t>TPN-031794</t>
  </si>
  <si>
    <t>Maternity Care Support</t>
  </si>
  <si>
    <t>TPN-031793</t>
  </si>
  <si>
    <t>Senior Support</t>
  </si>
  <si>
    <t>TPN-031792</t>
  </si>
  <si>
    <t>Emergency Supply Stockpile</t>
  </si>
  <si>
    <t>"The Emergency Supply Stockpile (ESS) is a cache of emergency supplies to support life, safety, and hygiene of individuals in NYC. Supplies include, but are not limited to: cots, blankets, personal care kits, and animal supplies. At the time of a disaster, supplies are immediately deployed by the New York City Emergency Management Department\u2019s third party logistics (3PL) provider from local warehouses outside the city to emergency shelter facilities, Commodity Distribution Points (CDPs), and other mass care operations in the City. The ESS undergoes an annual rotation, which includes the relinquishment of soon to expire items and the replacement of items with a longer shelf-life. Perishable items to be purchased for the 2022 rotation include: glucose monitoring systems, pet food, over-the-counter medication, meals ready to eat (MREs) and replacements for items that have expired."</t>
  </si>
  <si>
    <t>TPN-031791</t>
  </si>
  <si>
    <t>NYC Well</t>
  </si>
  <si>
    <t>TPN-031790</t>
  </si>
  <si>
    <t>Mobile Mental Health</t>
  </si>
  <si>
    <t>TPN-031789</t>
  </si>
  <si>
    <t>EMS Mental Health Pilot</t>
  </si>
  <si>
    <t>The Behavioral Health Emergency Assistance Response Division or B-HEARD is a new health-centered response to 911 mental health calls. This began in the spring of 2021 with a City-funded pilot covering East Harlem and parts of Central and North Harlem. Starting on July 1 2021 Federal funds will be used to expand the program to additional areas with the goal of a City-wide program. In areas where B-HEARD operates 911 call operators will dispatch new B-HEARD Teams \u2014Mental health professionals from NYC Health + Hospitals teamed with the Emergency Medical Technicians/paramedics from the New York City Fire Department (FDNY EMTs) \u2014 as the default first responders to people experiencing a mental health emergency. The B-HEARD Teams use their physical and mental health expertise and experience in crisis response to de-escalate emergency situations and provide immediate care. These teams will have the expertise to respond to a range of behavioral health problems such as suicide ideation substance misuse and mental illness including serious mental illness as well as physical health problems which can be exacerbated by or mask mental health problems.</t>
  </si>
  <si>
    <t>TPN-031788</t>
  </si>
  <si>
    <t>Communities Thrive</t>
  </si>
  <si>
    <t>The Communities Thrive project addresses the mental health needs of underserved New Yorkers. Through Communities Thrive organizations representing New Yorkers of color will develop community-driven strategies to promote mental health and directly connect with adults in need through tele-mental health services at NYC Health + Hospitals. The around-the-clock availability fills a gap in urgent care for mental health and substance abuse treatment. Services through this program will be delivered primarily within 33 neighborhoods designated by the Taskforce on Racial Inclusion &amp; Equity as being disproportionately impacted by the pandemic (with significant racial and economic disparities in health outcomes and other equity burdens as identified by the City). This project will expand to other specialities (e.g. pediatrics) based on assessment of initial progress.</t>
  </si>
  <si>
    <t>TPN-031787</t>
  </si>
  <si>
    <t>Clubhouses</t>
  </si>
  <si>
    <t>TPN-113564</t>
  </si>
  <si>
    <t>Ponce Northern Aqueduct Pre-Development Costs</t>
  </si>
  <si>
    <t>The Municipality of Ponce will use CSLFRF funds for the pre-developments costs of a new system for the Tibes Filtration Plant in Ponce.  Such costs comprised of planning and engineering, environmental evaluation and design fees.  The main project\u2019s scope of work entails the construction of a new water intake and a new filtration plant, both with a capacity of 1.0 MGD, the construction of transmission pipelines, storage tanks and water distribution systems for the communities served. \n\nThis project will benefit around 1,000 families that currently do not have the PRASA drinking water service and many others that are currently limited supplied. In addition, the project has the potential to strengthen and increase the reliability of the PRASA system in Ponce, benefiting thousands of families living in the communities of La Mocha, La Yuca, Para\xedso, and the northeast urban area of Ponce.\n\nThe main objective of this project is to provide safe and reliable services of drinking water to families living in the northern communities of Ponce being currently served by rural non PRASA System . This action will certainly be significant improvements in the health and quality life of the people in this communities.</t>
  </si>
  <si>
    <t>TPN-113562</t>
  </si>
  <si>
    <t>Visit Ponce</t>
  </si>
  <si>
    <t>The Municipality of Ponce will use CSLFRF to invest in a series of strategic projects necessary to address the negative economic impact to the tourism, travel, and hospitality industry of the Island.  The main objective of the program is to invest in the development and enhancement of Ponce\u2019s places and amenities to maintain and increase the visitor experience and expenditures at high level in Ponce.\n\nThe project will entail the development of a platform with the objective to increase the local and international visitors to Ponce business, cultural and recreational places.  Also, the project will include several enhancements to those places including Mameyes Memorial, Mercedita Mill Bus Tour, Sugar Cane Experience, Tour Buses Tour of the City and the Downtown City of Rum Hub. It will also offer educational workshops as well as a permanent and itinerant art and history exhibitions.</t>
  </si>
  <si>
    <t>Vehicle and equipment to aid impacted industries.</t>
  </si>
  <si>
    <t>TPN-113560</t>
  </si>
  <si>
    <t>Stormwater Improvements at Puerto Viejo Sector</t>
  </si>
  <si>
    <t>The Municipality of Ponce will use CSLFRF funds to carry out improvements to the storm water collection system in the Puerto Viejo Sector, specifically between Mirasol and Salmon Streets. On November 8, 2022, during a rain event in this sector, the 48" diameter galvanized steel stormwater pipe collapsed. On January 26, 2022, the Municipality replaced a 16-foot section of the pipe with a 48" diameter concrete pipe, but it collapsed again. This pipe conveys rainwater from the community to the Puerto Viejo Flood Control Pump Station and eventually discharges into the Caribbean Sea. The collapse of the pipe prevents the water from flowing to its final discharge point, so it accumulates, representing a public health and safety problem.\n\nIn addition, the pump station requires improvements to increase its capacity to adequately handle incoming rainwater.   The Puerto Viejo Flood Control Pump Station consists of a 170 square foot concrete building with two (2) pumps inside. One of the pumps has a capacity of 10,000 GPM and the other has a capacity of 2,200 GPM. In June 2022, the 10,000 GPM pump was having problems with its operation according to the Puerto Viejo Pump Station Logbook. In addition, as of January 11, 2022, the station had problems with electrical power. Without power, the buoys that activate the station's pumping system do not turn on automatically, resulting in more water accumulating in the storm system. \n\nUnder this project, the Municipality will be replacing the section of the collapsed storm pipe and improvements to the Flood Control pump station in the area to be impacted. This station has problems with its capacity to adequately handle the rainwater received, and climate change could affect its operation, specifically due to sea level rise and storm surge.\n\nUnder this activity, the Municipality will improve the stormwater systems in accordance with Section 603 (C)(5) Clean Water Act.  This section states, as an eligible use under the CWSRF, carrying out measures to manage, reduce, treat, or recapture stormwater or surface drainage water.  The Municipality will improve the quality of water by upgrading the collection and discharge of rainwater flow which in turn, controls pollution and protects the water bodies.</t>
  </si>
  <si>
    <t>TPN-113558</t>
  </si>
  <si>
    <t>Puerta al Caribe Grant Program</t>
  </si>
  <si>
    <t>The Autonomous Municipality of Ponce will use CSLFRF for the development of \u201cPuerta al Caribe\u201d Project as a measure to mitigate the negative economic impact on the Ponce tourism\u2019s industry.  The Project is aimed to develop a concept designed with a focus on the Tourism and Sport attractions with opportunities for the safe opening or reopening of commercial facilities. Also, the Project will be supported with marketing and strategic campaigns focused on the re-engagement of visitors to Ponce.\n\nThe Project development is in the area surrounding the Recreational Complex La Guancha, the Enrique Gonz\xe1lez Park and the Cerrillos Reservoir Recreational Area and will include new commercial spaces, common spaces and floating docks to facilitate access to eligible micro-enterprises dedicated to providing services that require access to the sea, such as paddle board, kayak, jet ski and boat rentals, or tourist services and recreational fishing.</t>
  </si>
  <si>
    <t>Acquisition and installation of containers to be used as commercial spaces.</t>
  </si>
  <si>
    <t>TPN-113553</t>
  </si>
  <si>
    <t>The Surveillance and Community Safety Program (the \u201cProgram\u201d) will be crime-fighting strategy built on improved communication and collaboration between the municipal police officers and Ponce\u2019s community residents. The program will address several security issues that lead to the commission of violent crimes using firearms, like domestic violence, homicides, rapes, robbery, assault and battery, breaking and entering, illegal appropriation; sometimes caused because of lack of illumination on the streets, junk cars left on the streets, underground dumps, abandoned buildings or houses, among others; these are factors that may contribute to the recurrence of criminal activities.</t>
  </si>
  <si>
    <t>TPN-113548</t>
  </si>
  <si>
    <t>Marketing and Branding Efforts</t>
  </si>
  <si>
    <t>The Municipality plans to use CSLFRF to undertake a series of strategic projects necessary to address the ongoing and devastating impact of the COVID-19 Pandemic on the tourism, travel and hospitality industry in Ponce. \n\nAs part of the City's recovery measures from the negative economic impact of COVID-19 on the tourism, travel and hospitality industry, the City will be working on the development and implementation of Marketing and Branding Efforts, as a robust tourism promotion platform that seeks to create a "main attraction factor" with the City's story, as a strategy to achieve the recovery and resurgence of the tourism industry in the City.   As part of the promotional strategies, a series of advertisements and videos will be produced through billboards, adds, social networks, banners flyers and promotional items that highlight the attractions, gastronomy, art, music and culture to continue welcoming people and position the city as a tourist destination.</t>
  </si>
  <si>
    <t>Other: Vehicle and equipment to aid impacted industries</t>
  </si>
  <si>
    <t>TPN-129987</t>
  </si>
  <si>
    <t>The Municipality of Ponce will use CSLFRF funds to provide a worker retention incentive program to persuading employees in the Emergency Medical Technician Paramedic I and Emergency Medical Technician Basic job classifications to remain as workers in the Municipality as compared to other employment options. This retention incentive will be in addition to regular compensation and will be calculated based on 25% of each employee's salary.</t>
  </si>
  <si>
    <t>Other: Acquisition of vehicle to provide other housing assistance services.</t>
  </si>
  <si>
    <t>TPN-129985</t>
  </si>
  <si>
    <t>Basketball Courts Improvements Charles H Terry Complex</t>
  </si>
  <si>
    <t>The Municipality of Ponce will use CSLFRF funds to carry out a project to improve the municipal basketball court at the Charles H. Terry Complex. This project will benefit a community disproportionately affected by COVID 19 located in Quinto neighborhoods, where 63.33 percent of residents are low- and moderate-income (FY 2022 ACS 5-Year 2011-2015 Low- and Moderate-Income Summary Data).\n\nThe project includes improvements to existing structures such as replacement of concrete slabs, construction or improvements to bleachers, improvements and/or installation of roofs, baskets, lighting, among other necessary improvements. In addition, it includes the restoration of green areas, sidewalks, fences, playgrounds and rest areas that are part of the facilities.   Those works will be carried out through a hybrid effort by contracting with vendors and independent private contractors and using internal crew units.</t>
  </si>
  <si>
    <t>TPN-129983</t>
  </si>
  <si>
    <t>Campo Comercial Grant Program</t>
  </si>
  <si>
    <t>The Campo Comercial Grant Program aims to revitalize and strengthen businesses in the rural areas of Ponce, which are economically vulnerable and have limited access to opportunities. It offers grants of up to $15,000 to support critical business needs, such as equipment, system improvements, and operational costs. The program includes a four-week training program to equip entrepreneurs with skills in business development, financial management, and operations, promoting economic resilience and long-term prosperity.</t>
  </si>
  <si>
    <t>TPN-129980</t>
  </si>
  <si>
    <t>Improvements to Basketball Courts Facilities</t>
  </si>
  <si>
    <t>The Municipality of Ponce will use CSLFRF funds to carry out a project to improve municipal basketball courts facilities. This project will benefit communities disproportionately affected by COVID 19 located in the Canas, Canas Urbano, Magueyes, La Playa, and  Quinto neighborhoods, where 52.95 percent of residents are low- and moderate-income (FY 2022 ACS 5-Year 2011-2015 Low- and Moderate-Income Summary Data).\n\nThe project includes improvements to existing structures such as replacement of concrete slabs, construction or improvements to bleachers, improvements and/or installation of roofs, baskets, lighting, among other necessary improvements. In addition, it includes the restoration of green areas, sidewalks, fences, playgrounds and rest areas that are part of the facilities.    Those works will be carried out through a hybrid effort by contracting with independent private contractors and using internal crew units.\n\nThis project aims to build neighborhoods that promote and improve health and safety outcomes in communities and arises as a response to the promotion of healthier living environments and outdoor recreation and socialization to mitigate the spread of COVID-19. Likewise, it seeks to improve the physical and emotional well-being of individuals and families affected by the restrictions of the pandemic and isolation measures to reduce and mitigate the spread of the coronavirus. It is a public health and social welfare issue that even opens new doors to economic development for communities.</t>
  </si>
  <si>
    <t>TPN-129978</t>
  </si>
  <si>
    <t>Sidewalks Construction Brisas del Caribe</t>
  </si>
  <si>
    <t>The Municipality of Ponce will use CSLFRF funds to develop a sidewalk construction project in the Brisas del Caribe sector, Barrio Canas in Ponce. Currently, the streets in this community lack sidewalks, a situation that impacts pedestrian safety and limits the mobility and physical activity of area residents. Faced with this difficulty, many people, especially the elderly, choose to remain in their homes, succumbing to inactivity, which impacts both their emotional and physical health.</t>
  </si>
  <si>
    <t>TPN-129976</t>
  </si>
  <si>
    <t>Improvements to the Ecological Park</t>
  </si>
  <si>
    <t>The Municipality of Ponce will use CSLFRF funds to carry out improvements to the Ecological Park of Ponce. This is a passive park that seeks to create a green lung for the city and is focused on the rest and recreation of its visitors. It is currently used by young people, children and adults as a setting to carry out activities such as: yoga, meditation, walking, outdoor exercises and preparation of community gardens, among others.\n\nThe Ecological Park will be used by hundreds of children, youth and adults as a setting for passive recreation and exercise accompanied by their dogs.</t>
  </si>
  <si>
    <t>TPN-129974</t>
  </si>
  <si>
    <t>Carnaval Ponce\xf1o</t>
  </si>
  <si>
    <t>The Municipality of Ponce will use CSFRF to invest in a series of strategic projects necessary to address the negative economic impact to the tourism, travel, and hospitality industry on the City. Specifically, the Municipality will cover expenses needed to host the Ponce Carnival supporting and enhancing Ponce image as a tourism destination.</t>
  </si>
  <si>
    <t>TPN-129971</t>
  </si>
  <si>
    <t>Rehabilitation of Paseo Lineal</t>
  </si>
  <si>
    <t>The Municipality of Ponce will use CSLFRF funds for the rehabilitation of \u201cPaseo Lineal de Ponce\u201d. This is a passive park that runs in a general north-south axis about 500 meters east of the center of the City. It makes its way through areas next to some of the city's landmarks, including Campo Atl\xe9tico Charles H. Terry, Centro de Convenciones de Ponce (Complejo Ferial de Puerto Rico), and Parque Familiar Julio Enrique Monagas. It also brushes by the musical centers of the city - the residential communities of B\xe9lgica and San Ant\xf3n.\n\nThe Paseo Lineal is used by hundreds of children, young people, and adults as a scene for passive recreation and to exercise through hiking, biking, walking, or running activities.  During the past years these facilities have suffered damages due to natural disasters and worsened by the COVID-19 pandemic resulting in the deterioration of the facilities. For such purposes, the Municipality intends to make necessary improvements include the conditioning of the pathways, cleaning, improvement of the green areas and landscaping, improvements to the existing fences, among others.\n\nThis project aims to build neighborhoods that promote and improve health and safety outcomes in communities and arises as a response to the promotion of healthier living environments and outdoor recreation and socialization to mitigate the spread of COVID-19. Likewise, it seeks to improve the physical and emotional well-being of individuals and families affected by the restrictions of the pandemic and isolation measures to reduce and mitigate the spread of the coronavirus.</t>
  </si>
  <si>
    <t>TPN-129968</t>
  </si>
  <si>
    <t>Villa del Carmen Athletic Track Improvements</t>
  </si>
  <si>
    <t>The Municipality of Ponce will use CSLFRF funds to carry out improvement to the Manuel Gonz\xe1lez Pat\xf3 athletic track in Urb. Villa del Carmen. This athletic track is widely used by many residents around due of the holistic sport disciplines offered by the Municipality\u2019s facility.  Residents and visitors perform running, walking and other physical exercises in the track. In addition, the \xc1ngela Cordero Bernard Elementary School uses this facility for its students' physical education classes. It has been used to carry out competitions and athletic events for elementary, middle and high schools and has been used for events of the Puerto Rico Athletics Federation, the Interuniversity Athletic League and by individual athletes of national and international level to carry out their training.</t>
  </si>
  <si>
    <t>TPN-150031</t>
  </si>
  <si>
    <t>Municipality Employee's  Mental Health Services Program</t>
  </si>
  <si>
    <t>The Autonomous Municipality of Ponce will use CLSFRF funds to carry out a Mental Health program for the employees as a measure to respond to the negative and disproportionate impact of COVID 19 on the behavioral health of its employees. The Program will offer the following services.\n\n\u2022\tPsychological Services for Municipal Employees and Evaluation Services to Arm the Municipal Police It will be carried out through contracting of a Psychology professional. This resource will offer individual psychological therapy services to municipal employees free of charge and will promote prevention in different mental health issues and the development of a healthy work environment, through workshops for employees and the development of other activities focused on the topic of mental health.  In Addition, the limitation of a specialist resources and the high demand for mental health services as a consequence of the COVID-19 pandemic have made it difficult the evaluation services to arm the Municipal Police. These evaluations will be carried out through contracted services. Through this service, the Municipality will be ensuring the well-being of the employees, members of the Municipal Police and the safety of the City.</t>
  </si>
  <si>
    <t>TPN-150021</t>
  </si>
  <si>
    <t>Premium Pay to Municipality eligible workers First Responders II</t>
  </si>
  <si>
    <t>Special incentive program for employees who will provide critical and essential duties for the continuity of municipal services and to protect the health and well-being of the residents and visitors of Ponce.  The premium pay will compensate employees of the Municipal Police, Municipal Office of Emergency Management and Municipal, Citizens Affairs Office and Health and Wellness Department that faced heightened risks due to the character and nature of their work duties, as defined in the Final Rule as work duties involving regular in-person interactions or regular physical handling of items that were also handled by others.  Accordingly, the Municipality will compensate \u201cpremium pay\u201d based on the followings: \n\n1.\tEligible workers providing eligible duties as declared by the Mayor;\n2.\tWorker's duties will be calculated for the months of October, November and December 2022 up to 150 eligible hours; and \n3.\tPayment will be based at $10 by eligible hours.</t>
  </si>
  <si>
    <t>TPN-164216</t>
  </si>
  <si>
    <t>After School Music Education Program</t>
  </si>
  <si>
    <t>The Municipality of Ponce will use CSLFRF funds for an After School Music Education Program offered by the Juan Morel Campos Music Institute of the Municipality of Ponce. The program will serve students from public, private and homeschooling schools between the ages of 8 to 16 years old.   As part of the teaching curriculum, classes will be offered in musical instruments such as piano, accordion, trumpet, violin, flute, alto saxophone, clarinet, viola, guitar, cuatro, mandolin and trombone. Courses will be offered in theory and solfeggio, vocal technique and choirs, popular music, history of folklore, among others. Students will be provided with the opportunity to belong to groups such as: Youth Symphony Orchestra, Concert Band, Choir, Folkloric Ensemble and Stage Band, among others.  The students will take their music classes after school from 2:30 pm to 6:30 pm.  A total of approximately 185 students will be served under this program.\n\nThis project  aims to promote youth to improve or maintain their grades; prevent dropout; improve coping skills; and identify vocational strengths and provide opportunities for youth to overcome the conditions of academic lag, leadership and inequalities exacerbated by the pandemic.\n\nThe program will oversee by the Municipal Department of Culture and will be staffed by administrative personnel, a director and 22 teachers. As part of the project, a budget will be provided for the purchase of equipment, salaries, costs of hiring professional services (music teachers) and minor improvements to the structure.</t>
  </si>
  <si>
    <t>TPN-164215</t>
  </si>
  <si>
    <t>Historical Archive Digitalization Program</t>
  </si>
  <si>
    <t>The Autonomous Municipality of Ponce will use CSLFRF funds to develop a digitization project for the Ponce Historical Archive. It offers services to students from public and private schools and colleges throughout the City. It also serves historians and visitors as well.\n\nFor these purposes, the Municipality seeks to adopt solutions that allow access to information digitally to guarantee the continuity of services to our population, while maximizing the quality of the service. This project will provide citizens with secure public access to the City's historical archive resources with minimal staff intervention and will make documents available for public searches online. Access to the documents will be through a QR Code.</t>
  </si>
  <si>
    <t>TPN-178080</t>
  </si>
  <si>
    <t>La Guancha Food Park</t>
  </si>
  <si>
    <t>The Municipality of Ponce will use CSLFRF funds to carry out the La Guancha Food Park Project.  The Project aims to provide alternatives for the development of a concept focused on tourism destination that includes gastronomy, music, sports and artisans.  The Project will be supported with marketing campaigns and strategies focused on the tourist sector rebound in Ponce. \n \nThe project consists of 6 clusters, with a total of 24 rail cars that will be used by formerly Guancha\u2019s businesses that were forced to close and/or temporary relocate their businesses due to the COVID-19 pandemic.  As part of the project, utilities will be provided, as well as sanitary facilities.  In addition, three dining areas will be created and equipped with urban furniture, such as picnic tables, umbrellas and gazebos with lights, to provide a comfortable and attractive environment for tourists visiting the park.  The project also contemplates the inclusion of a space with the capacity to house up to 15 local artisans. As part of the project, two beach tennis courts will be built to encourage physical activity and community participation.\n\n This activity will be managed by the Tourism Development Office and will be carried out by independent   contractors.\n\nThe project seeks to mitigate the negative economic impact of COVID-19 on the tourism industry, support businesses affected by the closures decreed due to the Pandemic and highlight the gastronomy, music and our cultural richness, in a safe and attractive space for the enjoyment of tourists and other visitors to our city.</t>
  </si>
  <si>
    <t>Acquisition and Installation of containers to be used as commercial spaces.</t>
  </si>
  <si>
    <t>TPN-178078</t>
  </si>
  <si>
    <t>The Municipality of Ponce will use CSLFRF funds for the rehabilitation of a building located at PR-500 Baramaya Avenue in Ponce for the operating activities of Ponce Animal Shelter.  Currently, the animal shelter facility does not provide adequate facility space and service to the care of animals.  During the past years, the COVID-19 pandemic has worsened the critical role that shelters play in keeping animals safe and preserving the human\u2013animal relationship. The Ponce Animal Shelter will be used for sheltering, sanitation, medical and health services and fostering abandoned animals. \n\nThe plan is to expand the existing shelter to provide necessary workspace for employees, improved safety features for the animals, and better flow for the public.  Further, this request addresses concerns related to the COVID-19 pandemic, including improving our Municipality\u2019s ability to handle and house animals exposed to COVID-19 and other diseases, to allow staff and the public the ability to physically distance, and to provide additional space to accommodate additional strays, surrendered pets, and abandon animal cages.</t>
  </si>
  <si>
    <t>TPN-187379</t>
  </si>
  <si>
    <t>Rehab. of the Municipal Dog Pound Into a Veterinary Clinic Operating Room</t>
  </si>
  <si>
    <t>Ponce is experiencing a significant increase in stray animals, partly due to the emigration of families to the United States and the consequent abandonment of pets. This rise in stray animals poses serious public health and safety concerns, including the spread of zoonotic diseases and increased animal-related incidents.  The uncontrolled stray animal population poses multiple risks, including the transmission of diseases to humans and other animals, aggressive behavior, and the associated fear and injuries. It also contributes to noise, dirt, and potential dangers such as traffic accidents.\n\nThe project involves rehabilitating the existing structure of the municipal dog pound, located at Calle Baramaya al Final, Carr-500. The renovation will create a state-of-the-art veterinary clinic operating room capable of providing essential medical services such as vaccinations, spaying, and neutering. This facility will not only aid in controlling the stray dog population but also provide affordable veterinary services to pet owners in low-income areas.\n\nThis project directly addresses these challenges and it aligns with the Title I aim of benefiting low and moderate-income communities by improving public health and safety. The new facility will provide essential services to manage the stray animal population, thereby preventing the spread of diseases and improving overall community welfare.\n\nThe rehabilitation of the municipal dog pound into a veterinary clinic operating room not only aids in the prevention or elimination of slums or blight, as per 24 CFR 570.201(c), but also fulfills the national objective of benefiting low and moderate-income persons, according to 24 CFR 570.208(a)(1)(i). This dual alignment with key CDBG criteria makes our project an ideal candidate for funding under the Community Development Block Grant program.\n\nFurthermore, the project's focus on controlling the stray dog population has a broader impact on public health, which disproportionately affects low and moderate-income communities. By improving public health standards and reducing potential risks associated with stray animals, the project directly benefits these communities, aligning with the CDBG's objective of aiding those most in need.</t>
  </si>
  <si>
    <t>TPN-187376</t>
  </si>
  <si>
    <t>Carnaval Ponce\xf1o 2024</t>
  </si>
  <si>
    <t>The Municipality of Ponce will use CSLFRF to invest in a series of strategic projects necessary to address the negative economic impact to the tourism, travel, and hospitality industry on the City. Specifically, the Municipality will cover expenses needed to host the \u201cCarnaval Ponce\xf1o 2024\u201d supporting and enhancing Ponce image as a tourism destination. \n\nThe Ponce Carnival is the oldest on the island of Puerto Rico. It is held annually and has existed for more than 150 years.  The Carnaval serves as a stage for many local and international artists around the City.  As we head into the high season for tourism the Municipality need to continue driving momentum forward and amp up leisure experience efforts to ensure our most critical months for tourism keep the industry booming well into 2024.\n\nThrough this project the Municipality will be covering the general costs of the Carnival.</t>
  </si>
  <si>
    <t>TPN-187375</t>
  </si>
  <si>
    <t>Citizen Outreach Program</t>
  </si>
  <si>
    <t>The Autonomous Municipality of Ponce will conduct an outreach program in an effort to maximize and guarantee the effective implementation of CSLFRF funded programs and programs that respond to the health emergency and its negative economic impacts, or to which households, small businesses or industries affected during the pandemic have access.  \n\nThe objective of the program is to keep citizens informed about the benefits and services available under the different projects and activities such as, loan programs and economic incentives to small businesses, tourism assistance programs, clean-up services, solar rechargeable portable battery program, among others, to increase citizen participation and the timely use of funds.</t>
  </si>
  <si>
    <t>TPN-200266</t>
  </si>
  <si>
    <t>Rehabilitation of Public Facility</t>
  </si>
  <si>
    <t>The Municipality of Ponce will use the CSLFRF under Title I of the Housing and Community Development Act. of 1974, to carry out a rehabilitation project of the old building to be used as a museum room, library and activity rooms for cultural development activities such as arts and music workshops, among others. The facilities will be available for public use during business hours.  This project will benefit low- and moderate-income persons and is eligible as a public facilities and improvement project under 24 CFR 570.201(c).\n\nThe building is an old and deteriorated structure owned by the Municipality, located on Calle Salud corner Sol and was formerly used as the Office of the Former-Governor Hon. Rafael Hern\xe1ndez Col\xf3n.  As part of the rehabilitation, roof repair and sealing work will be carried out, construction of stairs and railings, replacement of windows, improvements to the bathroom area, among other works. The rehabilitation will be completed within the space of the current facilities, so no new areas will be affected. The project will not generate program income.\n\nSLFRF funds will be used to cover all costs related to the rehabilitation of the structure.  The work will be carried out by an independent contractor and the Inspection of the work will be carried out by municipal employees.</t>
  </si>
  <si>
    <t>TPN-200261</t>
  </si>
  <si>
    <t>Municipal Roads Repaving- Title I CDBG</t>
  </si>
  <si>
    <t>The Municipality of Ponce will use the CSLFRF under Title I of the Housing and Community Development Act of 1974 to carry out a city-wide project to repave municipal streets and roads.  The project meets the national objective of benefiting low-and moderate-income persons and is eligible as a Public Facilities and Improvements project under 24 CFR 570.201(c). This section of the regulations allows the Municipality to use funds to carry out infrastructure improvement projects including but not limited to municipally owned roads and accessible to the general public.\n\nStreets and roads of the city are in great deterioration after years of not receiving adequate maintenance due to lack of resources. For the Municipality of Ponce, road infrastructure is an essential part of economic development, which must provide safety and facilitate access to services.  The objective of the project is to improve driver safety, increase connectivity and transportation efficiency as an essential part of the city's economic development.\n\nAs part of the repaving, those streets that require it will be scarified. The asphalt used in this project will be poured, watered and compacted. Infrastructure improvements will be completed within the footprint of the previous facilities, so no new areas will be affected. Project will not generate Program Income.\n\nSLFRF funds will be used to defray costs related to the purchase of asphalt, plant pickup, watering and compacting, heavy equipment and operators. Other costs related to the activity will be covered by municipal funds (labor, inspection and supervision of the work by the Department of Infrastructure, Environment and Transportation).\n\nThe Department of Infrastructure, Environment and Transportation of the Municipality will lead the work.  This Department is in charge, among other services, of the maintenance of road infrastructure and its objective is to provide citizens with safe road access, thus contributing to improving the quality of life of citizens of Ponce.</t>
  </si>
  <si>
    <t>TPN-232551</t>
  </si>
  <si>
    <t>Ponce Be Fest 2024 (Boricua Emprende)</t>
  </si>
  <si>
    <t>The Municipality of Ponce will use CSLFRF funds to carry out, as sponsor, the project \u201cPonce Be Fest 2024 (Boricua Emprende)\u201d.  This initiative arises as a strategic response to the economic challenges caused by the COVID-19 pandemic. It seeks to foster entrepreneurship and business innovation in our community, providing participants with a platform to develop and present their business initiatives.  Its main objective is to stimulate the local economy by creating employment opportunities, as well as contributing to the recovery of local commerce and strengthening its resilience in the face of future crises.</t>
  </si>
  <si>
    <t>TPN-232550</t>
  </si>
  <si>
    <t>Construction of an Aqueduct System, Acueductos Street</t>
  </si>
  <si>
    <t>The Municipality of Ponce will use CSLFRF funds to carry out a project for the construction of an Aqueduct supply system aimed at benefiting approximately 40 families residing on Acueductos Street in the Canas neighborhood of Ponce. Currently, these families lack access to a safe and reliable supply of potable water. \n\nThe project entails the installation of a water supply system, which will involve laying 625 linear meters of 4\u201d\xd8 pipes, as well as providing and installing 40 \xbd\u201d\xd8 connections, along with their respective meter boxes and flow meters.  The execution of this project will be overseen by the PRASA (Puerto Rico Aqueducts and Sewer Authority), acting as the subrecipient of the funds. All work will be carried out in strict compliance with the Regulations established by PRASA.\n\nThe primary objective of this project is to provide citizens with safe and reliable access to water, as a fundamental resource for the health and well-being of the community. Additionally, it aims to improve the quality of life for residents, promote public health, stimulate community development, and ensure equity and social justice through access to essential services.</t>
  </si>
  <si>
    <t>TPN-232549</t>
  </si>
  <si>
    <t>Hector Lavoe Tribute</t>
  </si>
  <si>
    <t>The Municipality of Ponce will use the CSLFRF to invest in a series of strategic projects aimed at addressing the negative economic impact of the tourism industry in the city. Specifically, the Municipality will cover the necessary expenses to carry out the "Tribute to H\xe9ctor Lavoe" activity. Through this event, the Municipality seeks to celebrate and commemorate the life of an iconic Ponce singer-songwriter, as well as to enhance Ponce's image as a tourist destination. The event will take place on August 4, 2024, at the La Guancha Recreational and Cultural Complex.</t>
  </si>
  <si>
    <t>TPN-251408</t>
  </si>
  <si>
    <t>Tourism Industry Reviving Program</t>
  </si>
  <si>
    <t>The "Tourism Industry Reviving Program" aims to revive Ponce's tourism sector by organizing cultural events between December 2024 and March 2025. These events, such as Las Ma\xf1anitas and the Carnival of Ponce, seek to attract both locals and tourists, boosting spending in accommodations, restaurants, and local businesses. The program addresses the pandemic's negative impact, which led to $75 million in losses in the local tourism industry, supporting economic recovery and long-term growth.</t>
  </si>
  <si>
    <t>TPN-052588</t>
  </si>
  <si>
    <t>The COVID 19 Pandemic had impacted the Municipality\u2019s ability to effectively provide services to citizens due to the reduction of workers staff level.  Thus, the Municipality of Ponce will use funds from the CLFRF to defray the costs associated with the rehiring of municipal staff.  Specifically, the Municipality will pay the payroll, and benefits for the recruitments of Municipal employees appointed from March 4, 2021 onwards. Eligible expenses will be taken into consideration from March 16, 2021 until December 31, 2024. \n\nTo determine the number of eligible rehires, the Municipality will use as a basis the second option provided in the Final Rule of the Treasury in which it allows hire above the pre-pandemic baseline,  well as flexibility on roles for hire. Under this Program the Municipality will be re-hiring up to a maximum of 427 Full Time employees (FTE).</t>
  </si>
  <si>
    <t>TPN-052545</t>
  </si>
  <si>
    <t>Relocation and Enhancements of the Municipal Data Center</t>
  </si>
  <si>
    <t>The Municipality of Ponce will use CSLFRF funds to carry out a project to improve the Municipality Information Technology Center. The project aims to enhance the information technology infrastructure to increase the efficiency, reliability, and resilience of IT services provided to municipal departments and citizens. This project focuses on improving the Municipality's broadband infrastructure capacity and implementing advanced cybersecurity measures. Acquiring new hardware and software is crucial to support the improved IT infrastructure and ensure the continuity of public services. These improvements are expected to benefit businesses, visitors, and residents of Ponce, creating a robust and resilient technological environment that supports the Municipality's decision-making processes and the effective delivery of government programs and services.</t>
  </si>
  <si>
    <t>TPN-052480</t>
  </si>
  <si>
    <t>Acquisition of Ambulances for the Enhancement of Ponce Emergency Medical Service</t>
  </si>
  <si>
    <t>The Municipality plans to enhance the medical emergency transportation response to the residents and visitors in Ponce.  This activity will response to the need of medical service to the Ponce\u2019s communities that were disproportionately impacted due to the pandemic.  To undertake this activity, the Municipality will acquire four (4) ambulances to move into the three (3) dispatch areas, to reduce response time during emergencies and will require the hiring of ten (10) emergency responder staff.  The ambulances will be located at the OMMEAD headquarters,  Guancha Base Area and Cotto Laurel Area.</t>
  </si>
  <si>
    <t>TPN-052437</t>
  </si>
  <si>
    <t>The Municipality of Ponce will carry out a Public Communication Program (the \u201cProgram\u201d) as part of its efforts to ensure compliance with general requirements under the Coronavirus State and Local Fiscal Recovery Funds (CSLFRF) for eligible activities. This Program is designed to support the administrative functions necessary to comply with public notice and communications, and overall program management obligations, in line with CSLFRF guidelines.\n\nThe Program will be managed by the Municipality\u2019s Administrative Office, which will oversee the public communication activities required to ensure transparency and accountability in the use of CSLFRF funds. As part of the activities under this Program, the Municipality\u2019s Press Office will cover costs related to procurement process and other operational expenses necessary for compliance. These activities ensure that the Municipality meets with the deadlines and standards for federal financial assistance described in the Uniform Administrative Requirements, Cost Principles, and Audit Requirements for Federal Awards at 2 CFR 200.318 through 2 CFR 200.327.\n\nThe Program is expected to strengthen the Municipality's administrative capacity, ensuring the effective and efficient execution of CSLFRF-funded projects and activities. By doing so, the Municipality will fulfill its legal and regulatory obligations, thereby supporting ongoing public health and economic recovery initiatives in response to the COVID-19 pandemic.</t>
  </si>
  <si>
    <t>TPN-052352</t>
  </si>
  <si>
    <t>Tu Vales Program</t>
  </si>
  <si>
    <t>Since the beginning of the Pandemic the Municipality of Ponce has faced an increase in the number of domestic violence incidents.  Stay at home orders and other pandemic responses may have reduced the ability of individuals affected by domestic violence to access services. According to Puerto Rico\u2019s Law Enforcement Statistics, the Ponce Region had 533 incidents of domestic violence during 2020.  As of October 14, 2021, the Ponce Region reported 537 domestic violence incidents and it has not ended the current year.  \n\nThe \u201cT\xfa Vales\u201d Program is a domestic violence program designed to prevent violence and mitigate violence during the pandemic. It is aimed at victims of domestic violence and their primary relatives, prioritizing women and their children. The Project will be operated by the Desarrollo Integral de la Mujer Ponce\xf1a Department of the Municipality of Ponce.  The Program will work in collaboration with State Government and Non-profit Organizations which will refer cases\n\nServices will be provided from a victim-centered evidence-based approach in which all services are provided considering the needs and concerns of a victim to ensure a compassionate and sensitive delivery of services in a nonjudgmental manner.  The victim-centered approach takes priority into the victim's wishes, safety, well-being, and their right to self-determination.  The approach seeks to minimize traumatization associated with the criminal justice process by providing the support to the victim, empower survivors, and engaging participants in the development of their service plan.  In addition, the Program will work in collaboration with community-based organizations, specialized service providers, government, and private agencies to complement the delivery of services provided by the Municipality of Ponce.</t>
  </si>
  <si>
    <t>Purchase of vehicles to provide service to participants.</t>
  </si>
  <si>
    <t>TPN-062394</t>
  </si>
  <si>
    <t>Premium Pay for Municipal Elegible Workers- First Responders</t>
  </si>
  <si>
    <t>Special incentive program for employees who will provide critical and essential duties for the continuity of municipal services and to protect the health and well-being of the residents and visitors of Ponce.  The premium pay will compensate employees of the Municipal Police, Municipal Office of Emergency Management and Municipal nurses that faced heightened risks due to the character and nature of their work duties, as defined in the Final Rule as work duties involving regular in-person interactions or regular physical handling of items that were also handled by others.\u202f Accordingly, the Municipality will compensate \u201cpremium pay\u201d based on the followings:\u202f \n\nEligible workers from the Municipal Police, Municipal Office of Emergency Management and Municipal nurses as declared by the Mayor;  \n\nEligible workers duties will be calculated for the months of September to December 2021 up to 150 eligible hours; and  \n\nPayment will be based at $10 by eligible hours.</t>
  </si>
  <si>
    <t>TPN-093452</t>
  </si>
  <si>
    <t>Rehabilitation and Commercial Improvements Loans Program</t>
  </si>
  <si>
    <t>The Municipality will be conducting a small business (500 employees or less) Rehabilitation and Improvement Loan Program as a measure to address the disproportionate impacts of the pandemic on businesses throughout the city. Under this program, loans of up to $250,000 will be offered for a term of up to seven (7) years with interest rates ranging from 7% to 12%. Eligible uses of the funds will be the following:   rehabilitation of commercial properties,  storefront improvements and facade improvements.  \nThe loans will be available for businesses located within the jurisdiction of the Municipality of Ponce and that have been operating as of March 15, 2020. The applicant must be the owner or tenant of the structure to be rehabilitated and must present evidence of deeds or rental agreement.  All rehabilitation or improvements will be carried out in stages or phases agreed upon at the time the loan is granted. Prior to issuance of the corresponding payment, a licensed engineer will certify that the work has been properly performed.</t>
  </si>
  <si>
    <t>TPN-093451</t>
  </si>
  <si>
    <t>Business Incubator Programs</t>
  </si>
  <si>
    <t>The Municipality of Ponce will implement a Business Incubator Program with the aim of revitalizing the local economy and promoting job creation, especially in the context of recovery from the COVID-19 pandemic. This program will assist small business (startups) and new businesses through technical assistance services, practical management workshops, consulting, and mentoring. Tools will be provided to support the development of business conceptualization, feasibility, and execution. The primary goal of the program is to stimulate the creation of new businesses, strengthen the local economy, and address the negative impact of COVID-19 on small businesses that have been disproportionately affected by the pandemic.</t>
  </si>
  <si>
    <t>TPN-093450</t>
  </si>
  <si>
    <t>Biblio Education Program</t>
  </si>
  <si>
    <t>The COVID 19 pandemic has had a negative impact on education in the Island.  The closure of schools and the implementation of virtual home-based education brought with it great challenges for students and families, affecting their academic achievement and the development of social skills. Data from the Puerto Rico Department of Education shows that a total of 2,841 students in the Ponce Region failed during the 2020-2021 academic year and the school dropout rate reached 5.89%. \n\nThe Municipality, as part of the measures to mitigate the disproportionate impact of COVID-19 on education, will be providing educational materials and equipment to be used by kindergarten through twelfth grade students and students under the Cerebral Palsy program who participate in the existing educational programs of the Municipal Department of Education. Through these programs, participants receive tutoring, assisted homework services, special education, among other interdisciplinary services.  \n\nThe objective of this program is to provide educational materials and equipment to strengthen and facilitate the teaching-learning processes as a measure to address educational gaps, improve student achievement, and address pre-existing educational, academic and social disparities that were exacerbated by the COVID-19 Pandemic.</t>
  </si>
  <si>
    <t>TPN-093449</t>
  </si>
  <si>
    <t>Improvements to Franquie Alers "poli-deportivo"Building Ventilation</t>
  </si>
  <si>
    <t>This program proposes improvements to the ventilation systems to a Municipality facility; specifically, the design and installation of a 600-ton Air Conditioning Unit (HVAC) and other minor related capital outlays in the Frankie Col\xf3n Alers \u201cPoli Deportivo\u201d Complex building located in Urb. Caobos, Ponce. It aims to improve ventilation systems to increase the delivery of clean air and dilute potential contaminants, decrease the risk of exposure to COVID-19, and reduce the spread of the disease.  \n\n The Frankie Colon Alers \u201cPoli Deportivo\u201d Complex is the venue for numerous sports disciplines in which over 21,840 children and young people from the Ponce region participate, most of whom come from low- and moderate-income families. This complex is also used as a primary response center during disasters and public health emergencies, where services are offered to the general public to prevent and mitigate COVID-19. Among the services are: \nCOVID-19 mass vaccination services \nCOVID-19 mass testing service \nDelivery of protection and safety equipment \nDelivery of Food  \n\n \nThrough this project, the Municipality intends, according to the recommendations of the CDC, to improve ventilation in closed spaces, with high traffic of people as a preventive measure to reduce the spread of COVID 19. It also seeks to satisfy public health needs and the health disparities pre-existing and exacerbated by the pandemic.</t>
  </si>
  <si>
    <t>TPN-093448</t>
  </si>
  <si>
    <t>The Demolition of Vacant and Abandoned Buildings project in Ponce aims to address 232 identified vacant and abandoned properties that pose a public safety risk. These buildings are often illegally occupied, contributing to crime and environmental hazards, such as fires. The project involves demolishing residential, commercial, and industrial buildings, securing vacant lots, and ensuring proper cleanup to mitigate health and safety risks. The goal is to improve public health, reduce crime, and increase property values, benefiting the surrounding community.</t>
  </si>
  <si>
    <t>TPN-093447</t>
  </si>
  <si>
    <t>Green Street Project on Manati Street, Playa Ward</t>
  </si>
  <si>
    <t>The Autonomous Municipality of Ponce will be carrying out a green street project located on Manat\xed Street, on Playa Ward. At present, this area is seriously affected by runoff and accumulations of water and the poor drainage of the current systems, threatening health, and safety of the residents of the area. \n\n \n\nThe proposal for the area is to replace the open rainwater channel with an underground concrete pipe system with inlets. This system will be connected to the Avenida Las Americas through a new pump area that will collect the water from the avenue and drain it through the new culvert (Box Culvert). At the end of the culvert, a storage area or underground retention pond will be designed that will then discharge into the existing open channel south of PR Road No. 2 with the commercial area where a commercial shopping mall is located.  The project also includes reforestation of the area, improvements to the sidewalks (permeable sidewalks), gutters, asphalt, and the revision and, if necessary, repair of the existing rainwater collection system. The installation of solar type poles or luminaires along the area to be impacted is contemplated. This could include the area of the street intercept of the communities adjacent to Miramar Avenue.</t>
  </si>
  <si>
    <t>TPN-093446</t>
  </si>
  <si>
    <t>Green Street Project on Miramar Avenue</t>
  </si>
  <si>
    <t>The Autonomous Municipality of Ponce will be carrying out a green street project located on Miramar Avenue, which connects the state highway PR Road No. 2 (Ponce Bypass) with the state highway PR Road No. 163 (Las Am\xe9ricas Avenue \u2013 Boulevard Luis A. Ferr\xe9).  Currently, this area is seriously affected by runoff and accumulations of water and the poor drainage of the current systems, threatening health, and safety of the residents of the area. \n\n \n\nThe work consists of the construction of a box culvert with grids or inlets and the construction of a retention area shortly before the mouth of the canal adjacent to a commercial shopping center. The new system will connect to the existing pluvial system and will drain through the retention pond, which will be designed in such a way that it is easy to handle when cleaning. The design will provide an alternative pluvial system to the existing one with a water collection area \u2013 cross-street grills (Inlets) along Miramar Avenue. If necessary, the existing rainwater collection system will be repaired. As part of the work and in harmony with the protection of the environment, an effort to reforest the area, sidewalks (permeable sidewalks), asphalt, gutters, installation of poles or solar-type lights in the impacted area is included.</t>
  </si>
  <si>
    <t>TPN-093445</t>
  </si>
  <si>
    <t>Green Street Project on Roosevelt Avenue</t>
  </si>
  <si>
    <t>The Autonomous Municipality of Ponce will be carrying out a green street project located on Roosevelt Avenue, in the Baldorioty Community, in front of the facilities of the San Conrado School and the Ponce de Le\xf3n Housing Complex. Currently, this area is seriously affected by runoff and accumulations of water and the poor drainage of the actual systems, threatening health, and safety of the residents of the area. \n\n As part of the works, the construction of an underground retention area is proposed in the intersection area of \u200b\u200bRoosevelt Avenue with branch number 2. This pond or retention area will be designed in a way that it can substantially mitigate the problem of runoff and accumulation of water in the area. The installation of poles or solar-type lights along the area to be impacted is a vital component of this project. On the other hand, as part of the project, an effort to reforest the area, improvements to the sidewalks (permeable sidewalks), gutters, asphalt, and the review and repair of the existing rainwater collection system are included. \n\n The scope of the project encompass: \n-Minimize stormwater\u202fimpacts on the surrounding area through a natural system approach that incorporates a variety of water quality, energy-efficiency, and other environmental best practices. \n-Integrate\u202fgreen stormwater management features to increase infiltration and/or filtration of runoff, reduce flows, and enhance watershed health. \n-Reduce\u202fthe amount of water that is piped and discharged directly to streams and rivers \n-Mitigate or prevent localized flooding.</t>
  </si>
  <si>
    <t>TPN-093367</t>
  </si>
  <si>
    <t>Stormwater System Improvements and Maintenance</t>
  </si>
  <si>
    <t>The Municipality of Ponce will be undertaking a project to improve rainwater collection systems in wards and sectors at the south of the city. As part of the work, the repair and/or replacement of sewer grill, reconstruction of wells, unclogging of pluvial systems, replacement of pipes, and repair or reconstruction of box culvert, among other related tasks, will be carried out.  In addition, sediment removal will be performed in the pump catchment area in sectors such as Playa de Ponce, Los Mero, Puerto Viejo, Amalia Mar\xedn, Barrio Playa, Avenida las Am\xe9ricas. \nUnder this activity, the Municipality will improve the stormwater systems in accordance with Section 603 (C)(5) Clean Water Act.  This section states, as an eligible use under the CWSRF, carrying out measures to manage, reduce, treat, or recapture stormwater or surface drainage water.  The Municipality will improve the quality of water by upgrading the collection and discharge of rainwater flow which in turn, controls pollution and protects the water bo</t>
  </si>
  <si>
    <t>TPN-093362</t>
  </si>
  <si>
    <t>Portable Battery with solar recharge for persons with Chronic Conditions</t>
  </si>
  <si>
    <t>The Municipality will provide and distribute portable power stations with solar panels to citizens that are bedridden and/or disabled persons with chronic conditions and with low and moderate-income, whose lives depend on being connected to different medical equipment in order to survive.  \n\nThe lack of electricity affects the quality of life of individuals and poses a serious security scenario, especially for those who have chronic diseases and whose lives totally depend on being connected to medical equipment that requires electricity. This situation is even more complicated in the case of elderly people with low incomes who do not have the resources to purchase generators or other alternative energy systems.</t>
  </si>
  <si>
    <t>TPN-093349</t>
  </si>
  <si>
    <t>Housekeepers Services</t>
  </si>
  <si>
    <t>The housekeeper service program emphasizes in two areas: recruiting personnel to become helpers and to provide services to those in need, providing economical relief to both parties, and it is designed to provide the necessary help during a year.  The homecare assistants, among other services, will assist the participants in the following (not limited to):   \n\nPersonal hygiene; Nutrition; Medication; Maintaining a clean and healthy living environment; and scheduling and accompanying the participants to their medical appointments.</t>
  </si>
  <si>
    <t>Acquisition of vehicle to provide housing assistance services related to the program.</t>
  </si>
  <si>
    <t>TPN-093344</t>
  </si>
  <si>
    <t>Acquisition of tank trucks to enhance the drinking water supply in northern comm</t>
  </si>
  <si>
    <t>Several communities in Ponce do not have consistent drinking water service or experience interruptions in the supply of water for prolonged periods of time due to deficiencies and/or absence of adequate infrastructure, such as: supply systems and drinking water distribution systems. These communities are Guaraguo, Magueyes, Montes Llanos, Tibes, An\xf3n, Marag\xfcez, Real, Portugu\xe9s, Machuelo Arriba, Cerrillos and San Patricio wards with an aggregate population of 35,535 in which 16,905 or 46.3% are low-moderate income residents. The scarcity or lack of access to drinking water affects the health and quality of life of the residents of these communities that have been neglected over the years. \n\n The Municipality together with PRASA (Puerto Rico Aqueducts and Sewer Authority) are in the planning process for the long-term construction of an infrastructure for the supply and distribution of drinking water to these sectors. Currently, as a short-time measure, the Municipality provides drinking water to homes and communities using a tanker truck, which represents a great challenge for the adequate and timely distribution of the resource.</t>
  </si>
  <si>
    <t>TPN-093341</t>
  </si>
  <si>
    <t>Mobile Health Units</t>
  </si>
  <si>
    <t>The Municipality has designed this program as part of the strategy to provide a healthy physical and emotional environment to household and communities that were disproportionately impacted by the pandemic due to pre-existing health, economic, and social disparities. \n\nThe service to be provided will include:  \n-COVID vaccinations and tests; \n-Health screening tests (glucose, blood pressure, lipid profile, body mass index, temperature, pulse, etc.); \n-Provide prevention clinics for cancer, obesity, diabetes mellitus, asthma, HIV/AIDS, Hepatitis A, B, and C, among other chronic diseases; \n-Medical evaluation, \n-Dental evaluation, \n-Nutritional education, \n-Information for promoting mental health and avoiding mental illness, \n-Detection of possible mental health issues that require support and/or referrals.</t>
  </si>
  <si>
    <t>TPN-093334</t>
  </si>
  <si>
    <t>Small Business Loan Program</t>
  </si>
  <si>
    <t>The Municipality of Ponce will use funds from the CLFRF, will carry out a Small Business Loan Program throughout the city. The Program is aimed to for-profit businesses with up to 500 employees that have faced financial hardships due to the negative economic impact caused or exacerbated by the Pandemic. The main objective of the program is to provide economic assistance in the form of loans to impacted businesses to promote the retention and creation of new jobs, the continuity of operations of small businesses in the city and the sustained development of the local economy.</t>
  </si>
  <si>
    <t>TPN-093326</t>
  </si>
  <si>
    <t>Municipal Roads Repaving</t>
  </si>
  <si>
    <t>The COVID 19 pandemic caused a significant interruption in economic activity causing loss of income to the Municipality that affected its ability to provide government services to its citizens. For such purposes, the Municipality will use CLFRF funds to provide government services aimed to improve road infrastructure for the benefit of residents and visitors. \n\nSpecifically, the Municipality will be carrying out a project for resurfacing streets and roads through different communities of the Municipality.  The activity includes pavement, road marking and other related activities processes of removing damaged pavements.  The Project will be carried out through a hybrid effort by contracting an independent private supplier and contractor and the use of internal brigade units. This activity will require: \n\nContract Cost \nEquipment \nSupplies and materials, mainly asphalt and emulsion \n\nThe Department of Infrastructure, Environment and Transportation of the Municipality will lead the work.  This Department is in charge, among other services, of the maintenance of road infrastructure and its objective is to provide citizens with safe road access, thus contributing to improving the quality of life of citizens of Ponce.</t>
  </si>
  <si>
    <t>TPN-093324</t>
  </si>
  <si>
    <t>Police Officers Rehiring</t>
  </si>
  <si>
    <t>The Municipality of Ponce (the \u201cMunicipality\u201d) plans to rehire police officers to increase the safety and security staff, to prevent and respond to crime, and support and ensure public health and safety services in compliance with applicable regulations and health measures.    During the last two years the incidence of crime has increased dramatically citywide.  \n\nThe police officers will serve in all communities to prevent and respond to violence and crime activities, all COVID related incidents, and the public services community relationship. \n\nThe activity will require: \nAcademy Training \nPayroll, including fringe benefits \nSupplies and materials \nEquipment \n\n The reinforce of the Municipal Police will provide a sense of safety for individuals visiting the Municipality and will help to mitigate the negative economic impact of COVID in business located citywide.</t>
  </si>
  <si>
    <t>TPN-005094</t>
  </si>
  <si>
    <t>Technical Assistance and Administrative Services</t>
  </si>
  <si>
    <t>The Municipality engaged an independent consulting firm to support in their efforts to develop and implement the U.S. Department of the Treasury Coronavirus State and Local Fiscal Recovery Fund (CSLFRF).  The main purpose of the engagement is to manage, oversight and coordinate the fiscal, institutional and management activities in response to the COVID-19 pandemic.  The independent consultants will be performing activities within the Municipality for planning and allocation of resources, compliance, review of duplication of benefit, monitoring, and reporting of CSLFRF.\u202f  \n\nUnder this activity, the Municipality will ensure that\u202fCLFRF\u202fresources are used effectively\u202fin compliance the applicable law and regulations.</t>
  </si>
  <si>
    <t>TPN-005092</t>
  </si>
  <si>
    <t>Phase I\nSpecial incentive program for the Municipality and Municipal Port of Ponce\u2019s employees who provide critical and essential duties for the continuity of public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 \n1. Eligible workers providing eligible duties as declared by the Mayor; \n2.  Eligible workers duties will be calculated for the months of June to August 2021 up to 300 eligible hours; and\n3.   Payment will be based at $10 by eligible hours.\n\nPhase II\nPhase II of the Project adds a new eligibility period to compensate Municipality and Municipal Port of Ponce employees performing essential jobs, offering additional support to those who have and faced increased health risks due to their service in critical sectors during the pandemic. The Municipality will compensate \u201cpremium pay\u201d based on the followings: \n1.\tEligible workers providing eligible duties as declared by the Mayor;\n2.\tWorker's duties will be calculated for the months of July and August 2022 up to 50 eligible hours; and \n3.\tPayment will be based at $10 by eligible hours.</t>
  </si>
  <si>
    <t>TPN-005232</t>
  </si>
  <si>
    <t>The COVID Contact Tracing Center (the \u201cCenter) is a program design to mitigate and prevent the spread of the coronavirus in the Municipality of Ponce.  The program is operated in collaboration with non-profit organizations and includes a multi-disciplinary team integrated by different professionals.  The program consists of three core elements: contact tracing, vaccinations and direct services to individuals and families affected by the coronavirus.  The Center particularly is aimed at investigating and tracing COVID cases within the Municipality and it includes an outreach and community education component.  Some of the main objectives entail: \n\n\u2022\tIncrease public awareness on COVID-19 preventive measures, to reduce the virus transmission, through educational campaigns and educational and promotional activities.\n\u2022\tDevelop and coordinate collaborative agreements related to vaccination and service delivery to manage the identified needs of the population resulting from research and screening efforts.\n\u2022\tInvestigate cases from Bio Portal information and self-referred cases.\n\u2022\tFollow up contacts and cases until isolation or quarantine is complete. \n\u2022\tIdentify active outbreaks and report in a timely manner to the concerned areas so that they can be addressed and prevent the spread of the condition. \n\nThe main services provided by the program include an investigation and case tracking system, educational intervention and other support services for families in isolation or quarantine, referrals for COVID-19 testing and vaccination and health education, among others.</t>
  </si>
  <si>
    <t>TPN-105471</t>
  </si>
  <si>
    <t>Assistance to New Microbusiness Program</t>
  </si>
  <si>
    <t>The Municipality of Ponce will use CSLFRF funds to launch a financial assistance and business development program specifically designed for people with disabilities. This initiative involves collaboration between the Municipal Office of Planning and Economic Development, and The Municipal Education Department. Its goal is to create eight (8) microbusinesses and address the social and economic challenges exacerbated by the COVID-19 pandemic. The program will include business development seminars led by experts from the Municipal Planning and Economic Development Department and external resources specialized in special education. Participants who complete these seminars and present viable business proposals will receive an $8,000 grant to cover essential startup costs, such as equipment, inventory, utilities, and other operational expenses. Additionally, the program includes three months of follow-up services to provide ongoing support. This project is designed to address the disproportionate economic impact of COVID-19 on people with disabilities, promoting their economic empowerment and inclusion in the local economy.</t>
  </si>
  <si>
    <t>TPN-105465</t>
  </si>
  <si>
    <t>New Business and Expansion Grant Program</t>
  </si>
  <si>
    <t>The New Business and Expansion Grant Program aims to accelerate the recovery of the economy after the devastating and disproportionate impact of COVID-19 on the city's local commerce. The purpose of the program is to encourage new small businesses to relocate to the city of Ponce and for small businesses already established in the city to add a business equal to the existing one in a way that promotes the growth of emerging markets and the creation of new jobs.  \n\nThe program will offer an incentive for the payment of the first three months' rent or mortgage of up to a maximum of $2,500 per month on spaces of up to 5,000 square feet.   An incentive will also be offered for the payment of the first three months of utilities up to a maximum of $750 per month.  The maximum incentive amount per business will be $9,750.  All assisted businesses must create or retain at least one (1) new full-time job.  \n\nThrough this Project, the Municipality will provide incentives that will allow mitigating the negative and disproportionate economic result of COVID-19 on small businesses and that were amplified due to the pre-existing disparities of an economy already battered by natural events and the country's fiscal crisis.</t>
  </si>
  <si>
    <t>TPN-105455</t>
  </si>
  <si>
    <t>Small Business Startups and Expansion Assistance Loan Program</t>
  </si>
  <si>
    <t>The Municipality will be conducting a loan program aimed at small business and startups (three years or less) within the jurisdiction of Ponce, as a measure to address disproportionate impacts to businesses throughout the city.   The following products will be offered under this program:\n\n1.\tLoans of up to a maximum of $200,000 for a term of up to 7 years with interest rates fluctuating between 4 to 8 %.  Eligible uses of funds will be as follows:\n\tPayroll - salaries and fringe benefits).  \n\tOperating expenses such as:  utilities,  working capital,  marketing and advertising ,rent , maintenance of existing equipment and facilities.  \nTechnical assistance, consulting, or other services to support business planning.  \nCOVID-19 contagion mitigation and prevention measures. \n \n2.\tLines of Credit up to a maximum of $200,000. for a term of up to 24 months with interest ranging from 7 to 12%.  Eligible uses of funds will be as follows:\nWorking capital.\n\n3.\tBusiness expansion loans of up to a maximum of $200,000 for a term of 7 years, with interest ranging from 4 to 8%.\nBusiness Expansion Costs.</t>
  </si>
  <si>
    <t>TPN-112369</t>
  </si>
  <si>
    <t>Housekeeper Services Program</t>
  </si>
  <si>
    <t>The Municipality of R\xedo Grande has created the Housekeeper Services Program (the \u201cProgram\u201d) to offer services to families with members that are disabled, an older citizen who face difficulties in their daily functioning, are limited in their daily activities, and/or are dependent on others.  The intended purpose of the program is to: \n\n\u2022\tImprove services to families with at least one member with any disability.\n\u2022\tEnhance services provided to people with disabilities and the elder population. \n\nThis project emphasizes in two areas: recruiting personnel to become helpers and to provide services to those in need, providing economical relief to both parties, and it is designed to provide the necessary help during a year.  The homecare assistants, among other services, will: \n   \n\u2022\tAssist in the participants personal hygiene, \n\u2022\tHelp feeding them and providing their medicines,\n\u2022\tMaintain a clean and healthy living environment, and\n\u2022\tSchedule and accompany the participants to their medical appointments.</t>
  </si>
  <si>
    <t>TPN-112368</t>
  </si>
  <si>
    <t>The Municipality of Rio Grande will create a program to aid vulnerable population that are in danger at their homes due to the unreliable power services while they have life supporting medical equipment. To ensure their safety, the Municipality will acquire portable power stations with solar panels. These power stations or batteries will be distributed to citizens that are bedridden, severely disabled, and or 65 years or older."</t>
  </si>
  <si>
    <t>TPN-112365</t>
  </si>
  <si>
    <t>Systems Information Improvements</t>
  </si>
  <si>
    <t>The Municipality of Rio Grande will use CSLFRF to develop a digital transformation of the information systems and their equipment. The Project  entails a re-design of all its systems including, among others, technology infrastructure, web page, document digitalization, and mobile application.</t>
  </si>
  <si>
    <t>TPN-164329</t>
  </si>
  <si>
    <t>Summer Youth Jobs Program</t>
  </si>
  <si>
    <t>The Municipality of R\xedo Grande will use CSLFRF to create "The Summer Youth Workforce Program" in 2023 with summer employment opportunities for young people aged 16 to 20. Through the program, young people take on jobs in the departments and divisions of the Municipality, gain job skills and knowledge to take with them into adulthood and improve youth outcomes and reduce violence. \n\nYoung people, especially young males, account for a disproportionate amount of community violence. Any effort to reduce violence must involve a special focus on youth. Strategies that add structure and opportunities for youth have been shown to decrease their involvement in violent crime. Youth employment, job mentorship and training, educational supports, and behavioral interventions can improve youth outcomes and reduce violence.</t>
  </si>
  <si>
    <t>TPN-164328</t>
  </si>
  <si>
    <t>Food Assistance Voucher Program</t>
  </si>
  <si>
    <t>The Municipality of R\xedo Grande will use CSLFRF to create an economic relief program, designed to provide aid to households older than 62 years that have been disproportionally impacted by the effects of the Covid-19 pandemic. One of the outcomes of the Covid-19 pandemic was the global economic fallout.  This hardship was exacerbated by the loss of employment of thousands of people across the world.  During the first year of the pandemic, the federal government provided substantial relief measures that helped reduce the very high levels of hardship.  Nonetheless, considerable unmet needs remained near the end of 2021, and in some places, as is the case of Puerto Rico, continues during 2022 and 2023.  \n\nAlthough the pandemic has come to a turning point, other troubles continue to affect the economy, including expiring unemployment benefits, supply chain problems, and rising prices for many goods.   Puerto Rican citizens continue to struggle economically, in this case, the most affected are the elderly citizens.  Under this activity the municipality will impact up to 400 elderly (62 and older) citizens.</t>
  </si>
  <si>
    <t>TPN-164326</t>
  </si>
  <si>
    <t>Summer Premium Pay 2023</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t>
  </si>
  <si>
    <t>TPN-188225</t>
  </si>
  <si>
    <t>Christmas Premium Pay</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t>
  </si>
  <si>
    <t>TPN-200581</t>
  </si>
  <si>
    <t>Financial Business Assitance</t>
  </si>
  <si>
    <t>10.17-Rehabilitation of Development Housing</t>
  </si>
  <si>
    <t>The Financial Assistance to Small and Medium Businesses Program (the \u201cProgram\u201d) objective is to promote and sustain economic activity aimed at creating and maintaining jobs to improve the conditions for private investment in the community to enhance the quality of life of low- and moderate-income persons.  In addition, the purpose of the Program is to provide donations for operating capital, improvements, acquisitions, inventory purchases and any other eligible business activity.\n\nThe financial assistance will be available as a grant to those active businesses registered and operating in the Municipality of R\xedo Grande. The Program will benefit small and medium businesses with up to $10,000.00 grant to businesses.</t>
  </si>
  <si>
    <t>TPN-200479</t>
  </si>
  <si>
    <t>Fiestas del Yunque Carnaval - 2024</t>
  </si>
  <si>
    <t>The Municipality of R\xedo Grande will use CSFRF to invest in a series of strategic projects necessary to address the negative economic impact to the tourism, travel, and hospitality industry on the City. Specifically, the Municipality will cover expenses needed to host the \u201cFiestas Ciudad del Yunque 2024\u201d supporting and enhancing Ponce image as a tourism destination.\n\nThe Municipality of R\xedo Grande will have the opportunity, through CSFRF to elevate R\xedo Grande\u2019s reputation and put the city of El Yunque front and center on the local and global stage in gastronomy, culture, festivals, meetings, and conventions destinations, along with additional economic sectors.  Accordingly, R\xedo Grande will build long-term credibility for the entire Island that will have ripple effects into leisure visitation.</t>
  </si>
  <si>
    <t>TPN-201177</t>
  </si>
  <si>
    <t>Donation for Home Rehabilitation Program</t>
  </si>
  <si>
    <t>The Municipality is responsible for providing decent, adequate, and safe housing alternatives to improve the living conditions of low-income families in R\xedo Grande and other citizens in need. In addition, it has the mission of contributing to creating an urban environment through the strategic location of housing projects. Accordingly, and for the benefit of the residents of the Municipality, the Donation for Home Rehabilitation Program (the "Program") has the objective of helping to rehabilitate or rebuild homes so that they meet minimum standards of quality of life, without having their residents to leave the place where they have lived for years.  Through the help it offers, the houses are rehabilitated or rebuilt in their entirety, according to their needs.  \n\nThe Program consists of a donation to the affected families, who will use it to rehabilitate their home, in accordance with the eligible scope of work and improvement established by a Municipality\u2019s guide.  The federal poverty guide is being used to define the low-income families that can benefit from this Program.  It is important that the residence to be rehabilitated in areas indicated as scarce economic resources.</t>
  </si>
  <si>
    <t>TPN-201174</t>
  </si>
  <si>
    <t>Business Assistance Utility Aid</t>
  </si>
  <si>
    <t>The Municipality of R\xedo Grande will use CSLFRF to create a Business Assistance Utility Aid Program to support businesses that have experienced negative economic impacts and currently face challenges to cover for utilities operating costs.   This project is intended to pay utility arrears or utility deposits between July 1st, 2021 and January 31, 2024.  \n\nThe financial assistance is intended to avoid service suspension or to reconnect utilities services, including the security deposit.  To be eligible for the financial assistance, the applicant must comply with at least one of the following criteria:\n\n1.   Business operating in the Municipality of R\xedo Grande\n2.  Business has an active municipal license register\n3.  Applicant owns or rents the property\n4.   Business client with utilities in arrears from July 1st, 2021, until January 31, 2024, for a maximum of $10,000 \n5.  Business clients with suspended utilities and in need of financial assistance to reconnect services.</t>
  </si>
  <si>
    <t>TPN-201171</t>
  </si>
  <si>
    <t>Household Assistance: Utility Aid</t>
  </si>
  <si>
    <t>The Municipality of R\xedo Grande will use CSLFRF to create a Household Assistance Utility Aid Program aimed to families who have been negative economically impacted since the pandemic and have utilities payment overdue between the July 1st, 2021, and until January 31, 2024.  This project is intended to pay utility in arrears or utility deposits to promote households housing stability.\n\nThe financial assistance is intended to avoid service suspension or to reconnect utilities services, including the security deposit.  To be eligible for the financial assistance, the applicant must comply with at least one of the following criteria:\n\n1.    Resides in the Municipality of R\xedo Grande\n2..  Applicant owns or rents the property\n3.   Occupies the property\n4.  Clients with utilities in arrears from July 1st, 2021 until January 31, 2024, for a maximum of $2,000 \n5.  Clients with suspended utilities and in need of financial assistance to reconnect services.</t>
  </si>
  <si>
    <t>TPN-232771</t>
  </si>
  <si>
    <t>Support Services for Elderly Persons</t>
  </si>
  <si>
    <t>This activity will allow the Municipality to identify situations and events that cause an unexpected need that requires immediate action by the Municipality because the life and/or safety of an older adult is at risk. Also, this activity would have been postponed or could not have been carried out if not for CSLFRF assistance because the revenue collections have been lower due to the pandemic.\n\nThis project will enhance the existing program using a combination of local and federal funds and will provide, Adequate care and safety for elderly population, Home security, Impact in the emotional and mental health of elderly.</t>
  </si>
  <si>
    <t>TPN-241737</t>
  </si>
  <si>
    <t>INCENTIVE/ASSISTANCE PROGRAM FOR TEACHERS</t>
  </si>
  <si>
    <t>The Municipality of R\xedo Grande will provide public and private schools teachers with economic assistance to be used for the acquisition of educational materials to enhance the educational experience of students that were affected by the pandemic.   The educational materials will be used to complement the student experience in the classroom and will mitigate the lost instructional time that was caused by the COVID-19.  The Incentive/Assistance Program are for the teachers who teach in schools located within the geographical limits of the Municipality of R\xedo Grande.\n\nThe start of a new school year can mean going back to early care and education after a long break or remote education.  Return to the classroom often means lots of changes, new routines and requires that students are involved in an adequate environment with the proper educational materials.</t>
  </si>
  <si>
    <t>TPN-058699</t>
  </si>
  <si>
    <t>COVID CONTACT TRACING CENTER</t>
  </si>
  <si>
    <t>The COVID Contact Tracing Center (the \u201cCenter) is a program design to mitigate and prevent the\nspread of the coronavirus in the Municipality of R\xedo Grande. The program is operated in collaboration\nwith non-profit organizations and includes a multi-disciplinary team integrated by different\nprofessionals. The program consists of three core elements: contact tracing, vaccinations and direct\nservices to individuals and families affected by the coronavirus. The Center particularly is aimed at\ninvestigating and tracing COVID cases within the Municipality and it includes an outreach and\ncommunity education component. Some of the main objectives entail:\n\uf0b7 Increase public awareness on COVID-19 preventive measures, to reduce the virus\ntransmission, through educational campaigns and educational and promotional activities.\n\uf0b7 Develop and coordinate collaborative agreements related to vaccination and service delivery\nto manage the identified needs of the population resulting from research and screening\nefforts.\n\uf0b7 Investigate cases from Bio Portal information and self-referred cases.\n\uf0b7 Follow up contacts and cases until isolation or quarantine is complete.\n\uf0b7 Identify active outbreaks and report in a timely manner to the concerned areas so that they\ncan be addressed and prevent the spread of the condition.</t>
  </si>
  <si>
    <t>Technology equipment and furnitures</t>
  </si>
  <si>
    <t>TPN-065206</t>
  </si>
  <si>
    <t>POLICE OFFICERS REHIRING</t>
  </si>
  <si>
    <t>The Municipality of R\xedo Grande (the \u201cMunicipality\u201d) plans to rehire police officers to increase the safety and security staff, to prevent and respond to crime, and support and ensure public health and safety services in compliance with applicable regulations and health measures. During the last two years the incidence of crime has increased dramatically citywide. Therefore, under this activity the Municipality will train and rehire ten (30) police officers to increase the safety and security staff, as an eligible activity under the CSLFR which allow the rehiring of public sector employees up to the pre-pandemic staffing level.</t>
  </si>
  <si>
    <t>TPN-065223</t>
  </si>
  <si>
    <t>OFFICE OF WOMANS AFFAIRS (OAM)</t>
  </si>
  <si>
    <t>The \u201cOAM\u201d will provide a crisis intervention line through \u201cRESPONSE\u201d line, educate the community in\ndomestic violence aspects, provide transportation to court and other meetings, coordination of legal\nservices, psychological services, counseling and support groups. The Project is designed to focus in\nfour different areas: health care, prevention education, mental health / crisis intervention and self -sufficiency.\nThe \u201cOAM\u201d will consist of a multidisciplinary team of a Coordinator, Administrative Assistant, Education Aid, one (1) Social Worker, one (1) Legal Intercessor, Transportation and Security. The Program will operate Monday thru Friday from 8:00 a.m. to 4:00 p.m. at #23 Calle Pimentel, Esq. San Jos\xe9, R\xedo Grande, Puerto Rico.</t>
  </si>
  <si>
    <t>TPN-065342</t>
  </si>
  <si>
    <t>The Municipality of R\xedo Grande will conduct an Economic Developement Program (\u201cthe \u201cProgram\u201d) as\na strategy to prevent and mitigate the spread of COVID-19 and address the negative economic impact\nto the tourism, travel, and hospitality industry on their jurisdiction. That will be overseen by the\nMunicipality\u2019s Press and Communications Office. The main objective of this Program is to provide\nvaluable information to its citizens regarding the Municipality\u2019s services, activities, projects, plans and\nany other useful information regarding COVID-19 using the different communication means available.</t>
  </si>
  <si>
    <t>TPN-065300</t>
  </si>
  <si>
    <t>WASTE DISPOSAL MANAGEMENT</t>
  </si>
  <si>
    <t>The administration of the Municipality of Rio Grande has stood out for maintaining optimal levels in\nprojects related to cleaning, public health and sanitation controls. The management of non-hazardous\nsolid waste collection is an essential and high priority service for the quality of life of citizens.\nThe location of the city in the eastern area, with abundant natural resources and bodies of water,\nmake the Solid Waste Collection Project a constant challenge for the maintenance of the city.\nThis activity is the starting point for the implementation, development and carrying out of cleaning\ncampaigns, as well as the daily collection service by the communities to keep the town of Rio Grande\nclean.</t>
  </si>
  <si>
    <t>TPN-065272</t>
  </si>
  <si>
    <t>PUBLIC EDUCATION AND COMMUNICATION PROGRAM</t>
  </si>
  <si>
    <t>The Municipality of R\xedo Grande will carry out a Public Communication Program (the \u201cProgram\u201d) as a measure to prevent and mitigate the spread of COVID-19. The Municipality\u2019s Press Office will be in charge of the Program. The main objective of this office is to inform the citizens about the Municipality\u2019s arrangements, activities, projects, and plans through the timely, clear, and transparent disclosure through the different communication means available. As part of the activities to be carried out under this Program, the Press Office will develop public orientation campaigns that will raise awareness among citizens about the importance of vaccination, infection prevention measures, and the services available in the Municipality to continue fighting the Coronavirus, such as the Municipal System for Investigation and Monitoring of Cases, Vaccination Program, City Sanitation Program, among others. These campaigns will be carried out through flyers, social networks, television advertisements, and other promotional material.</t>
  </si>
  <si>
    <t>TPN-092973</t>
  </si>
  <si>
    <t>School Uniforms Vouchers Program \u2013 Cash Assistance</t>
  </si>
  <si>
    <t>The Municipality of R\xedo Grande has created this activity to provide economic incentives \u201cVouchers\u201d to families who have students from the City of R\xedo Grande, and who are residents of the city. This incentives \u201cVouchers\u201d will be given for the use of the purchase of school uniforms.\n\nDue to the COVID-19 pandemic, families have suffered income losses. This, added to the increase in the cost of living, which affects the economic capacity to acquire school supplies in preparation for each school year. By receiving this cash assistance \u201cVoucher\u201d for the start of the school year, families' expenses will decrease. This economy allows them to increase the amount of money they have for other school expenses, such as the purchase of technological equipment, books, among others.</t>
  </si>
  <si>
    <t>TPN-092972</t>
  </si>
  <si>
    <t>Summer Premium Pay</t>
  </si>
  <si>
    <t>TPN-092971</t>
  </si>
  <si>
    <t>Emergency Management and Safety Communications</t>
  </si>
  <si>
    <t>Through this activity, the Municipality will guarantee that emergency personnel and essential services can respond in a much more efficient and effective way, at the same time, ensuring a platform for consistent interoperability in times of crisis and the COVID-19 Pandemic.  By acquiring the P-25 telecommunications service, it is guaranteed that the agencies that provide first response services (emergency management, law and order) can provide better quality of service in disaster situations that include:\n\n\u2022\tPlatform for interoperability with other municipal, state and federal agencies;\n\u2022\tSecurity and operational privacy through trunking system and AES encryption;\n\u2022\tVoice clarity in digital P-25 mode and reliability;\n\u2022\tExtended coverage and channel capacity</t>
  </si>
  <si>
    <t>TPN-092970</t>
  </si>
  <si>
    <t>Back to School Materials \u2013 Program</t>
  </si>
  <si>
    <t>The Municipality of Rio Grande will use funds from CSLFRF to impact the students of the Municipality's schools that have been affected by the COVID 19 Pandemic by providing educational materials.  The activity consists of the delivery of school materials to be delivered before the start of the first school semester, which begins in August 2022.</t>
  </si>
  <si>
    <t>TPN-092968</t>
  </si>
  <si>
    <t>\u201cEl Yunke\u201d Summer Camp</t>
  </si>
  <si>
    <t>The Municipality of R\xedo Grande has been developed \u201cEl Yunke\u201d Summer Camp to offers a structured opportunity for children and teens to grow. Kids go from home to school to extracurriculars, with each environment contributing to their development.\n\n\u201cEl Yunke\u201d Summer camp, is another unique venue for growth, allowing kids to become independent and self-confident, while socializing and making new friends, and even learning new skills.  The summer camp is a supervised program for children and teenagers conducted during the summer months.</t>
  </si>
  <si>
    <t>TPN-092966</t>
  </si>
  <si>
    <t>The Municipality\u2019s Control Ambiental y Ornato Department (CAOD) responsibility is to improve and maintain the Municipality's public green infrastructure, which includes sports, recreational parks and facilities in the Municipality, including the city\u2019s tree maintenance and green areas. Among its functions are reforesting, conservation of green spaces, maintenance of avenues, green areas in squares, and other areas of the urban and rural communities.\nUnder this activity, the Municipality will enhance the maintenance and improvement of the public green infrastructure within the Municipality jurisdiction.  Specifically, the Municipality will provide maintenance such as lawn mowing, tree trimming, cleaning and light trash pickup and cleanup, curb cleaning, maintenance of playgrounds and recreational areas (baseball and soccer) through a hybrid effort by the use of internal brigade units.</t>
  </si>
  <si>
    <t>TPN-092965</t>
  </si>
  <si>
    <t>Public Service Payroll</t>
  </si>
  <si>
    <t>The Municipality of R\xedo Grande will use funds from CSLFRF for payroll and covered benefit expenses for public safety, public health, health care, and human services.</t>
  </si>
  <si>
    <t>TPN-092964</t>
  </si>
  <si>
    <t>Enhance Municipal Citizen Services</t>
  </si>
  <si>
    <t>Under this activity the Municipality will allows the continuity of services, provision of other public safety services and will provide transportation to municipal services among others, mitigating the spread of the COVID effects as well, as those that may occur during any disaster or pandemic.  A healthy community and environment, promotes general health.\n\nThe responsible departments provide direct services to the citizens, in activities that promotes security, physical and overall health are:\n\u2022\tDepartment of Public Works\n\u2022\tOrnato Department\n\u2022\tExternal Resources</t>
  </si>
  <si>
    <t>TPN-092963</t>
  </si>
  <si>
    <t>After School Sports Program</t>
  </si>
  <si>
    <t>The After School Sports Program program will consist of providing courses (workshops and seminars) in various sports disciplines to students between the ages of 8 to 18 years old, during the periods of 4:00 pm to 8:00 pm. The facilities will be located in various sports complexes within the Municipality.   \n\nThis activity will allow students residents of the Municipality identified as \u201cimpacted\u201d and \u201cdisproportionately impacted\u201d communities by the pandemic  to regain their quality of life through the after school sports.</t>
  </si>
  <si>
    <t>TPN-092961</t>
  </si>
  <si>
    <t>This activity will consist of simple home repairs and/or improvements such as: fixing wall and ceiling cracks, replacing doors, replacing bathroom equipment, interior and exterior wall painting, replacing kitchen equipment, roof sealing, among others. The Municipality estimate the repairs and/or improvements costs will be approximately $3,000 per household.\n\nThe Municipality will impact the following populations through this activity:\n\u2022\tIndividuals who suffered negative economic repercussions due to the COVID-19 pandemic;\n\u2022\thouseholds of low or moderate income; \n\u2022\tphysically disabled; or\n\u2022\tsenior citizens</t>
  </si>
  <si>
    <t>TPN-092960</t>
  </si>
  <si>
    <t>Security and Preventive Surveillance Unit</t>
  </si>
  <si>
    <t>The Municipality of R\xedo Grande intends to develop a Safety and Prevention activity to provide and guarantee public and tourist safety. The development of the activity will provide the necessary resources and equipment to the Municipal Police to guarantee the safety of residents and visitors.  The Municipality is the principal Non-Metropolitan jurisdiction with the major inventory of worldwide brand hotel rooms accommodations.  There are three (3) worldwide brand hotels offering with over 1,150 rooms in R\xedo Grande.  In addition, there are 6 golf courses, 2 ziplines tours, a unique gastronomic route and destination; and the Yunque Rainforest is located as well representing the principal natural attraction and the second tourism place most visited in Puerto Rico.</t>
  </si>
  <si>
    <t>TPN-092958</t>
  </si>
  <si>
    <t>Elderly Foods Program \u2013 Gold Home</t>
  </si>
  <si>
    <t>The Municipality of R\xedo Grande has been providing multiple services to the elderly community for years through the \u201cCentro Jard\xedn El Yunque and Malpica\u201d.   The \u201cProgram\u201d offers services to an older citizen who face difficulties in their daily functioning, are limited in their daily activities, and/or are dependent on others. The Municipality's commitment is to meet their needs in order to improve the quality of life of older adults and their families.   The intended purpose of the program is to:\n\n\u2022\tImprove services to older citizens; Transportation, Social, Cultural and Educative Activities\n\u2022\tEnhance services provided to the elder population \n\u2022\tProvides daily food (Monday thru Friday)</t>
  </si>
  <si>
    <t>TPN-092957</t>
  </si>
  <si>
    <t>Non-Profit Organizations Incentives</t>
  </si>
  <si>
    <t>This activity intends to grant donations to Non-For-Profit Organizations such as; Cancer patient disease, shelters for victims of domestic violence, education programs, food banks, youth groups and older adults, among others. In this way, organizations are provided with tools to cover service needs, increase the cash flow to recover from the pandemic, function and grow.</t>
  </si>
  <si>
    <t>TPN-092956</t>
  </si>
  <si>
    <t>The Municipality of R\xedo Grande has created this activity to provide financial incentives to high school seniors from the City of R\xedo Grande, who are residents of the city. The incentives will be given in recognition of completing high school during these difficult times caused by the COVID-19 Pandemic.\n\nThe COVID-19 Pandemic gave way to the transition from presential studies to remote studies, resulting in many difficulties such as;\n\n\u2022\tUnsuccessful students;\n\u2022\tEmotional problems (Mental Health);\n\u2022\tAcademic lag due to lack of adequate tools and equipment\n\nBy granting this incentive, the Municipality not only recognizes the effort of the students to obtain their High School\u2019s diploma, but also the efforts of their parents. This incentive alleviates the financial burden incurred by parents for activities related to graduation and postgraduate costs; especially in the face of the new reality that the pandemic brings. The office in charge of this activity will be the Office of the Mayor in conjunction with the Department of Human Resources of the Municipality of R\xedo Grande.</t>
  </si>
  <si>
    <t>TPN-092955</t>
  </si>
  <si>
    <t>Emergency Management and Safety - OMMED</t>
  </si>
  <si>
    <t>The Municipal Office for Emergency Management of the Municipality of R\xedo Grande plays an important role in prevention, protecting people's livelihoods and helping communities to recover. Through this activity, emergency and response plans will be developed for the new reality after Hurricanes Irma and Mar\xeda and the COVID-19 Pandemic. Anticipating the needs of disadvantages  and low income communities that disasters affect, improves the quality of the response efforts. Building the capacities of volunteers, personnel, and disaster management teams to respond to any kind of emergencies,  disasters also makes the response efforts more effective.</t>
  </si>
  <si>
    <t>TPN-005181</t>
  </si>
  <si>
    <t>MOR3 PROGRAM WITHIN THE OFFICE OF RECOVERY, RECONSTRUCTION AND RESILIENCE</t>
  </si>
  <si>
    <t>The Municipality plans to establish a Municipal Office for Reconstruction, Recovery and Resilience (\u201cMOR3\u201d) for the purpose of management, oversight, and coordination of fiscal, institutional and management activities in response to the COVID-19 pandemic and other disaster recovery efforts as well.  The MOR3 will be comprised of municipal staff and consultants and will be responsible for planning and allocation of resources, compliance, review of duplication of benefit, monitoring, and reporting of federal funded programs.  Within the MOR3, the Municipality will establish a specific COVID Program to address the response and recovery activities to the Corona Virus pandemic which will be financed through the Coronavirus Local Fiscal Recovery (\u201cCLFRF\u201d) and will continue working until the pandemic is controlled.  The MOR3 tasks are, but not limited, to the followings: \n \n1.\tManagement and administration\n2.\tProcurement and contracting\n3.\tPayroll and invoice cash disbursements\n4.\tCoordination and oversight of municipal dependency working plans\n5.\tMonitoring and compliance activities\n6.\tFiscal, financial and performance reporting</t>
  </si>
  <si>
    <t>TPN-005096</t>
  </si>
  <si>
    <t>Premium Pay to Municipality\u2019s Eligible Workers</t>
  </si>
  <si>
    <t>Special incentive program for employees who provide critical and essential duties for the continuity of municipal services and to protect the health and well-being of the residents of the Municipalit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months of April to June 2021 up to 435 eligible hours; and\n3.\tPayment will be based at $11 by eligible hours.</t>
  </si>
  <si>
    <t>TPN-104965</t>
  </si>
  <si>
    <t>MUNICIPAL PUBLIC SERVICE REHIRING</t>
  </si>
  <si>
    <t>The Municipality of R\xedo Grande (the \u201cMunicipality\u201d) plans to rehire public sector employees to fill vacancies and hire additional employees.  This activity will increase the workforce in the Municipality as well as support and ensure public services in compliance with applicable regulations. During the past two years the Municipality has experienced a reduction in its workforce caused by the COVID 19 pandemic.</t>
  </si>
  <si>
    <t>TPN-104959</t>
  </si>
  <si>
    <t>SMALL BUSINESS INCENTIVE PROGRAM</t>
  </si>
  <si>
    <t>The Small Business Incentive Program (the \u201cProgram\u201d) objective is to promote and sustain economic activity aimed at creating and maintaining jobs to improve the conditions for private investment in the community to enhance the quality of life of low- and moderate-income persons.  In addition, it aims to assist small businesses in need of economic support to address the economic crisis caused by the COVID-19 pandemic.</t>
  </si>
  <si>
    <t>TPN-115215</t>
  </si>
  <si>
    <t>Tus Calles al Dia Phase 2</t>
  </si>
  <si>
    <t>The Municipality de San Juan (\u201cMSJ\u2019) plans to use the CSLFRF funds to continue supporting a strong and equitable recovery from the COVID-19 pandemic and economic turndown to businesses, communities, and residents of the MSJ. Due to the loss of revenue and the effects of the pandemic, the MSJ directed its limited resources to provide health services to respond to the emergency. As a result, the MSJ road system continued to suffer, and it needs to invest in the reconstruction of roads to improve the quality of life of its residents, businesses, and visitors.\n\nThe need for high-quality, safe roads can negatively impact people's daily lives. Patients can quickly get the medical attention they need with improved road infrastructure. It also helps doctors, medical staff, and government workers travel to assist people in need, especially in emergencies. Road quality is of the utmost importance as it allows people in its communities and their connection to everyday life. It helps people by increasing access to jobs, schools, stores, and other recreational activities that improve their quality of life.\n\nThe maintenance of the MSJ's road system is a recurring task that had in the past put aside due to revenue loss. MSJ strategized an aggressive plan that includes scarification and resurfacing of streets and reconstruction of avenues, streets, roads, and sidewalks that will help the economic recovery of those communities by providing better and faster access to their jobs and businesses in the area.\n\nThe Project includes the maintenance of the municipality's road system to improve the urban and community environment and provide viable alternatives to the problems that affect the proper functioning of the MSJ\u2019s road network; that will include re-establishing the construction of gutter and building and the reconstruction of sidewalks, curbs, and ramps throughout the MSJ.</t>
  </si>
  <si>
    <t>TPN-120152</t>
  </si>
  <si>
    <t>Improvements to the Community and Seniors Centers</t>
  </si>
  <si>
    <t>The Municipality of San Juan (\u201cMSJ\u201d) will use CSLFRF funds to improve its Senior Centers for the continuity of providing services to the elderly community. Specifically, those facilities offer integrated services to enhance the quality of life of vulnerable populations with specific and special needs.\n\nThe main objective of this activity is to provide a safe environment for residents, employees, and the elderly population through the remodeling or improvements of different facilities areas, not limited to improvements to kitchens, bathrooms, replacement of doors, windows, floors, replacement of regular lights for led lights, replacing elevators system, construction of access ramps for people with disabilities, waterproofing roofs and remodeling of particular areas, in general, that help improves direct service to the elderly population in the municipality.\n\nThe Project will take place in nine (9) disproportionately impacted communities in San Juan to promote health and mental care in those facilities as follow:\n\n1.\tBarrio Obrero\n2.\tBuen Consejo\n3.\tCupey Alto\n4.\tPuerto Nuevo\n5.\tVilla Palmeras\n6.\tLas Margaritas\n7.\tNemesio Canales\n8.\tEl Comandante\n9.\tLuis Llorens-Torres\n\nMSJ understands that by improving its facilities, the lives of the elderly residents and their mental health will improve, resulting in much more robust and healthier communities.</t>
  </si>
  <si>
    <t>TPN-120149</t>
  </si>
  <si>
    <t>Stormwater Sediment Control Program</t>
  </si>
  <si>
    <t>The Municipality of San Juan (\u2018MSJ\u201d) will be undertaking a project to improve rainwater collection systems inwards and city sectors. As part of the work, the repair and replacement of sewer grill, reconstruction of wells, unclogging of pluvial systems, replacement of pipes, and repair or reconstruction of box culvert, among other related tasks, will be carried out. In addition, sediment control and removal will be performed in the pump catchment area in San Juan.\n\nUnder this activity, MSJ will improve the stormwater systems following Section 603 (C)(5) Clean Water Act. This section states, as an eligible use under the CWSRF, carrying out gray infrastructure actions to manage, reduce, treat, or recapture stormwater or surface drainage water. Also, the MSJ will improve water quality by upgrading the collection and discharge of rainwater flow which controls pollution and protects the water bodies.\n\nCity's paved roads with no sewage pose problems since they generate a large volume of surface runoff due to the impermeability of the asphalt. In addition, gravity propels these large volumes at more incredible speeds. Due to the deterioration of the existing infrastructure, rainwater spills onto adjacent land, contaminating it with wastewater from septic tanks or other disposal systems, chemicals, and other elements. This situation also increases the chances of flooding, sedimentation, and land erosion. Excess sediment compromises the supply and quality of water, which in turn harms health, aggravated by the arrival of the COVID-19 pandemic.\n\nThe Project will be carried out through a hybrid effort by contracting an independent private supplier and contractor and using internal brigade units. This activity will require the following:\n\n\u2022\tIndependent Contract Cost\n\u2022\tAcquisition of street sweepers, vacuum trucks, and other related equipment\n\u2022\tSupplies and materials</t>
  </si>
  <si>
    <t>TPN-120148</t>
  </si>
  <si>
    <t>Stormwater Gray Infrastructure Program</t>
  </si>
  <si>
    <t>The Municipality of San Juan (\u2018MSJ\u201d) will be undertaking a project to improve rainwater collection systems inwards and city sectors. As part of the Project, work will include the repair and replacement of sewer grill, reconstruction of wells, unclogging of pluvial systems, replacement of pipes, and repair or reconstruction of box culvert, among other related tasks. In addition, sediment control and removal will be performed in the pump catchment area in San Juan.\n\nUnder this activity, MSJ will improve the stormwater systems following Section 603 (C)(5) Clean Water Act. This section states, as an eligible use under the CWSRF, carrying out gray infrastructure actions to manage, reduce, treat, or recapture stormwater or surface drainage water. Also, the MSJ will improve water quality by upgrading the collection and discharge of rainwater flow which controls pollution and protects the water bodies.\n\nCity's paved roads with no sewage pose problems since they generate a large volume of surface runoff due to the impermeability of the asphalt. In addition, gravity propels these large volumes at more incredible speeds. Due to the deterioration of the existing infrastructure, rainwater spills onto adjacent land, contaminating it with wastewater from septic tanks or other disposal systems, chemicals, and other elements.\n\nThis situation also increases the chances of flooding, sedimentation, and land erosion. Excess sediment compromises the supply and quality of water, which in turn harms health, aggravated by the arrival of the COVID-19 pandemic.\n\nThe Project will be carried out through a hybrid effort by contracting an independent private supplier and contractor and using internal brigade units. In summary, this activity will require the following:\n\n\u2022\tIndependent Contract Cost\n\u2022\tAcquisition of street sweepers, vacuum trucks, and other related equipment\n\u2022\tSupplies and materials</t>
  </si>
  <si>
    <t>TPN-135804</t>
  </si>
  <si>
    <t>Recreational Community Parks Facilities Improvements and Repairs</t>
  </si>
  <si>
    <t>The Recreational Community Parks Facilities Improvements Project aims to build neighborhoods that promote and improve health and safety outcomes.</t>
  </si>
  <si>
    <t>TPN-135802</t>
  </si>
  <si>
    <t>RR \u2013 Tus Calles al D\xeda Phase 3</t>
  </si>
  <si>
    <t>The Municipality of San Juan (\u201cMSJ\u201d) plans to use the CSLFRF funds to continue supporting a strong and equitable recovery from the COVID-19 pandemic and economic turndown to businesses, communities, and residents of the MSJ. Due to the loss of revenue and the effects of the pandemic, the MSJ directed its limited resources to provide health services to respond to the emergency. As a result, the MSJ road system was impacted due to the lack of funds. As a result, MSJ needs to invest in the reconstruction of roads to improve the quality of life of its residents, businesses, and visitors. \n\nPatients can quickly get the medical attention they need with improved road infrastructure. It also helps doctors, medical staff, and government workers travel to assist people in need, especially in emergencies. Road quality is of the utmost importance as it allows people in its communities and their connection to everyday life. It helps people by increasing access to jobs, schools, stores, and other recreational activities that improve their quality of life. The lack of high-quality, safe roads negatively impacts people's daily lives.\n\nThe maintenance of the MSJ's road system is a recurring task that had in the past put aside due to revenue loss. MSJ strategized an aggressive plan that includes scarification and resurfacing of streets and reconstruction of avenues, streets, roads, and sidewalks that will help the economic recovery of those communities by providing better and faster access to their jobs and businesses in the area.\n\nReestablish the construction of gutter and construction and reconstruction of sidewalks, curbs, and ramps throughout the MSJ. The project includes the maintenance of the municipality's road system.  It works to improve the urban and community environment and provide viable alternatives to the problems that affect the proper functioning of the MSJ\u2019s road network.</t>
  </si>
  <si>
    <t>TPN-135801</t>
  </si>
  <si>
    <t>Improvements for the Readiness of the San Juan Diagnostic and Treatment Centers</t>
  </si>
  <si>
    <t>The Municipality of San Juan (\u201cMSJ\u201d) will use CSLFRF funds to support capital investment in the Municipality's Diagnostic and Treatment Centers (\u201cCDTs\u201d) to address the preparedness and readiness of the CDT\u2019s facilities. The CDT\u2019s provides healthcare services to San Juan residents and visitors disproportionately economically impacted by COVID.\n\nCurrently, the complexity of treatment at the CDT\u2019s satisfies the primary group: emergency care, ancillary services, and clinic services.\n\nThrough this Program, MSJ will increase access to healthcare services to low-and-moderate residents and visitors of San Juan. One of the program's primary objectives relies upon increasing the healthcare capacity to address future pandemic response needs. In addition, the CDT\u2019s offers the necessary services to serve the population in times of COVID-19, thus justifying the investment of funds for the improvements of spaces that were not initially designed to meet the function of helping the people in times of COVID-19 since many of the facilities were built during the 20th Century.</t>
  </si>
  <si>
    <t>TPN-135800</t>
  </si>
  <si>
    <t>Acquisition of School Buses for Transportation for the Schools of San Juan</t>
  </si>
  <si>
    <t>The Municipality of San Juan (\u201cMSJ\u201d) will use CSLFRF to acquire school buses in order to increase the capacity of the education transportation services and to be able to offer the educational support that Municipality's schools community needs, recognizing that the most vulnerable populations are students below the poverty level.  The MSJ has an educational program serving around 950 students from 1st-12th grades during daylight hours. This activity will allow the Municipal schools to have optimal school transportation conditions that ensure the participation of all students in extracurricular activities.</t>
  </si>
  <si>
    <t>TPN-135799</t>
  </si>
  <si>
    <t>Rehabilitation and Home Improvement Donation Program</t>
  </si>
  <si>
    <t>The Program's primary objective is to rehabilitate or rebuild San Juan\u2019s stakeholders\u2019 homes to meet minimum quality of life standards without leaving their current home. Through the Program, the houses will be repaired or rebuilt at their total capacity according to their resident needs according to the Program guidelines.\n\nThe Program will work as a grant to the affected families, who will be able to rehabilitate their homes. The work will be done in line with the guidelines that will establish the scope of the project in conjunction with the eligible improvements that are associated with the work to be done.\n\nThe internal analysis will also consider the Federal Poverty Guidance tables of HHS to define the low-income families that could benefit from the Program. The Program will seek residents in distressed economic neighborhoods like Villa Palmeras, Bitumul, Caimito, and Cupey.</t>
  </si>
  <si>
    <t>TPN-164529</t>
  </si>
  <si>
    <t>Premium Pay to Municipality\u2019s eligible workers 2023</t>
  </si>
  <si>
    <t>A third round of the particular incentive program for employees who did critical and essential duties for the continuity of municipal services and to protect the health and well-being of the residents and visitors of San Juan.  The premium pay will compensate any eligible municipal employee who has worked in person during the period July 1st, 2022, through December 31st, 2022, as defined in the Final Rule as work duties involving regular in-person interactions or regular physical handling of items also handled by others.</t>
  </si>
  <si>
    <t>TPN-164525</t>
  </si>
  <si>
    <t>Homecare Assistance Program</t>
  </si>
  <si>
    <t>The Municipality of San Juan created the Homecare Assistance Program (the \u201cHAP\u201d) to offer services to low-and moderate-income households with members that are disabled or that are citizens of 60 years of age and over who face difficulties in their daily functioning, are limited in their daily activities, and are dependent on others.</t>
  </si>
  <si>
    <t>Service vehicle</t>
  </si>
  <si>
    <t>TPN-164502</t>
  </si>
  <si>
    <t>San Juan Municipal Hospital Improvements</t>
  </si>
  <si>
    <t>The Municipality of San Juan will use CSLFRF to improve the San Juan Municipal Hospital ('SJMH") readiness for current or future public health emergencies.  The Municipal Hospital provides healthcare services to San Juan residents and visitors impacted disproportionately by the COVID-19 pandemic.</t>
  </si>
  <si>
    <t>TPN-164541</t>
  </si>
  <si>
    <t>Adolfo Dones Improvements to Recreational Facilities</t>
  </si>
  <si>
    <t>The Municipality of San Juan will use CSLFRF funds to improve the Recreational Facilities of the Adolfo Dones Park.  The Project is aimed to build neighborhoods that promote and improve health and safety outcomes.  The Project emerges as a response to promoting healthier living environments and outdoor recreation and socialization to mitigate the spread of COVID-19.</t>
  </si>
  <si>
    <t>TPN-178137</t>
  </si>
  <si>
    <t>Improvements to Recreational Facilities of Rebekah Colberg</t>
  </si>
  <si>
    <t>The Municipality of San Juan will use CSLFRF funds to carry out improvements to the Recreational Facilities of Rebekah Colberg Sports Complex.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6</t>
  </si>
  <si>
    <t>Parque Central Improvements to Recreational Facilities</t>
  </si>
  <si>
    <t>The Municipality of San Juan will use CSLFRF funds to carry out improvements to Parque Central Recreational Facilities.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3</t>
  </si>
  <si>
    <t>Josefa Fontan (La Merced) Improvements to Recreational Facilities</t>
  </si>
  <si>
    <t>The Municipality of San Juan will use CSLFRF funds to carry out improvements to Josefa Fontan Park ("La Merced") Recreational Facilities.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30</t>
  </si>
  <si>
    <t>Improvements to Caparra Heights Park and Recreational Facilities</t>
  </si>
  <si>
    <t>The Municipality of San Juan will use CSLFRF funds to carry out Improvements to the Caparra Heights Park and Recreational Facilities.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78129</t>
  </si>
  <si>
    <t>Improvements to Barbosa Recreational Sport Complex (\xdaltimo Trolley)</t>
  </si>
  <si>
    <t>The Municipality of San Juan will use CSLFRF funds to carry out Improvements to Barbosa Recreational Sport Complex (\xdaltimo Trolley).  The Project is aimed to build neighborhoods that promote and improve health and safety outcomes.  The Project emerges as a respond to promoting healthier living environment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203275</t>
  </si>
  <si>
    <t>Tus Calles al Dia Phase 4</t>
  </si>
  <si>
    <t>The Municipality plans to use the CSLFRF funds for the maintenance of the municipality's road system and works to improve the urban and community environment and provide viable alternatives to the problems that affect the proper functioning of the Municipal Road network.</t>
  </si>
  <si>
    <t>TPN-234186</t>
  </si>
  <si>
    <t>The Municipality will use CSLFRF funds to cover a portion of the single audit cost.</t>
  </si>
  <si>
    <t>TPN-056350</t>
  </si>
  <si>
    <t>Acquisition of Ambulances for San Juan Emergency Medical Services</t>
  </si>
  <si>
    <t>The Municipality of San Juan (\u201cMSJ\u2019) has the goal of acquiring eleven (11) ambulances to replace seven (7) ambulances due to deterioration and aging beyond their useful life and four (4) to increase response capacity while reducing response time during emergencies. The ambulances will be at the Municipal Office for Emergency Management and Disaster Administration (\u201cOMMEAD\u201d). OMMEAD headquarters and other citywide stations. \n\nTo proportional response to the need for emergency calls in San Juan, MSJ will acquire 11 ambulances to address medical emergency calls, including suspected or positive COVID-19 cases, patients with post-COVID-19 sequelae, mental health patients, among other patients who require emergency medical services. These ambulances will also provide direct emergency medical support at COVID-19 vaccination centers. These 11 ambulances will allow MSJ to increase the available resources per shift. With this resource increase, the Municipality would have adequate units through the 24 hours/7 days service operations.\n\nAccording to the MSJ statistics, OMMEAD covered 39% of the emergency calls that originated in San Juan. In comparison, the remaining 61% have been rejected and transferred to private ambulances or the Commonwealth Emergency Medical Services. \n\nThe lack of adequate and proper ambulances limits the MSJ's capability to effectively capture and respond to the demand of emergency calls in San Juan. \n\nMoreover, this activity will allow the MSJ to react timely and provide prehospital medical treatment in a reasonable amount of time to address health disparities of the disproportionately impacted household and businesses in San Juan, which is crucial for saving lives.</t>
  </si>
  <si>
    <t>TPN-056318</t>
  </si>
  <si>
    <t>The Municipality of San Juan (\u201cMSJ\u201d) signed a Memorandum of Understanding (\u201cMOU\u201d) with the Puerto Rico Aqueduct and Sewer Authority (\u201cPRASA\u201d) as an agreement to install six (6) power generators at various PRASA pump stations with the ultimate purpose of supplying drinking water to different communities in the MSJ.\n\nThe Project seeks to strengthen the PRASA water infrastructure affected by the electricity shortage and severe weather events to provide safe drinking water to the communities. The MSJ must comply with all applicable state and federal laws, rules, and regulations in performing or contracting the work and assume full responsibility for non-compliance.\n\nAccording to the established MOU, the MSJ will acquire the generators to be installed in the following areas:\t\n\t\t\t\t\n\u2022\tEBTK Hasta Ma\xf1ana \n\u2022\tEBTK Holy Hill \n\u2022\tEBTK Caimito 1 \n\u2022\tEBTK Los Cotto (Calmito 2) \n\u2022\tEBTK Venezuela\n\u2022\tEBTK San Martin \n\nThe MSJ will be responsible for procuring and installing the generators, complying with the regulations established by federal, state, and local governments, including PRASA. Once the project is finalized and approved, and the MSJ has completed and complied with the necessary procedures, it will transfer ownership of the generator to PRASA, including the permits for their use. After the transfer, PRASA will be responsible for maintaining the units.</t>
  </si>
  <si>
    <t>TPN-094400</t>
  </si>
  <si>
    <t>The Public Sector Payroll activity will ensure the continuance of the Municipality of San Juan\u2019s (\u201cMSJ\u201d) public services operations by allocating revenue replacement funds. By this action, MSJ will be able to cover the costs of personnel providing public municipal services to the citizens. Several operating dependencies of the MSJ will undertake the activity. \n\nThe MSJ will use CLFRF to cover eligible payroll and covered benefits expenses for the MSJ\u2019s dependencies which provide municipal services, which would have been postponed or could not have been carried out if not for CLFRF assistance revenue collections have been lower due to the pandemic.</t>
  </si>
  <si>
    <t>TPN-094395</t>
  </si>
  <si>
    <t>Rechargeable Electric Portable Batteries</t>
  </si>
  <si>
    <t>MSJ will provide and distribute portable power batteries with solar panels to citizens that are bedridden and disabled persons with chronic conditions and with low and moderate income, whose lives depend on being connected to different medical equipment to survive. \n\nIn Puerto Rico, electrical system malfunctions have increased significantly, causing power blackouts on the Island for extended periods. In April 2022, a power outage across the Island left almost all of Puerto Rico without power for three days. The system frequently collapses because it is obsolete and fragile without the threat of natural disasters such as earthquakes and storms affecting the service. Being without electrical power can be detrimental to families. It can be dangerous to those who rely on power to get through their daily lives when they have life-supporting medical equipment. \n\nThe lack of electricity affects the quality of life of individuals. It poses a severe security scenario, especially for those with chronic diseases whose lives depend entirely on their connection to medical equipment that requires electricity. This situation is even more complicated for older adults with low incomes who do not have the resources to purchase generators or other alternative energy systems.\n\nDuring pandemic or emergency,  the lack of power is worst for elderly and needed population as they are unable to look for gas to operate a power generator.  This project allows this population to have their equipment in continuous operation during an pandemic and an emergency as well.</t>
  </si>
  <si>
    <t>TPN-094386</t>
  </si>
  <si>
    <t>Business Start-ups and Expansion Program</t>
  </si>
  <si>
    <t>The Municipality of San Juan (\u201cMSJ\u201d) will use funds from the CLFRF to carry out a business start-up and expansion program throughout the city. The Program is aimed at micro and small for-profit businesses with up to 50 employees seeking to start or expand their business activities through e-commerce. \nSpecifically, the program's main objective is to provide technical assistance, training, and other expansion costs for developing a platform that allows micro and small businesses to conduct sales of their products and/or services online. In addition, this activity will support those eligible businesses to promote the retention and creation of new jobs, the continuity of their operations of companies in the city, and the sustained development of the local economy.</t>
  </si>
  <si>
    <t>TPN-094377</t>
  </si>
  <si>
    <t>Domestic and Sexual Violence Project</t>
  </si>
  <si>
    <t>Since the beginning of COVID-19, studies have shown that quarantine, physical isolation, and the economic crisis have increased "family tension," leading to acts of gender-based violence and child abuse. This means both victims and perpetrators have been confined under the same roof.\n\nIn 2020 in Puerto Rico, 6,540 Incidents of domestic violence were reported to the Police. For the same period, the Municipality of San Juan ranked fourth (4th) among the police regions with the highest incidence of domestic violence cases, with 734. Studies show an increased risk of sexual exploitation during outbreaks and epidemics. \n\nThe Office for the Integral Development of Women (\u201cODIM\u201d) reflects that from the fiscal year 2019 to 2020, approximately eight hundred (800) participants received services, of which around six hundred (600) were women, and 10% of the participants failed to notify the authorities of their situation. \n\nAmong the services provided are specialized services for the type of victimization, such as shelters, hotlines, crisis intervention, legal counseling or orientation, and medical assistance. \n\nIn these challenging moments, such as the COVID-19 pandemic, it is essential to ensure that victims of domestic violence, sexual violence, and harassment receive psychosocial services, legal assistance, and legal counseling. The reduction of outpatient services due to the efforts of COVID-19 limits the option for victims to receive in-person assistance.</t>
  </si>
  <si>
    <t>Furnishing and equipment  for ODIM facility to address domestic violence intervention.</t>
  </si>
  <si>
    <t>TPN-094372</t>
  </si>
  <si>
    <t>Infrastructure Technology for Data Centers</t>
  </si>
  <si>
    <t>The Municipal Office of Information Systems (\u201cOSI\u201d) evaluated the conditions of its "Data Centers" for the Municipality of San Juan (\u201cMSJ\u201d) dependencies to modernize the technology infrastructure, servers, and backup equipment necessary for the provision of government services in response to the pandemic. Most of this equipment has been obsolete for over twelve (12) years), does not have warranties, and replacement parts, services, and maintenance are unavailable in the market. \n\nThe Project's scope is to establish a resilient and modernized work environment, hand in hand with technology and cyber security, network access, and be at the forefront of technological changes for the Municipality of San Juan. Also, it encompasses improving the public delivery of government programs and services through the Municipal dependencies.\n\nThe risk of this equipment crashing or being damaged may result in the loss of the entire network, including data management, sharing, and data analysis.\n\nThis activity is focused on guaranteeing that the data centers located at (1) the City's building; and (2) the Municipal Hospital have the infrastructure technology hardware, software, training, network access, cyber security, 24/7 maintenance services, current warranties, and a minimum useful life of 5 years. The procurement process will follow applicable state and federal regulations and laws.</t>
  </si>
  <si>
    <t>TPN-094366</t>
  </si>
  <si>
    <t>The Municipality of San Juan (\u201cMSJ\u201d) plans to rehire police officers to increase its law enforcement officers to prevent and respond to crime, support, and ensure public safety services comply with applicable regulations and health measures. During the last two years, crime has increased dramatically citywide. \n\nTherefore, under this activity, the MSJ will train and rehire thirty-five (35) police officers within the next three years to enhance the safety and security capacity, as an eligible activity under the CLFRF which allows rehiring public sector employees up to the pre-pandemic staffing level. These (35) police officers will reinforce their safety and security capabilities within the next three years as an eligible activity under the CLFRF, allowing public sector employees to rehire-staffing levels.\n\nThe police officers will serve in all communities to prevent and respond to violence and crime activities, all COVID-related incidents, and the public services community relationship. The activity will require the following:\t\t\t\t\t\t\n1.\tAcademy Training \n2.\tPayroll, including fringe benefits.\n3.    Supplies and materials \t\t\t\n4.    Equipment</t>
  </si>
  <si>
    <t>TPN-023886</t>
  </si>
  <si>
    <t>RR - Tus Calles al Dia</t>
  </si>
  <si>
    <t>The Municipality of San Juan (\u201cMSJ\u201d) plans to use the CSLFRF funds to continue supporting a strong and equitable recovery from the COVID-19 pandemic and economic turndown to businesses, communities, and residents of MSJ. Due to the loss of revenue and the effects of the pandemic, the city directed its limited resources to provide health services to respond to the emergency. As a result, our road system continued to suffer, and the MSJ needs to invest in reconstructing roads to improve the quality of life of its residents, businesses, and visitors. \n\nPatients can quickly get the medical attention they need with improved road infrastructure. It also helps doctors, medical staff, and government workers travel to assist needy people, especially in emergencies. \n\nRoad quality is of the utmost importance as it allows people in its communities and their connection to everyday life. It helps people by increasing access to jobs, schools, stores, and other recreational activities that improve their quality of life. The lack of high-quality, safe roads negatively impacts people's daily lives.\n\nThe maintenance of the MSJ's road system has been a recurring task in the past due, aside from revenue loss. MSJ strategized an aggressive plan that includes scarification and resurfacing of streets and reconstruction of avenues, streets, roads, and sidewalks that will help the economic recovery of those communities by providing better and faster access to their jobs and businesses in the area.\n\nReestablish the construction of gutter and construction and reconstruction of sidewalks, curbs, and ramps throughout the MSJ. The Project includes the maintenance of the municipality's road system. It works to improve the urban and community environment and provide viable alternatives to the problems that affect the proper functioning of the MSJ road network.</t>
  </si>
  <si>
    <t>TPN-023856</t>
  </si>
  <si>
    <t>Premium Pay - San Juan</t>
  </si>
  <si>
    <t>The Municipality of San Juan (\u2018MSJ\u201d) established the Premium Pay process to use the funds provided to reward those essential municipal workers who performed and continue performing critical tasks to continue the necessary MSJ Operations needed to safeguard the public health and wellness of those residents from San Juan; perform work that implies regular in-person interaction with patients or the general public; or, physical management of items that were used or will be used by patients or the general public, among other descriptions.</t>
  </si>
  <si>
    <t>TPN-106645</t>
  </si>
  <si>
    <t>Municipality Equipment Adquisition and Green Areas Maintenance</t>
  </si>
  <si>
    <t>The Municipality of San Juan (\u201cMSJ\u201d) responsibility is to improve and maintain the MSJ's facilities and green areas. Among its functions are reforesting, conservation of green spaces, and maintenance of green areas in squares and other areas of urban and rural communities.\n\nUnder this activity, the MSJ will enhance the maintenance and improvement of the green areas and facilities within the MSJ jurisdiction. Specifically, the MSJ will provide care such as lawn mowing, tree trimming, cleaning, and light trash pickup and cleanup, curb cleaning, maintenance of playgrounds and recreational areas (baseball, basketball court, and soccer) through a hybrid effort by contracting one or more independent private suppliers and contractors and the use of internal brigade units.\n\nThe activity will require the following:\n1.\tSupplies and materials\n2.\tLabor\n3.\tEquipment\n\nThis activity will allow the MSJ to increase the frequency of public green infrastructure maintenance services to benefit its visitors and residents. Also, this activity would have been postponed or could not have been carried out without CSLFRF assistance because the revenue collections have been lower due to the pandemic. Through this activity, the MSJ strives to maintain safe, functional, and attractive parks and landscaped areas for the enjoyment of all our citizens and visitors.</t>
  </si>
  <si>
    <t>TPN-106596</t>
  </si>
  <si>
    <t>San Juan Virtual Technological Educational Project</t>
  </si>
  <si>
    <t>The Municipality of San Juan will establish a Virtual Technological Educational Project (Platform) to support student learning and will allow them to interact and participate from anywhere.  This Platform will add value to all efforts to continue face-to-face and/or distance education, interacting with tools and educational information within a digital content.</t>
  </si>
  <si>
    <t>TPN-106588</t>
  </si>
  <si>
    <t>The Surveillance and Community Safety Program will be a crime-fighting strategy built on improved communication and collaboration between the Municipal police officers and San Juan\u2019s community residents. The program will address several security issues that lead to the commission of violent crimes using firearms, like domestic violence, homicides, rapes, robbery, assault, and battery, breaking, illegal appropriation, sometimes caused because of lack of illumination on the streets, junk cars left on the roads, underground dumps, abandoned buildings or houses, among others; these are factors that may contribute to the recurrence of criminal activities.\n\nThe Municipality of San Juan Police Force (the \u201cSJPD\u201d) protects their residents' lives and property, ensuring their safety and public order. In addition, to prevent criminal acts and pursue suspects of crimes committed in their presence and/or those reported. Accordingly, the increase of police presence in San Juan, to provide a direct service to the communities, is vital to address the rise of crime violence based on the relevant issues to the citizens and the problems that security risks represent to the communities. This Program will be undertaken and coordinated with the Puerto Rico Police Department to ensure positive outcomes.\n\nThe SJPD has seven precincts and seven divisions that daily deal with criminal incidents and complaints from San Juan residents and visitors. Electronic surveillance will be a support tool for the Surveillance and Community Safety Program. The Municipality Police has an electronic surveillance center (COPO, by its Spanish acronym) that can monitor up to 800 cameras. Cameras will be placed at traffic light intersections with heavy traffic to improve community surveillance and provide the SJPD with tools to provide safe activities throughout San Juan. \n\nThe Surveillance and Community Safety Program will need to recruit new Auxiliary or Police Officers for the community to perform camera monitoring functions in COPO. In addition, equipment, police patrols, police motorcycles, cameras, monitors, and computers will be necessary for the adequate execution and response of this Program.</t>
  </si>
  <si>
    <t>TPN-106585</t>
  </si>
  <si>
    <t>Premium Pay to Municipality's Elegible Workers</t>
  </si>
  <si>
    <t>A second round of the unique incentive program for employees who did critical and essential duties for the continuity of municipal services and to protect the health and well-being of the residents and visitors of MSJ. The premium pay will compensate any eligible municipal employee who has worked on in person during the period January 1, 2022, through June 15, 2022, as defined in the Final Rule as work duties involving regular in-person interactions or regular physical handling of items that were also handled by others.</t>
  </si>
  <si>
    <t>TPN-106570</t>
  </si>
  <si>
    <t>The COVID-19 Pandemic has impacted the Municipality of San Juan's (\u201cMSJ\u201d) ability to effectively provide services to citizens due to reduced workers' staff level. Thus, the MSJ will use funds from the CLFRF to defray the costs associated with the rehiring of municipal staff. Specifically, the MSJ will pay the payroll and benefits to recruit municipal employees appointed from March 4, 2021. Eligible expenses will be considered from July 1, 2021, until December 31, 2024. \n\nTo determine the number of eligible rehires, the MSJ will use as a basis the second option provided in the Final Rule of the Treasury, which allows hiring above the pre-pandemic baseline and flexibility on roles for hire. Under this Program, the MSJ will be re-hiring up to 674 full-time employees (FTE). \n\nThis Project aims to help the MSJ reach a payroll similar to the one it had before the pandemic and, therefore, to restore the number of jobs it contributed to the local economy before the pandemic adversely affected the economy. Also, it will strengthen their ability to manage services effectively and support employment in the public sector.</t>
  </si>
  <si>
    <t>TPN-040176</t>
  </si>
  <si>
    <t>MSS-ARPA ADMINISTRATIVE EXPENSES</t>
  </si>
  <si>
    <t>Administrative expenses for ARPA Funds management and implementation of projects .</t>
  </si>
  <si>
    <t>TPN-049426</t>
  </si>
  <si>
    <t>MSS-MENTAL HEALTH SERVICES</t>
  </si>
  <si>
    <t>MENTAL AND EMOTIONAL SUPPORT AND RECOVERY SERVICES ACTIVITIES IN THE FACE OF THE IMPACTS OF THE COVID 19 EMERGENCY, SUCH AS: RECREATIONAL ACTIVITIES THAT INCLUDE YOGA AND DANCE CLASSES, HOME GARDEN WORKSHOPS, AMONG OTHERS.</t>
  </si>
  <si>
    <t>TPN-049364</t>
  </si>
  <si>
    <t>MSS-MEDICAL EXPENSES PROGRAM</t>
  </si>
  <si>
    <t>SERVICES TO PROVIDE COMMUNITIES WITH PREVENTION AND HEALTH SCREENINGS BY PROVIDING ACCESS TO  HEALTH PROFESSIONALS AND SERVICES.</t>
  </si>
  <si>
    <t>TPN-049320</t>
  </si>
  <si>
    <t>MSS-PUBLIC HEALTH EXPENSES</t>
  </si>
  <si>
    <t>PREVENTION EXPENSES FOR DISINFECTION, PROTECTIVE SUPPLIES, COMMUNICATION, AMONG OTHER EXPENSES TO MITIGATE COVID 19</t>
  </si>
  <si>
    <t>TPN-049297</t>
  </si>
  <si>
    <t>MSS-OTHER PUBLIC HEALTH SERVICE</t>
  </si>
  <si>
    <t>PURCHASE OF OPERATIONAL MATERIALS AND SUPPLIES FOR HEALTH SECREENING ACTIVITIES TO MITIGATE COVID 19 IN SAN SEBASTIAN</t>
  </si>
  <si>
    <t>TPN-049252</t>
  </si>
  <si>
    <t>MSS-COVID TESTING</t>
  </si>
  <si>
    <t>COVID TESTING FOR COMMUNITIES AND WORKERS OF THE JURISDICTION OF SAN SEBASTIAN</t>
  </si>
  <si>
    <t>TPN-049220</t>
  </si>
  <si>
    <t>MSS-CONTACT TRACING PROGRAM</t>
  </si>
  <si>
    <t>MONITORING TEAM FOR COVID 19 CASES. INCLUIDES SALARIES AND RELATED COSTS FOR OPERATION OF PROGRAM</t>
  </si>
  <si>
    <t>TPN-049168</t>
  </si>
  <si>
    <t>MSS-REVENUE REPLACEMENT</t>
  </si>
  <si>
    <t>SLFRF FUNDS WILL BE USED FOR SALARIES AND RELATED COSTS FOR PUBLIC SECURITY (MUNICIPAL POLICE AND EMERGENCY MANAGEMENT), WASTE  DISPOSAL AND PUBLIC SERVICE. ADITTIONALLY FUNDS WILL BE USED FOR ROAD INFRASTRUCTURE IMPROVEMENTS TO PROVIDE OUR COMMUNITIES WITH BETTER ACCESS TO MAIN ROADS  AND SERVICES.</t>
  </si>
  <si>
    <t>TPN-059500</t>
  </si>
  <si>
    <t>MSS-RESIDENTIAL WATER TANK INSTALATION</t>
  </si>
  <si>
    <t>PROVIDE WATER TANK INSTALATION FOR RESIDENTIAL HOUSEHOLDS THAT COMPLY WITH ESTABLISHED REGULATIONS TO MITIGATE LACK OF WATER SERVICES IN THE JURISDICTION OF SAN SEBASTIAN.  THIS PROGRAM WILL BE AVAILABLE  TO ALL RESIDENTS OF LOW/MOD INCOME, LIMITED TO ONE UNIT PER HOUSEHOLD. THIS WILL HELP MAINTAIN OUR COMMUNITIES HEALTHY AND WITHOUT THE WORRY ABOUT THE LACK OF DRINKING AND HOUSEWORK WATER FOR A BETTER QUALITY OF LIFE.</t>
  </si>
  <si>
    <t>TPN-059409</t>
  </si>
  <si>
    <t>MSS-HOME CARE ASSISTANCE</t>
  </si>
  <si>
    <t>PROVIDE HOME CARE ASISTANCE TO PEOPLE THAT HAVE BEEN DISPROPORTIONATELY AFFECTED BY THE PANDEMIC. THIS PROGRAM WILL IMPACT THE ELDERLY, LOW/MODERATE INCOME POPULATION AS WELL AS PEOPLE WITH DISABILITIES.</t>
  </si>
  <si>
    <t>TPN-022648</t>
  </si>
  <si>
    <t>MSS-PREMIUM PAY</t>
  </si>
  <si>
    <t>Premium Pay compensation for designated municipal eligible sectors that provide direct services to the general public and the community of San Sebastian.</t>
  </si>
  <si>
    <t>TPN-114872</t>
  </si>
  <si>
    <t>SECOND PREMIUM PAY</t>
  </si>
  <si>
    <t>Second insentive program is created as a mechanism to respond, in a fair manner, to the risk that municipal officials and employees have had to assume, and continue to assume, on a daily basis, who as part of their duties and on a regular and ordinary basis must handle equipment or things that could be means of transmission of COVID-19 or that likewise serve or work with the public on a daily basis.</t>
  </si>
  <si>
    <t>TPN-164496</t>
  </si>
  <si>
    <t>Sabana Seca Sidewalk</t>
  </si>
  <si>
    <t>It is a matter of fact that the impact of the COVID-19 pandemic is far reaching and, more often than not, misunderstood. The economic repercussions that this had on our community have been significant, not to mention the mental and physical toll on the population. This new Complex pursues benefiting the emotional and physical health of those affected by providing a continuum of care involving an integrated system that guides and tracks patients over time (tending to long-term COVID-19 symptoms) through a comprehensive array of health services spanning all levels of intensity of care. Other benefits will include social activities, emotional, mental, and behavioral health care responsive programs and services to all of those affected by the COVID-19 pandemic in the Municipality of Toa Baja and that confronted unemployment, and increased food and housing insecurities including the low or moderate-income households which had a disproportionately negative experience during the pandemic.</t>
  </si>
  <si>
    <t>TPN-181375</t>
  </si>
  <si>
    <t>Third Premium Pay</t>
  </si>
  <si>
    <t>Third insentive program is created as a mechanism to respond, in a fair manner, to the risk that municipal officials and employees have had to assume, and continue to assume, on a daily basis, who as part of their duties and on a regular and ordinary basis must handle equipment or things that could be means of transmission of COVID-19 or that likewise serve or work with the public on a daily basis.Employees that work in face-to-face assignments from October 1, 2022 to April 10, 2023.</t>
  </si>
  <si>
    <t>TPN-213409</t>
  </si>
  <si>
    <t>Maps of the pluvial system</t>
  </si>
  <si>
    <t>The Municipality of Toa Baja requests for the development of the infrastructure map of the Municipal Separate Storm Sewer System (MS4). This study of the storm sewer infrastructure includes both the part of the system exposed and visible on the ground, as well as the underground pipes and any other element that connects to the system.</t>
  </si>
  <si>
    <t>TPN-235136</t>
  </si>
  <si>
    <t>ELECTRIC GENERATORS DONATION</t>
  </si>
  <si>
    <t>The Municipality of Toa Baja provides for the creation of the "Portable Electric Generators Program" to help qualified individuals so that they can have energy redundancy equipment in their homes. In addition, it is established as a public policy to identify and meet the needs of those citizens eligible, bedridden, people who cannot care for themselves, who have chronic health conditions and whose lives depend on properly powered medical equipment.</t>
  </si>
  <si>
    <t>TPN-247338</t>
  </si>
  <si>
    <t>City of Toa Baja Fund Administration</t>
  </si>
  <si>
    <t>To pay for salaries and covered benefits of the personnel assigned to the tasks for the administration of federal funds, which include accounting, budget management, procurement and contracts, acquisitions, legal requirements, payroll, record keeping, reports, internal monitoring compliance and closeout process to the funds.</t>
  </si>
  <si>
    <t>TPN-247331</t>
  </si>
  <si>
    <t>TB COVI-19 Public Response</t>
  </si>
  <si>
    <t>Payroll expenses for public safety, public health, healthcare, human services, and similar employees whose services are substantially dedicated to mitigating or responding to the COVID-19 emergency.</t>
  </si>
  <si>
    <t>TPN-258038</t>
  </si>
  <si>
    <t>Monroig Gastronomic Boulevard Revitalization</t>
  </si>
  <si>
    <t>Levittown Boulevard Avenue, that includes "El Boulevard Monroig", is listed as a premium Gastronomic Tourism Zone, being an attraction for local tourists and those visiting from abroad. It was officially designated as a Gastronomic Tourism Zone since 2022 by the Puerto Rico Tourism Company. To support tourism and address the negative economic impact in the area since the pandemic, the necessary improvements and rehabilitation of the area will be carried out in order to support and improve the image of Toa Baja as a local tourist destination and visitors. This includes scarifying, paving and improvements to the main and only access.</t>
  </si>
  <si>
    <t>TPN-258037</t>
  </si>
  <si>
    <t>Amapola Road System Reconstruction</t>
  </si>
  <si>
    <t>TPN-098290</t>
  </si>
  <si>
    <t>Asphalt for communities</t>
  </si>
  <si>
    <t>Improvements to municipal roads that have heavy traffic and connect to state roads.</t>
  </si>
  <si>
    <t>TPN-019928</t>
  </si>
  <si>
    <t>ARPAPP-INCENTIVO PREMIUM PAY</t>
  </si>
  <si>
    <t>The Extraordinary Additional Compensation program is created as a mechanism to respond, in a fair manner, to the risk that municipal officials and employees have had to assume, and continue to assume, on a daily basis, who as part of their duties and on a regular and ordinary basis must handle equipment or things that could be means of transmission of COVID-19 or that likewise serve or work with the public on a daily basis.</t>
  </si>
  <si>
    <t>TPN-106208</t>
  </si>
  <si>
    <t>Waste disposal</t>
  </si>
  <si>
    <t>Hiring a company for the waste collection in the communities of Toa Baja to promote health during the COVID-19 public health emergency.</t>
  </si>
  <si>
    <t>TPN-113192</t>
  </si>
  <si>
    <t>December Premium Pay</t>
  </si>
  <si>
    <t>TPN-113166</t>
  </si>
  <si>
    <t>The Municipality of Trujillo Alto is creating a food assistance program, designed to provide aid to households that have been disproportionally impacted by the effects of the COVID 19 pandemic and worsened by the strike of Hurricanes Fiona (DR-4671) as declared by the President of the United States.</t>
  </si>
  <si>
    <t>TPN-120089</t>
  </si>
  <si>
    <t>The Municipality will use CSLFRF to acquire or repair solar traffic lights on Trujillo Alto\u2019s intersections with large traffic flow to install solar devices that allows them to continue working during blackout events.  Specifically, solar traffic lights are powered by high efficiency solar removable panels and batteries; and are suitable for intersections with large traffic flow, pedestrian crossings and urgent need for better traffic signal command and can meet the needs of emergency power failure, power restriction, and other emergencies. \n\nThis activity will allow the Municipality to ensure traffic light services in areas where there is no electricity or where power cuts are frequent.  Also, this activity would have been postponed or could not have been carried out if not for CSLFRF assistance because the revenue collections have been lower due to the pandemic.</t>
  </si>
  <si>
    <t>TPN-120078</t>
  </si>
  <si>
    <t>The Municipality will use CSLFRF to enhance the maintenance and improvement of the infrastructure road within the Municipality\u2019s jurisdiction.  Specifically, the Municipality will provide road maintenance to include curbs cleaning services, sidewalk repairs, concrete work, cole milling, pavement, road marking and other related activities through a hybrid effort by contracting an independent private supplier and contractor and the use of internal brigade units. To undertake this activity, the Municipality will require:\n1.\tSupplies and materials, mainly asphalt\n2.\tLabor\n3.\tEquipment\n4.\tInspection services</t>
  </si>
  <si>
    <t>TPN-120074</t>
  </si>
  <si>
    <t>The Municipality of Trujillo Alto will be undertaking a project to improve rainwater collection systems in wards and sectors. As part of the work, the repair and/or replacement of sewer grill, reconstruction of wells, unclogging of pluvial systems, replacement of pipes, and repair or reconstruction of box culvert, among other related tasks, will be conducted. In addition, sediment control and removal will be performed in the pump catchment area in Trujillo Alto.</t>
  </si>
  <si>
    <t>TPN-120070</t>
  </si>
  <si>
    <t>The Municipality of Trujillo Alto will sign a Memorandum of Understanding (MOU) with the Puerto Rico Aqueduct and Sewer Authority (PRASA) as an agreement to install four (4) power generators at various PRASA pump stations with the ultimate purpose of supplying drinking water to different communities in the Municipality. \n\nThe project seeks to strengthen the PRASA water infrastructure that is affected by the shortage of electricity and severe weather events to provide safe drinking water to the communities. The Municipality must comply with all applicable state and federal laws, rules, and regulations in performing or contracting the work and assume full responsibility for noncompliance.</t>
  </si>
  <si>
    <t>TPN-132084</t>
  </si>
  <si>
    <t>The Municipality of Trujillo Alto (the \u201cMunicipality\u201d) plans to rehire police officers to increase the safety and security staff, to prevent and respond to crime, and support and ensure public health and safety services in compliance with applicable regulations and health measures.    During the last two years the incidence of crime has increased dramatically citywide.  Therefore, under this activity the Municipality will train and rehire ten (10) police officers to increase the safety and security staff, as an eligible activity under the CSLFR which allow the rehiring of public sector employees up to the pre-pandemic staffing level.  \n\nThe police officers will serve in all communities to prevent and respond to violence and crime activities, all COVID related incidents, and the public services community relationship.</t>
  </si>
  <si>
    <t>TPN-132070</t>
  </si>
  <si>
    <t>Economic Incentives Program for High School Graduates from TA</t>
  </si>
  <si>
    <t>Municipality of Trujillo Alto has created this activity to provide financial incentives to high school seniors, who are residents of the Municipality and graduate from twelfth (12th) grade. The incentives will be given in recognition of completing high school during these difficult times caused by the COVID-19 Pandemic.</t>
  </si>
  <si>
    <t>TPN-164019</t>
  </si>
  <si>
    <t>Improvements and Rehabilitation to Hacienda Lago Marina</t>
  </si>
  <si>
    <t>The Municipality of Trujillo Alto will use CSLFRF for the development, improvements, and rehabilitation of \u201cHacienda Lago Marina\u201d Project as a measure to mitigate the negative economic impact on the Trujillo Alto tourism industry.  The Project is aimed to develop a concept designed with a focus on Tourism attractions with opportunities for the safe opening or reopening of recreational facilities.</t>
  </si>
  <si>
    <t>TPN-164016</t>
  </si>
  <si>
    <t>The COVID 19 Pandemic has impacted the Municipality\u2019s ability to effectively provide services to citizens due to the reduction of workers staff level.  Thus, the Municipality Trujillo Alto will use funds from the CSLFRF to defray the costs associated with the rehiring of municipal staff.  Specifically, the Municipality will pay the payroll, and benefits for the recruitments of Municipal employees appointed from March 4, 2021 onwards until December 31, 2026.</t>
  </si>
  <si>
    <t>TPN-164015</t>
  </si>
  <si>
    <t>Asphalt Acquisition for Communities</t>
  </si>
  <si>
    <t>The Municipality plans to use the CSLFRF funds for resurfacing streets and roads through different communities of the Municipality.  The activity includes the acquisition of the asphalt and other related activities processes of removing damaged pavements.  The Project will be carried out by contracting an independent private supplier and contractor. \n\nThe maintenance of the municipality's road system is a recurring task that has in the past due to revenue loss. The Municipality strategized an aggressive plan that includes scarification and resurfacing of streets will help the economic recovery of those communities by providing better and faster access to their jobs and businesses in the area.</t>
  </si>
  <si>
    <t>TPN-164014</t>
  </si>
  <si>
    <t>Premium Pay for 2023</t>
  </si>
  <si>
    <t>TPN-164009</t>
  </si>
  <si>
    <t>Mailbox Program for Disadvantaged Communities</t>
  </si>
  <si>
    <t>The Municipality of Trujillo Alto will use CSLFRF to install post office boxes for those families who have trouble picking up their mail or do not have a mailbox near their homes to receive their mail.  With this initiative, the Municipality will build and install mailboxes in the communities for those rural areas.\n\nThis activity will allow residents of the Municipality to have access to their mail without having to go to the Post Office to pick it up or lose their mail because they do not have a safe place for the postman to leave the mail.</t>
  </si>
  <si>
    <t>TPN-164002</t>
  </si>
  <si>
    <t>Recreational Community Parks Facilities Repairs</t>
  </si>
  <si>
    <t>The Recreational Community Parks Facilities Improvements Project is aimed to build neighborhoods that promote and improve health and safety outcomes.  The Project emerges as a respond to promote healthier living environments in the communities and outdoor recreation and socialization to mitigate the spread of COVID-19.  The Project\u2019s objective is to improve the physical and emotional well-being of individuals and families affected by the pandemic restrictions and isolation measures to reduce and mitigate the spread of the coronavirus.</t>
  </si>
  <si>
    <t>TPN-163996</t>
  </si>
  <si>
    <t>The Municipality\u2019s Information Technology Office (the \u201cOffice\u201d) is responsible for developing, establishing, and maintaining the Digital Information Network for the City of Trujillo Alto.  In addition, it offers support services, procedures, best practices, and platforms, among others, to all municipal agencies using high technology tools, strong communication infrastructure and efficient operation that responds to the needs of the citizens. It also coordinates efforts to ensure the availability of correct, reliable, truthful and pertinent information, to support the Municipality\u2019s decision-making process.</t>
  </si>
  <si>
    <t>TPN-163985</t>
  </si>
  <si>
    <t>Street Light Bulb System Replacement</t>
  </si>
  <si>
    <t>The Municipality of Trujillo Alto will use CSLFRF to repair or replace the streetlight bulb system in Trujillo Alto.  This activity emerges as a respond to promoting safety and healthier living environments and outdoor recreation and socialization to mitigate the spread of COVID-19 and revitalize public spaces in the communities that were disproportionately impacted by the pandemic by repair or replace current streetlights which are not working.  Also, this activity will integrate energy-efficient technology that will reduce energy cost while allowing amore lifespan than actual technology.</t>
  </si>
  <si>
    <t>TPN-163981</t>
  </si>
  <si>
    <t>Donation Program for Home Repairs and Rehabilitation</t>
  </si>
  <si>
    <t>The mission of the Municipal Housing Department of Trujillo Alto (MHDTA) is to provide decent, adequate, and safe housing alternatives to improve the living conditions of low-income families in Trujillo Alto and other citizens in need. In addition, it has the mission of contributing to creating an urban environment through the strategic location of housing projects.  For the benefit of the residents of the Municipality of Trujillo Alto, the Home Repairs and Rehabilitation Donation Program (the "Program") has the objective of helping to rehabilitate or rebuild homes so that they meet minimum standards of quality of life, without having their residents to leave the place where they have lived for years.  Through the donation it offers, the houses are repaired or rebuilt in their entirety, according to their needs.</t>
  </si>
  <si>
    <t>TPN-163388</t>
  </si>
  <si>
    <t>Improvements to the Municipality Elderly Multi-Service Center, Pedro Calder\xf3n</t>
  </si>
  <si>
    <t>The Municipality of Trujillo Alto has been providing multiple services to the elderly community for years through the \u201cCentro de Servicios M\xfaltiples para personas de Edad Avanzada, Pedro \u201cTito\u201d Calder\xf3n\u201d. The \u201cProgram\u201d offers services to an older citizen who faces difficulties in their daily functioning, are limited in their daily activities, and/or are dependent on others. The Municipality's commitment is to meet their needs to improve the quality of life of older adults and their families.  So, a series of improvements are being worked on for the Center to provide a better service to the community.</t>
  </si>
  <si>
    <t>TPN-163370</t>
  </si>
  <si>
    <t>Economic Incentive Program - Purchase of School Materials for Teachers (1-12)</t>
  </si>
  <si>
    <t>The Municipality of Trujillo Alto has established the Economic Incentive Program for the Purchase of School Materials for Teachers from First Grade to Twelfth Grade for the 2023-2024 school year residents of Trujillo Alto or offering classes at school located in the Municipality of Trujillo Alto as an initiative in response to the crisis and economic challenges faced by families in the face of continuous change in the COVID-19 pandemic. The incentives will be given in recognition of teachers who offer the service in the Municipality of Trujillo Alto or are residents of the Municipality who during these difficult times caused by the COVID-19 pandemic were economically affected to continue providing classes to students who were also negatively impacted.</t>
  </si>
  <si>
    <t>TPN-163362</t>
  </si>
  <si>
    <t>The Surveillance and Community Safety Program (the \u201cProgram\u201d) will be crime-fighting strategy built on improved communication and collaboration between the municipal police officers and Trujillo Alto community residents.   The Municipality of Trujillo Alto Police Force (the \u201cMunicipality Police\u201d) have the responsibility to protect the lives and property of their residents, ensure their safety and public order.   The Municipality Police has 2 precincts which daily deal with criminal incidences and complaints received from Trujillo Alto residents and visitors. Electronic surveillance will be a support tool for the Surveillance and Community Safety Program. The Municipal Police will set up an electronic surveillance center with the capacity to monitor up to 100 cameras.</t>
  </si>
  <si>
    <t>TPN-164179</t>
  </si>
  <si>
    <t>Subrecipient Award for School Rehabilitation</t>
  </si>
  <si>
    <t>The Municipality of Trujillo Alto will use CSLFRF to delegate funds to the Corporaci\xf3n Especial para el Desarrollo de la Educaci\xf3n de Trujillo Alto, as a subrecipient, for the development and initial operation \nof the first municipal public-school facility.  The subrecipient will use the funds mainly for the rehabilitation of the vacant building into the municipal school to contribute for the creation of new classrooms with the necessary safety and security measures in the context of the pandemic.</t>
  </si>
  <si>
    <t>TPN-241135</t>
  </si>
  <si>
    <t>Municipal Roads Repaving \u2013 Title I CDBG</t>
  </si>
  <si>
    <t>The Municipality of Trujillo Alto will use the CSLFRF under Title I of the Housing and Community Development Act of 1974 to carry out a city-wide project to repave municipal streets and roads. The project meets the national objective of benefiting low-and moderate-income persons and is eligible as a Public Facilities and Improvements project under 24 CFR 570.201(c). This section of the regulations allows the Municipality to use funds to carry out infrastructure improvement projects including but not limited to municipally owned roads and accessible to the public.\n\nThe streets and roads of the city are in great deterioration after years of not receiving adequate maintenance due to lack of resources. For the Municipality of Trujillo Alto, road infrastructure is an essential part of economic development, which must provide safety and facilitate access to services. The objective of the project is to improve driver safety, increase connectivity and transportation efficiency as an essential part of the city's economic development.</t>
  </si>
  <si>
    <t>TPN-241124</t>
  </si>
  <si>
    <t>The Municipality will provide and distribute portable power stations with solar panels to elderly persons or citizens that are bedridden and/or disabled persons with chronic conditions, whose lives depend on being connected to different medical equipment in order to survive.  The electric system in Puerto Rico is very deficient, this was marked since Hurricane Maria in 2017, plus the lack of maintenance to its power plants since Puerto Rico Electric Power Authority filed for bankruptcy.  To this day, the electrical system is still very deficient; the system frequently collapses because it is an obsolete and fragile system.  The people affected the most during a blackout are those who are bedridden or those who depend on electrical medical equipment to survive.</t>
  </si>
  <si>
    <t>TPN-047939</t>
  </si>
  <si>
    <t>Since the beginning of the Pandemic, the Municipality of Trujillo Alto has faced an increase in the waste collection and disposal costs.  The restrictions imposed by the ongoing pandemic showed an increase in waste generated by households, an increase amount of mixed waste, including infectious waste, increase amount of plastic waste (due to lockdowns, suspension of reusable items in stores, etc.), increase of littering, and increase waste in items such as gloves, masks, tissues, and gauzes. \nThe Environmental Control Department is aimed at managing the collection and disposal of solid waste and recycling generated by residents and businesses of the Municipality of Trujillo Alto. Thus, guaranteeing the public health of the residents and the enjoyment of a clean and beautiful city.  To approach the increase in waste management, the Municipality intends to create a Project to mitigate the revenue loss of the Municipality faced during this period. \nThe revenue reduction resulting from the Pandemic threatened the reduction of the Municipality\u2019s waste management operations services, which could have had a major impact on the safety and well-being of residents and businesses. The activity of waste collection and disposal will ensure the continuance of the Municipality\u2019s government services related with the waste management operations through the allocation of revenue replacement funds.  The Municipality will be able to continue providing these public services at pre-pandemic levels through the engagement of a private independent contractor.</t>
  </si>
  <si>
    <t>TPN-047909</t>
  </si>
  <si>
    <t>The COVID Contact Tracing Center (the \u201cCenter) is a program design to mitigate and prevent the spread of the coronavirus in the Municipality of Trujillo Alto.  The program is operated in collaboration with the Puerto Rico Department of Health, non-profit organizations and includes a multi-disciplinary team integrated by different professionals.  The program consists of three core elements: contact tracing, vaccinations and direct services to individuals and families affected by the coronavirus.  The Contact Tracing Project particularly is aimed at investigating and tracing COVID cases within the Municipality, and it includes an outreach and community education component.  Some of the main objectives entail: \n\u2022\tIncrease public awareness on COVID-19 preventive measures, to reduce the virus transmission, through educational campaigns and educational and promotional activities.\n\u2022\tDevelop and coordinate collaborative agreements related to vaccination and service delivery to manage the identified needs of the population resulting from research and screening efforts.\n\u2022\tInvestigate cases from Bio Portal information and self-referred cases.\n\u2022\tFollow up contacts and cases until isolation or quarantine is complete. \n\u2022\tIdentify active outbreaks and report in a timely manner to the concerned areas so that they can be addressed and prevent the spread of the condition. \nThe Center also serves as a liaison to access and refer to other municipal units. Services under this initiative will be provided by an epidemiologist, physician, case specialists, health monitor and health educator\nThe main services provided by the program include an investigation and case tracking system, educational intervention and psychological and nutrition services, support for families in isolation or quarantine, referrals for Tele-Medicine, referrals for COVID-19 testing and vaccination, health education, spiritual counseling, motivational services, and life coaching.  In addition, the Municipality will continue providing COVID vaccinations to the communities and home vaccinations for the bedridden in collaboration with the traditional vaccination centers.</t>
  </si>
  <si>
    <t>TPN-047922</t>
  </si>
  <si>
    <t>COVID - Testing</t>
  </si>
  <si>
    <t>The COVID Testing Project is a vital component of the activities designed to mitigate and prevent the spread of the coronavirus in the Municipality of Trujillo Alto.  The program is operated in collaboration with independent laboratories authorized as providers with the qualified personnel to administrate and process COVID testing and results in complying with the standards of the Puerto Rico Department of Health.  The program mainly consists of providing COVID testing to persons by referral from the Municipality\u2019s Contact Tracing Program.</t>
  </si>
  <si>
    <t>TPN-048338</t>
  </si>
  <si>
    <t>COVID-19 Rapid Test Acquisition</t>
  </si>
  <si>
    <t>The COVID Rapid Test Acquisition Project is a vital component of the activities designed to mitigate and prevent the spread of the coronavirus in the Municipality of Trujillo Alto.  The program is operated in collaboration with the Puerto Rico Department of Health.  The Project encompassed the acquisition\n of COVID-19 Rapid-At-Home Tests from a qualified provider and will be provided free of charge at the City Hall to households in Trujillo Alto that were disproportionately impacted from the pandemic.  This project will allow and increase the access to COVID-19 tests in Trujillo Alto.</t>
  </si>
  <si>
    <t>TPN-092353</t>
  </si>
  <si>
    <t>The Public Sector Payroll activity will ensure the continuance of the Municipality\u2019s public services operations through the allocation of revenue replacement funds. The Municipality may cover the costs of personnel providing municipal public services.  The activity will be implemented by various operational dependencies of the Municipality.\n\nThe Municipality will use CLFRF to cover eligible payroll and covered benefits expenses for the Municipality\u2019s dependencies who provides municipal services, which would have been postponed or could not have been carried out if not for CLFRF assistance because the revenue collections have been lower due to the pandemic.</t>
  </si>
  <si>
    <t>TPN-092351</t>
  </si>
  <si>
    <t>The Municipality plans to manage and execute the Small Business Incentive Program (the \u201cProgram\u201d). \nThe Program is intended to promote and sustain economic activity aimed at creating and maintaining jobs to improve the conditions for private investment in the community to enhance the quality of life of low- and moderate-income persons. In addition, it aims to assist businesses to mitigate financial hardship as a need of economic support to address the economic crisis caused by COVID 19.\n\nBy means of this activity, financial assistance is offered to business owners who experienced revenue loss during the COVID 19 pandemic and that such impact has not been compensated by any other governmental program. The financial assistance will be available as a grant to those active businesses registered and operating in the Municipality of Trujillo Alto. The Program will benefit small businesses with up to $4,000 grant to businesses with a maximum volume of sales of $500,000 during 2019, the pre-pandemic base year, who can demonstrate that have no less than five (5) full-time employees.</t>
  </si>
  <si>
    <t>TPN-011946</t>
  </si>
  <si>
    <t>The Municipality engaged an independent consulting firm to support in their efforts to develop and implement the U.S. Department of the Treasury Coronavirus State and Local Fiscal Recovery Fund (CSLFRF).  The main purpose of the engagement is to manage, oversight and coordinate the fiscal, institutional and management activities in response to the COVID-19 pandemic.  The independent consultants will be performing activities jointly with the Municipality for planning and allocation of resources, compliance, review of duplication of benefit, monitoring, and reporting of CSLFRF.  \nUnder this activity, the Municipality will ensure that CLFRF resources are used effectively in compliance  with the applicable law and regulations.</t>
  </si>
  <si>
    <t>TPN-011907</t>
  </si>
  <si>
    <t>Premium Pay to Municipal Eligible Workers</t>
  </si>
  <si>
    <t>Special incentive program for employees who provide critical and essential duties for the continuity of municipal services and to protect the health and well-being of the residents of the Municipality during the COVID public health emergency.  The premium pay will compensate to workers that faced heightened risks due to the character and nature of their work duties, as defined in the interim final rule as work duties involving regular in-person interactions or regular physical handling of items that were also handled by others.  Accordingly, the Municipality will compensate \u201cpremium pay\u201d based on the followings:\n\n1.\tEligible workers providing eligible duties as declared by the Mayor;\n2.\tEligible workers duties will be calculated for the months of March to June 2021 up to 250 eligible hours; and\n3.\tPayment will be based at $13 by eligible hours.</t>
  </si>
  <si>
    <t>TPN-116094</t>
  </si>
  <si>
    <t>Putting Workers First ( SECOND PREMIUM PAY)</t>
  </si>
  <si>
    <t>1.\tProgram Description\nThis program is being issued per American Rescue Plan Act of 2021 (\u201cARPA\u201d), to those employees that were engaged in activities substantially dedicated to mitigating or responding to the COVID-19 public health emergency or were providing essential services to City of Vega Baja during the eligible time period. The Premium Pay Program of the Municipality of Vega Baja (hereafter called \u201cPremium Pay Program\u201d) allows eligible Employees of an incentive of $1,200.00 for \u201cFirst Responders\u201d and \u201cEssential Workers\u201d who meets the Program criteria. \n\nThe Human Resources Department will be required to certify departments, division, subdivision and employees that satisfy the requirements of Federal guidelines.\n\nEmployees Classified as First Responders and as Essential Workers who worked more than 300 hours in person during the eligible period will receive $1,200.00 of premium pay. \n\nThe Municipality of Vega Baja may deduct any applicable payroll taxes, including the employee\u2019s share of payroll taxes, related to the payment of premium pay funded by the Program.</t>
  </si>
  <si>
    <t>TPN-116884</t>
  </si>
  <si>
    <t>Installation of Playground in several Communities directly affected by the Covid</t>
  </si>
  <si>
    <t>Installation of Playground in seven communities of the Municipality. The communities are the following:\nUrb Villa Real, Las Granjas, Los Naranjos, Parcelas Marquez, Urb Villa los Pescadores, Urb San Demetrio and Urb El Rosario.</t>
  </si>
  <si>
    <t>TPN-117805</t>
  </si>
  <si>
    <t>Gathering, Reading and Recreation in the Open Air Square</t>
  </si>
  <si>
    <t>Design of a vacant lot into a permanent public gathering spaces, including spaces for public sports facilities, lecture and dominoes.</t>
  </si>
  <si>
    <t>TPN-158678</t>
  </si>
  <si>
    <t>Rehabilitation project for houses declared public nuisances</t>
  </si>
  <si>
    <t>TPN-158657</t>
  </si>
  <si>
    <t>Projects to promote tourism in our city, which has declined due to the Coronavirus</t>
  </si>
  <si>
    <t>TPN-158696</t>
  </si>
  <si>
    <t>MANAGEMENT, INSPECTION, SPECIAL RESOURCES AND CONSULTANT SERVICES FOR ALL PROJEC</t>
  </si>
  <si>
    <t>MANAGEMENT, INSPECTION, SPECIAL RESOURCES AND CONSULTANT SERVICES FOR ALL PROJECTS CARRIED OUT WITH ARPA FUNDS.</t>
  </si>
  <si>
    <t>TPN-169467</t>
  </si>
  <si>
    <t>Administration and Planning</t>
  </si>
  <si>
    <t>Administration and planning expenses of projects financed with CSLFRF funds</t>
  </si>
  <si>
    <t>TPN-169462</t>
  </si>
  <si>
    <t>Outdoor Gyms in Communities</t>
  </si>
  <si>
    <t>These outdoor gyms will be located in various locations. The primary purpose of these gyms is to provide outdoor physical and mental strengthening services for our residents. In addition, outdoor interaction among our residents is encouraged to strengthen the ties that were lost during the quarantine to which we were exposed to contain the spread of this virus.\n\nThe affected localities are Alto de Cuba, Vista Verde Urbanization, Ojo de Agua, Ciara de Sol Urbanization, Villa Los Pescadores Urbanization, Ocean Front Extension Urbanization, Brasilia Urbanization and the Estancias de Tortuguero Urbanization.</t>
  </si>
  <si>
    <t>TPN-169460</t>
  </si>
  <si>
    <t>Putting Workers First ( THIRD PREMIUM PAY)</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Vega Baja during the eligible time period. The Premium Pay Program of the Municipality of Vega Baja (hereafter called \u201cPremium Pay Program\u201d) allows eligible Employees of an incentive of $750.00 for \u201cFirst Responders\u201d and \u201cEssential Workers\u201d who meets the Program criteria. \n\nThe Human Resources Department will be required to certify departments, division, subdivision and employees that satisfy the requirements of Federal guidelines.\n\nEmployees Classified as First Responders and as Essential Workers who worked more than 300 hours in person during the eligible period will receive $750.00 of premium pay. \n\nThe Municipality of Vega Baja may deduct any applicable payroll taxes, including the employee\u2019s share of payroll taxes, related to the payment of premium pay funded by the Program.</t>
  </si>
  <si>
    <t>TPN-176271</t>
  </si>
  <si>
    <t>Guarico Multiple Use Center</t>
  </si>
  <si>
    <t>This community multipurpose center will be located in a disproportionally neighborhood. The primary purpose of this center is to provide orientation and prevention services for Covid-19 such as vaccinations, taking tests, orientations and recreational activities to mitigate the effect of being in the quarantine period that was ordered by the Central government to control contagion. by the Covid-19 virus. It\nwill also serve as a collection and information center for the inhabitants of these areas who have social, economic and educational disadvantages.</t>
  </si>
  <si>
    <t>TPN-176277</t>
  </si>
  <si>
    <t>Sabana Park</t>
  </si>
  <si>
    <t>Improvements to the roof of the field, improvements to the roof of the stands, modifications to the existing foundations, Demolish, design and will build two dugout, rehabilitation , lighting, electrical work.</t>
  </si>
  <si>
    <t>TPN-184643</t>
  </si>
  <si>
    <t>Supply and install nylon mesh for the roofs of the basketball courts</t>
  </si>
  <si>
    <t>In response to the pressing need for public health and safety, we propose the implementation of nylon mesh installations on the roofs of basketball courts as a proactive measure to address the issue of pigeon control. The primary objective of this initiative is to mitigate the transmission of diseases carried by pigeons, which, as exemplified by the COVID-19 pandemic, can pose significant threats to human well-being.\nThe ongoing COVID-19 pandemic has illuminated the profound importance of safeguarding against zoonotic diseases, which can be transmitted from animals to humans. While COVID-19 is predominantly associated with bats, the potential for disease transmission through other animals, such as pigeons, cannot be ignored. Pigeons, as urban birds, can harbor a range of pathogens and parasites that may be transmitted to humans through their droppings. These diseases can include, but are not limited to, avian influenza, salmonellosis, and histoplasmosis, each of which can have severe consequences for public health.\nOne often-overlooked transmission route for these diseases is through contact with contaminated surfaces or inhalation of airborne particles originating from pigeon droppings. By installing nylon mesh on the roofs of basketball courts, we can effectively reduce the presence of pigeons and, in turn, minimize the risk of disease transmission. This protective measure not only promotes public health but also underscores our commitment to the safety and well-being of the community.\nNylon mesh installations act as an environmentally friendly, humane, and non-lethal method to deter pigeons from roosting and nesting in these public spaces. These installations serve a dual purpose, addressing the immediate concern of disease transmission, while also preventing structural damage caused by acidic pigeon droppings, which can corrode roofs and pose additional safety hazards.\nThe affected localities are Villa Real, Ciudad Real, Estancias de Tortuguero y Comunidades Panaini, Brisas del Rosario and Vega Baja Lakes.</t>
  </si>
  <si>
    <t>TPN-184621</t>
  </si>
  <si>
    <t>Alborada Urbanization Water Treatment Plant</t>
  </si>
  <si>
    <t>Study on Alborada urbanization treatment plant and Electric Generator for the Water Treatment Plant, Solar Panels for security system</t>
  </si>
  <si>
    <t>TPN-185664</t>
  </si>
  <si>
    <t>Improvements to the Water Service of the Aqueduct and Sewer Authority.</t>
  </si>
  <si>
    <t>DESIGN AND CONSTRUCTION FOR IMPROVEMENTS IN THE MONSERRATE WELL TO ADDRESS THE HIGH PRESSURES ON 3A DEL BO STREET. CEIBA (NEW VILLAGE) IN VEGA BAJA, PR.\nThe purpose of this work is to address the high pressures and breaks reflected in Calle 3A in the Pueblo Nuevo del Bo Sector. ceiba Municipality of Vega Baja. This service area is supplied by the Monserrate Well. As a remedial measure, the rehabilitation of this ease of making improvements to the control panel through operation with a frequency converter modulating by pressure reference, as well as an Emergency Generator and in this way reduce the high pressures that cause breaks in the area. \n\nDESIGN/CONSTRUCTION FOR IMPROVEMENTS IN THE PUGNADO#1 AND PUGNADO#2 WELLS FOR ADDRESS THE LOW PRESSURES IN THE LOS VARGAS DEL BO SECTOR. PUGNADO OUTSIDE IN VEGA BAJA, PR\nThe purpose of this work is to address the low pressures reflected in the Los Vargas Sector within Pugnado Afuera Ward in the Municipality from Vega Baja. This must be because it is the highest part of the system, which is served by wells Pugnado 1 and #2. As a remedial measure, proposes the rehabilitation of both facilities by increasing the flow and the Total Dynamic Read", (THD) of the pumps, providing Emergency generators, as well as improvements in control panels for operation using frequency converters modulated by pressure reference in order to comply with the minimum pressure requirements established by the AAA.</t>
  </si>
  <si>
    <t>TPN-194794</t>
  </si>
  <si>
    <t>Basketball Courts Rehabilitation</t>
  </si>
  <si>
    <t>The Basketball Courts Rehabilitation: The Community Recreational Facilities Project seeks to create vibrant, thriving neighborhoods that foster health, safety, and community engagement. This initiative is designed as a direct response to the heightened need for accessible outdoor spaces that encourage physical activity, socialization, and overall well-being, particularly in the wake of the COVID-19 pandemic. By enhancing public recreational facilities such as basketball courts, the project aims to provide a safe and inviting environment for residents to gather, exercise, and connect, ultimately reducing the negative effects of isolation and confinement caused by pandemic restrictions. The core objective of the project is to improve the physical and emotional health of individuals and families who have been directly impacted by the challenges of lockdowns and social distancing. By revitalizing local basketball courts and other recreational amenities, the project hopes to promote healthier lifestyles, combat the mental and emotional toll of isolation, and create spaces where community members can safely engage in outdoor activities. Furthermore, these improvements are intended to foster a sense of unity and resilience among neighborhood residents, creating opportunities for individuals to socialize in a safe, open environment and to mitigate the long-term effects of the pandemic on their well-being. Through this initiative, the project aims not only to provide immediate benefits in terms of physical activity and social interaction but also to contribute to the broader goal of building stronger, more connected communities that prioritize public health and collective wellness.</t>
  </si>
  <si>
    <t>TPN-194787</t>
  </si>
  <si>
    <t>The Municipality will provide and distribute portable power stations with solar panels to citizens that are bedridden, severely disabled, and elderly persons to ensure their health during power electricity failure.\nThe main objectives of this activity are:\nImprove power availability: The main objective of portable electrical generators is to provide a reliable source of electrical power in places where electricity is not available or has been interrupted, such as rural areas, or in emergency situations.\nFacilitate mobility: Portable electric generators are designed to be lightweight, compact and easy to transport, allowing power to be brought to different locations as needed. Easy to use for disabled people.\n Increase safety: Portable electric generators can provide safety by providing power for cooling, lighting and communication systems for disabled people.</t>
  </si>
  <si>
    <t>TPN-239562</t>
  </si>
  <si>
    <t>The Municipality of Vega Baja will use CSLFRF to create a Household Assistance Utility Aid Program aimed at families who have been negative economically impacted since the pandemic and have utilities payment overdue between October 1, 2022 until September 30, 2023. The financial assistance is intended to avoid service suspension or to reconnect utilities services, including the security deposit. To be eligible for the financial assistance, the applicant must comply with at least one of the following criteria:\n1. Resides in the Municipality of Vega Baja\n2. Applicant owns or rents the property\n3. Occupies the property\n4. Clients with utilities in arrears from October 1, 2022 until September 30, 2023 for a maximum of $1,000\n5. Clients with suspended utilities and in need of financial assistance to reconnect services</t>
  </si>
  <si>
    <t>TPN-239982</t>
  </si>
  <si>
    <t>TPN-239901</t>
  </si>
  <si>
    <t>Improvement of Municipal Infraestructure</t>
  </si>
  <si>
    <t>Improvements of public infrastructure</t>
  </si>
  <si>
    <t>TPN-248233</t>
  </si>
  <si>
    <t>Food Voucher Program in Response to COVID-19</t>
  </si>
  <si>
    <t>The Municipal Government of Vega Baja has established the Food Voucher activity in response to COVID-19 as one of the initiatives under the Coronavirus State and Local Fiscal Recovery Funds program to address the effects caused by the Coronavirus (COVID-19).  The main objective of the project is to provide food vouchers for the elderly who are the most vulnerable population and to maintain social distancing or quarantine to prevent, prepare for and respond to the coronavirus.\nThe main objectives of this activity are:\n \tHelping the most vulnerable population.\n \tProvide an affordable alternative for the elderly to purchase their food.\n \tPrevent the elderly from entering an institution as much as possible.\n \tPrevent the risk of contagion by maintaining social distancing.</t>
  </si>
  <si>
    <t>TPN-257723</t>
  </si>
  <si>
    <t>Elderly Home Care Services Project</t>
  </si>
  <si>
    <t>The "Elderly Home Care Services Project" aims to provide compassionate, personalized care for elderly individuals in the comfort of their own homes. The project will offer a range of services, including assistance with daily activities, medication management, companionship, and personal care, ensuring that seniors can maintain their independence and quality of life while receiving the support they need. Trained home care assistants will be matched with clients based on individual requirements, promoting both physical and emotional well-being for elderly residents.</t>
  </si>
  <si>
    <t>TPN-257717</t>
  </si>
  <si>
    <t>Business Relief Grant</t>
  </si>
  <si>
    <t>The Business Relief Grant is designed to provide financial support to businesses experiencing economic hardship due to unforeseen challenges. This grant aims to help small to mid-sized enterprises stabilize operations, retain employees, and cover essential expenses, ensuring their survival and long-term growth. By offering timely relief, the program seeks to mitigate the impact of financial setbacks and empower businesses to recover and thrive in a competitive market.</t>
  </si>
  <si>
    <t>TPN-085097</t>
  </si>
  <si>
    <t>Villa Colombo Court Improvement</t>
  </si>
  <si>
    <t>Improvements to the roof of the field, improvements to the roof of the stands, modifications to the existing foundations, benches and concrete tables, rehabilitation and painting of the field, lighting, electrical work.</t>
  </si>
  <si>
    <t>TPN-084878</t>
  </si>
  <si>
    <t>Revenue Replacement funds are allocated to general governmental services provided by our jurisdiction, included but not limited to maintenance and repairs to facilities, vehicles, financial support for employees, repairs and replacement of roads, and to pandemic related expenses that provide for the mitigation and mediation of the negative economic impacts of the Covid-19 public health emergency.</t>
  </si>
  <si>
    <t>TPN-110818</t>
  </si>
  <si>
    <t>Installation of Water Cisterns in Response to COVID-19</t>
  </si>
  <si>
    <t>Acquisition and installation of water tanks</t>
  </si>
  <si>
    <t>TPN-111280</t>
  </si>
  <si>
    <t>Covid-19 Public Health and Emergency Response Center</t>
  </si>
  <si>
    <t>As part of efforts to be practical in handling these types of situations, this building will be rehabilitated to be the operations center for emergencies and pandemics.  Citizens will be provided with guidance, guides and articles necessary to face this type of situation.  In addition to being the general command center of the municipal government for the channeling of these events and the direct and indirect results caused by Covid-19.</t>
  </si>
  <si>
    <t>TPN-110911</t>
  </si>
  <si>
    <t>Sabana Multiple Use Center</t>
  </si>
  <si>
    <t>This community multipurpose center will be located in a disproportionally neighborhood. The primary purpose of this center is to provide orientation and prevention services for Covid-19 such as vaccinations, taking tests, orientations and recreational activities to mitigate the effect of being in the quarantine period that was ordered by the Central government to control contagion. by the Covid-19 virus. It will also serve as a collection and information center for the inhabitants of these areas who have social, economic and educational disadvantages.</t>
  </si>
  <si>
    <t>TPN-023184</t>
  </si>
  <si>
    <t>ACQUISITION OF RAIN MAINTENANCE TRUCK</t>
  </si>
  <si>
    <t>According to our program for Improvements and Maintenance of the rainwater systems of the municipality of Vega Baja, will be worked:\nWe need the system and pipe cleaning truck to be able to carry out the HH studies in an effective and real way. In addition, with this initial cleaning we can rid the Cibuco River of contaminants and AAA's drinking water treatment plant will stop receiving the impact of sediments that affect its operation.\nAfter carrying out the HH, we will proceed with the design and construction recommendations so that our pluvial system is effective, thus achieving the provision of drinking water service according to the "Clean Water Act".</t>
  </si>
  <si>
    <t>TPN-023122</t>
  </si>
  <si>
    <t>\u201cPutting Workers First\u201d Premium Pay Incentive</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Vega Baja during the eligible time period. The Premium Pay Program of the Municipality of Vega Baja (hereafter called \u201cPremium Pay Program\u201d) allows eligible Employees of an incentive of $11.00 per hour for \u201cFirst Responder\u201d and $9.00 for \u201cEssential Workers\u201d who meets Program criteria, including but not limited to elevated risk of exposure to COVID-19 and number of hours worked. The Human Resources Department will be required to certify departments, division, subdivision and employees that satisfy the requirements of Federal guidelines.\nEmployees Classified as First Responders and worked more than 480 hours during the eligible period will receive $11.00 an hour in premium pay. The maximum amount of premium pay is $5,280.00.\n\nEmployees Classified as Essential Workers and worked more than 480 hours during the eligible period will receive $9.00 an hour in premium pay. The maximum amount of premium pay is $4,320.00.\nThe Municipality of Vega Baja may deduct any applicable payroll taxes, including the employee\u2019s share of payroll taxes, related to the payment of premium pay funded by the Program. In this phase, for purposes of the premium pay, the eligible period will be from March 1, 2020 to June 30, 2021.\n2.\tEligible Employees\nPremium Pay will be remitted to the Municipality of Vega Baja workers deemed essential pursuant to U.S. Department of the Treasury Interim Final Rule and the State of Puerto Rico guidelines. Premium pay may be paid retroactively to 27 January 2020. \n\nAn Eligible Employee is an individual who works during the \u201cARPA Premium Pay Period\u201d in the Municipality of Vega Baja and meets the following criteria:\na.\tFirst Responder \u2013 Public Safety, Public Health, Health Care, Human Services, and Similar Employees whose services are substantially dedicated to mitigating or responding to the COVID-19 public health emergency.\nb.\tEssential Workers - Critical Infrastructure Sectors who regularly perform in-person work, interact with others at work, or physically handle items handled by others. \nc.\tPerformed a job that had an \u201celevated risk of exposure to COVID-19,\u201d as defined below, during the eligible period;\nd.\tWas unable to perform their job remotely or to telework, including services by telephone, videoconference, or telehealth;\ne.\tBe a co-worker of a person who meets any of the above criteria.\nf.\tHave worked more than 480 hours in person doing essential work in the period.</t>
  </si>
  <si>
    <t>TPN-058917</t>
  </si>
  <si>
    <t>Public Outdoor Recreation Spaces Urban Park</t>
  </si>
  <si>
    <t>Project for residents of the Municipality of Yauco to encourage outdoor activities in public spaces.</t>
  </si>
  <si>
    <t>TPN-059479</t>
  </si>
  <si>
    <t>Assistance to Small Businees</t>
  </si>
  <si>
    <t>Provide economic incentive to small business who had problems starting their businesses or closed and resumed operations due to isolation and executive orders. against the pandemic COVID19.</t>
  </si>
  <si>
    <t>TPN-059427</t>
  </si>
  <si>
    <t>Contact Tracing Contract</t>
  </si>
  <si>
    <t>Contract to provide contact tracing, vaccination efforts.</t>
  </si>
  <si>
    <t>TPN-059398</t>
  </si>
  <si>
    <t>Acueducto La Monta\xf1a</t>
  </si>
  <si>
    <t>Provide a safe drinking water system to residents of the Rio Prieto de Yauco neighborhood.</t>
  </si>
  <si>
    <t>TPN-059354</t>
  </si>
  <si>
    <t>Centro Educativo</t>
  </si>
  <si>
    <t>Provide an educational center to help children have face-to-face education, tutoring, and extracurricular activities, particularly children from disproportionately impacted families.</t>
  </si>
  <si>
    <t>TPN-059186</t>
  </si>
  <si>
    <t>Boulevard Luis Mu\xf1oz Mar\xedn</t>
  </si>
  <si>
    <t>Provide safe and open spaces for the communities of Yauco to  mitigate the economic negative impacts and health and mental effects as a result of the COVID19 pandemic.</t>
  </si>
  <si>
    <t>TPN-059177</t>
  </si>
  <si>
    <t>Municipal Roads Lighting</t>
  </si>
  <si>
    <t>To provide safe roads for Yauco Municipality residents with the provisions of poles lightning and safety measures.</t>
  </si>
  <si>
    <t>TPN-059140</t>
  </si>
  <si>
    <t>Eco Park</t>
  </si>
  <si>
    <t>Provide safe and open spaces for the communities of Yauco. It will help mitigate the negative health and mental effects as a result of the COVID19 pandemic.</t>
  </si>
  <si>
    <t>TPN-064051</t>
  </si>
  <si>
    <t>Centro Educativo Rancheras</t>
  </si>
  <si>
    <t>Provide an educational center and community shelter to help children have face-to-face education, tutoring, and extracurricular activities, particularly children from disproportionately impacted families.</t>
  </si>
  <si>
    <t>TPN-064042</t>
  </si>
  <si>
    <t>Centro Educativo Algarrobo</t>
  </si>
  <si>
    <t>TPN-064012</t>
  </si>
  <si>
    <t>Renovation of sanitary pipes Cafetal 2</t>
  </si>
  <si>
    <t>Provide replacement of sanitary pipes to communities.</t>
  </si>
  <si>
    <t>TPN-064026</t>
  </si>
  <si>
    <t>Renovation of sanitary pipes El Rosario</t>
  </si>
  <si>
    <t>TPN-064003</t>
  </si>
  <si>
    <t>Renovation of sanitary pipes Alturas de Yauco</t>
  </si>
  <si>
    <t>TPN-067845</t>
  </si>
  <si>
    <t>Public Outdoor Recreation Spaces Stadium</t>
  </si>
  <si>
    <t>Provide improvements to the municipal stadium for public activities that allow social distancing and recreation for the general public</t>
  </si>
  <si>
    <t>TPN-082273</t>
  </si>
  <si>
    <t>Public Outdoor Recreation Spaces- Municipal Courts and Parks</t>
  </si>
  <si>
    <t>Improvements to Public Outdoor Recreation Spaces at municipal courts and parks to create opportunities for all residents, especially those with lower income and disproportionally affected by the COVID19 Pandemic.</t>
  </si>
  <si>
    <t>TPN-009103</t>
  </si>
  <si>
    <t>Youth Incentive Vaccination Program</t>
  </si>
  <si>
    <t>Incentive Vaccination Program for young people between the ages of 12 to 18. An incentive of $100 were provided to students and youth to encourage vaccination against COVID.</t>
  </si>
  <si>
    <t>TPN-019490</t>
  </si>
  <si>
    <t>Purchase of personal protective equipment for the Municipal Police and Municipal employees</t>
  </si>
  <si>
    <t>TPN-019470</t>
  </si>
  <si>
    <t>Acquisition of security vehicles</t>
  </si>
  <si>
    <t>Acquisition of security vehicles and equipment to expand surveillance and enforcement and health services.</t>
  </si>
  <si>
    <t>TPN-019950</t>
  </si>
  <si>
    <t>The municipality calculated the economic loss that  had during the pandemic due to property tax, ivu, patents and excise taxes.</t>
  </si>
  <si>
    <t>TPN-019923</t>
  </si>
  <si>
    <t>Payment of Premium Pay to Public Service employees from the municipality  to eligible \nworkers performing essential work during the COVID-19.</t>
  </si>
  <si>
    <t>TPN-019665</t>
  </si>
  <si>
    <t>Mortgage Assistance Program</t>
  </si>
  <si>
    <t>Mortgage payment assistance to prevent home loss or eviction.</t>
  </si>
  <si>
    <t>TPN-019577</t>
  </si>
  <si>
    <t>Payroll for Public Health and Safety Staff</t>
  </si>
  <si>
    <t>Payroll and covered benefits expenses for public safety, public health, and similar employees, that their services are devoted to mitigating or responding to the COVID\u201319 public health emergency.</t>
  </si>
  <si>
    <t>TPN-025518</t>
  </si>
  <si>
    <t>Administrative Costs and Consulting</t>
  </si>
  <si>
    <t>Consulting management, procurement, legal, compliance contracts and administrative costs</t>
  </si>
  <si>
    <t>TPN-025469</t>
  </si>
  <si>
    <t>Bono Dorado Program</t>
  </si>
  <si>
    <t>Economic support to the elderly community.</t>
  </si>
  <si>
    <t>TPN-027548</t>
  </si>
  <si>
    <t>House Repair Assistance Program</t>
  </si>
  <si>
    <t>Assistance to individuals for construction materials, home assistance to have adequate and safe housing in the face of the Pandemic.</t>
  </si>
  <si>
    <t>TPN-031225</t>
  </si>
  <si>
    <t>Plaza del Mercado</t>
  </si>
  <si>
    <t>Revitalization of Plaza del Mercado to aid affected industries and business due to the negative econocmi impacts of COVID19.</t>
  </si>
  <si>
    <t>TPN-030713</t>
  </si>
  <si>
    <t>Plaza Fernando de Pacheco</t>
  </si>
  <si>
    <t>Revitalization of Plaza Fernando de Pacheco to aid tourism and promote open spaces to the public.</t>
  </si>
  <si>
    <t>TPN-030543</t>
  </si>
  <si>
    <t>Paseo del Cafe</t>
  </si>
  <si>
    <t>Revitalization of Paseo del Cafe to aid tourism from the negative economic impacts of COVID19</t>
  </si>
  <si>
    <t>TPN-151422</t>
  </si>
  <si>
    <t>Radio Towers</t>
  </si>
  <si>
    <t>The purchase of equipment and moving of radio towers for county fire department services. To replace equipment that was out of date, frequently inoperable, and unable to be updated.   Fire departments are crucial to day to day operations and have been vital in the pandemic situation.  Emergency communication is important.</t>
  </si>
  <si>
    <t>TPN-151118</t>
  </si>
  <si>
    <t>Federal Audit</t>
  </si>
  <si>
    <t>Funds needed for auditing purposes.</t>
  </si>
  <si>
    <t>TPN-151046</t>
  </si>
  <si>
    <t>Marion County Premium Pay</t>
  </si>
  <si>
    <t>Premium pay for county employees working during Covid to provide services to residents of Marion County or those who use county services.</t>
  </si>
  <si>
    <t>TPN-151958</t>
  </si>
  <si>
    <t>The renovation of the former Sheriff\u2019s Office building is needed to create an emergency Command Center to house the Office of Emergency Management and E-911 Service Center.  The renovations and the combining of emergency services into one facility.</t>
  </si>
  <si>
    <t>TPN-151691</t>
  </si>
  <si>
    <t>911 Equipment</t>
  </si>
  <si>
    <t>The purchase of equipment for E-911 Emergency Services is needed to replace equipment that is out of date, frequently inoperable, and unable to be updated.</t>
  </si>
  <si>
    <t>TPN-152919</t>
  </si>
  <si>
    <t>Marion County Community Services, Inc.</t>
  </si>
  <si>
    <t>For the purchase of acreage for ingress/egress and major utilities to adjoining acreage for the purposes of building a multi-purpose community center a portion of which will constitute a storm shelter and disaster support.</t>
  </si>
  <si>
    <t>TPN-153586</t>
  </si>
  <si>
    <t>Have A Heart Pet Shelter</t>
  </si>
  <si>
    <t>Funds to be used for isolation of animals to better manage the spread of disease in the pet shelter and add a surgical suite to expand spay and neuter services to those who cannot afford the services for the citizens.</t>
  </si>
  <si>
    <t>TPN-153523</t>
  </si>
  <si>
    <t>Sheriff Trucks</t>
  </si>
  <si>
    <t>For the purchase of 3 all-wheel drive vehicles and related expenses necessary for law enforcement.  In addition to the 3 vehicles, more vehicles were purchased and equipped for law enforcement.  All-wheel drive is necessary for the terrain in which Marion County is located.  Vehicles were in disrepair and in need of replacing.</t>
  </si>
  <si>
    <t>TPN-153466</t>
  </si>
  <si>
    <t>County Coroner</t>
  </si>
  <si>
    <t>The purchase of vehicle for coroner, body storage container, equipment, and supplies.</t>
  </si>
  <si>
    <t>TPN-153312</t>
  </si>
  <si>
    <t>Water Rescue Fund</t>
  </si>
  <si>
    <t>For the purchase of water rescue equipment and supplies for the  purpose of providing a specialized rescue operation for the citizens of Marion County.  This organization is submitting another application for additional funds and received funds to build a building for their equipment.</t>
  </si>
  <si>
    <t>TPN-153208</t>
  </si>
  <si>
    <t>School of New Hope Van</t>
  </si>
  <si>
    <t>The purchase of a 15-passenger van for the purposes of transporting clients (persons with special needs) to and from the School of New Hope daily.   $319.00 reverted back to ARPA fund 3046 of Marion County's budge.</t>
  </si>
  <si>
    <t>TPN-223475</t>
  </si>
  <si>
    <t>Peel Fire Protection District</t>
  </si>
  <si>
    <t>Funds be used toward the purchase of turn out gear for the Peel Fire Protection District (PFPD) will allow them to continue to protect their fire district and those departments with whom they assist.</t>
  </si>
  <si>
    <t>TPN-222715</t>
  </si>
  <si>
    <t>Marion County SAWC</t>
  </si>
  <si>
    <t>Funds received would help to recoup lost funding dollars due to the pandemic and to replace commercial dishwasher, damaged floor in walk-in freezer, and vehicle is beneficial to the continued work of the Marion County Senior Activity and Wellness Center (SAWC), Meals on Wheels.</t>
  </si>
  <si>
    <t>TPN-223683</t>
  </si>
  <si>
    <t>Summit Rural Fire Protection Area</t>
  </si>
  <si>
    <t>Funds be used toward the purchase of fire protection equipment and/or gear for the Summit Fire Protection District will allow them to continue to protect their fire district and those departments with whom they assist.</t>
  </si>
  <si>
    <t>TPN-223582</t>
  </si>
  <si>
    <t>Rea Valley Fire Protection District</t>
  </si>
  <si>
    <t>Funds be used toward the purchase of fire protection equipment and/or gear for the Rea Valley Fire Protection District (RVFPD) will allow them to continue to protect their fire district and those departments with whom they assist.</t>
  </si>
  <si>
    <t>TPN-224402</t>
  </si>
  <si>
    <t>Promise Land Area Community Organization</t>
  </si>
  <si>
    <t>The construction of a multi-function protective concrete surface area for the Promise Land Area Community Organization (PLACO) would be useful to the residents of Marion County.  PLACO is a community center that survives on wonderful volunteers and small fundraisers.  This area will be used for the organization\u2019s outdoor activities including fund raising events, outdoor recreation, and community networking/outreach programs.</t>
  </si>
  <si>
    <t>TPN-224315</t>
  </si>
  <si>
    <t>Oakland Area Improvement Assoc</t>
  </si>
  <si>
    <t>The funds would help in the purchase of a generator for their community building, a refrigerator, freezer, and shed for food bank purposes for the Oakland Area Improvement Association, Inc. (OAIA) which would be useful to the residents of Marion County in the areas of Oakland, Promise Land, and Price Place.</t>
  </si>
  <si>
    <t>TPN-224284</t>
  </si>
  <si>
    <t>Div of Agri, UofA Coop Ext Marion Co 4H</t>
  </si>
  <si>
    <t>The use of funds for the transportation and registration costs for Mairon County 4-H members to participate in programs offered at the district, state, and national levels.  These programs foster self-confidence, decision making, problem solving, critical thinking, communication, cooperation and teamwork.</t>
  </si>
  <si>
    <t>TPN-224245</t>
  </si>
  <si>
    <t>Baxter Marion Rural Water Assoc</t>
  </si>
  <si>
    <t>The cost of cleaning and repairing water tower located at 193 Bent Tree Lane Tower, Mountain Home, AR, used 4-wheel drive service truck and side by side with trailer for the Baxter Marion Rural Water Association #1 is needed for the residents in the Oakland Community in Marion County.</t>
  </si>
  <si>
    <t>TPN-224187</t>
  </si>
  <si>
    <t>Marion County Nursing Home Auxiliary</t>
  </si>
  <si>
    <t>For the construction of a storage building and incidentals such as storage containers, carts, and ladders to save the cost in storage rental fees and provide a larger space for donated items which frees up space in the thrift store.</t>
  </si>
  <si>
    <t>TPN-224024</t>
  </si>
  <si>
    <t>Lakeway Rural Volunteer Fire Dept</t>
  </si>
  <si>
    <t>Funds be used toward the purchase of fire protection equipment and/or gear for the Lakeway Rural Volunteer Fire will allow them to continue to protect their fire district and those departments with whom they assist.</t>
  </si>
  <si>
    <t>TPN-223975</t>
  </si>
  <si>
    <t>Ralph Caney Rural Fire Department</t>
  </si>
  <si>
    <t>Funds be used toward the purchase of fire protection equipment and/or gear for the Ralph-Caney Fire Protection District will allow them to continue to protect their fire district and those departments with whom they assist.</t>
  </si>
  <si>
    <t>TPN-224120</t>
  </si>
  <si>
    <t>Bruno Fire Protection District</t>
  </si>
  <si>
    <t>Funds to be used toward the purchase of fire protection equipment and/or gear for the Bruno Fire Protection District will allow them to continue to protect their fire district and those departments with whom they assist.</t>
  </si>
  <si>
    <t>TPN-224071</t>
  </si>
  <si>
    <t>Pine Mountain Volunteer Fire Dept</t>
  </si>
  <si>
    <t>Funds used toward the purchase of fire protection equipment and/or gear for the Pine Mountain Volunteer Fire Department will allow them to continue to protect their fire district and those departments with whom they assist.</t>
  </si>
  <si>
    <t>TPN-224467</t>
  </si>
  <si>
    <t>The Palette Art League</t>
  </si>
  <si>
    <t>The use of funds for improvements for accessibility and energy efficiency; expand and develop additional programs for veterans, after school and summer programs of the Palette Art League.  These funds would be useful in stimulating tourism; promoting local and area artists and artisans by offering a place to teach and share their skills in Marion County.</t>
  </si>
  <si>
    <t>TPN-224456</t>
  </si>
  <si>
    <t>Yellville Area Food Closet</t>
  </si>
  <si>
    <t>The purchase of food for the Marion County community is beneficial to the continued work of the Yellville Area Food Closet Association.  The Yellville Area Food Closet Association maintains the area food closet which is staffed by volunteers.  Due to Covid, fundraising was difficult under the constraints of Covid and there was an increase in the number of families being served during that time. This organization has a history of making donations throughout the Marion County Community who range in age and need.  The Yellville Area Food Closet Association works with the Bull Shoals Food Pantry and on cases of emergency situations.</t>
  </si>
  <si>
    <t>TPN-224441</t>
  </si>
  <si>
    <t>Bull Shoals Library Friends Inc</t>
  </si>
  <si>
    <t>The cost of the installation of a new condenser (heating and air conditioning unit), replacement of back door, and books to fill in author\u2019s series for the Annex of the Library is beneficial to the continued work of the Annex of the Library.  The Bull Shoals Library Friends, Inc. maintains the Annex Library which is staffed by volunteers.  Due to Covid, fundraising was difficult under the constraints of Covid. This organization provides a place for community to meet and use the facility for use of computers, meeting space, and other research projects.</t>
  </si>
  <si>
    <t>TPN-224433</t>
  </si>
  <si>
    <t>Marion County AR Heritage Society</t>
  </si>
  <si>
    <t>The purchase of supplies that are used in daily operations to collect, preserve, and share data of historic and genealogical significance in the Marion County area is beneficial to the continued work of the Marion County AR Heritage Society.  The Marion County AR Heritage Society maintains historical records/information and is staffed by volunteers.  Due to Covid, fundraising was difficult under the constraints of Covid and the facility was forced to close and prevented members and visitors from carrying on daily operations. Marion County AR Heritage Society collaborates with and provides historical services to the City of many entities throughout the county.</t>
  </si>
  <si>
    <t>TPN-224424</t>
  </si>
  <si>
    <t>Bull Shoals Volunteer Fire Department Auxiliary</t>
  </si>
  <si>
    <t>The purchase by the Bull Shoals Fire Department Auxiliary of wet/dry suits and an Aquaeye scanner to be used by the Bull Shoals Volunteer Fire Department Dive Team which would be useful to the residents of Marion County in underwater search and rescue of the waters of Marion County.  The Bull Shoals Fire Department Auxiliary helps to raise funds for the dive team, which is composed of volunteers who work closely with the Corp of Engineers, Arkansas Game and Fish, and the U.S. Coast Guard.</t>
  </si>
  <si>
    <t>TPN-224417</t>
  </si>
  <si>
    <t>Oakland Promise Land Fire Protection District</t>
  </si>
  <si>
    <t>Funds to be used toward the purchase of fire protection equipment and/or gear for the Oakland Promise Land Fire Protection District (OPLFPD) will allow them to continue to protect their fire district and those departments with whom they assist.</t>
  </si>
  <si>
    <t>TPN-225905</t>
  </si>
  <si>
    <t>White River Baptist Association</t>
  </si>
  <si>
    <t>The purchase an outreach trailer unit for the White River Baptist Disaster Relief team would be useful to the residents and disaster volunteers in Marion County.  The trailer is completely a stand-alone unit that provides individual showers, washer/dryer sets and hot water.  It is beneficial to the continued work of White River Baptist Disaster Relief team.  It could be used in deployment to disaster sites or local emergency locations.  It could also be set up as an isolation shower/laundry area if such a disaster were to occur.</t>
  </si>
  <si>
    <t>TPN-227406</t>
  </si>
  <si>
    <t>Yellville Rural Volunteer Fire Department</t>
  </si>
  <si>
    <t>Funds to be used toward the purchase of fire protection equipment and/or gear for the Yellville Fire Protection District will allow them to continue to protect their fire district and those departments with whom they assist.</t>
  </si>
  <si>
    <t>TPN-281532</t>
  </si>
  <si>
    <t>Pyatt Fire &amp; Defense Assoc</t>
  </si>
  <si>
    <t>Funds used toward the purchase of fire protection equipment and/or gear, or maintenance of their facility for the Pyatt Fire &amp; Defense Association will allow them to continue to protect their fire district and those departments with whom they assist.</t>
  </si>
  <si>
    <t>TPN-281488</t>
  </si>
  <si>
    <t>Lazy Acres VFD</t>
  </si>
  <si>
    <t>Funds to be used toward the purchase of fire protection equipment and/or gear, or maintenance of their facility for the Lazy Acres Volunteer Fire Department will allow them to continue to protect their fire district and those departments with whom they assist.</t>
  </si>
  <si>
    <t>TPN-281421</t>
  </si>
  <si>
    <t>Div of Agri, UofA Coop Ext MC Master Gardeners</t>
  </si>
  <si>
    <t>Improvements for Marion County courtyard with automatic watering system for the hanging flower baskets located on each corner.  Master Gardeners maintains flowerbeds in courtyard &amp; hanging flower baskets.  This project enhances the beauty of the grounds.  Courthouse is on historic registry, it and grounds are photographed by the locals, tourists, and news media visiting the area.  These funds would be useful in the beautification of the courthouse property drawing tourists to explore Marion County even further.</t>
  </si>
  <si>
    <t>TPN-042661</t>
  </si>
  <si>
    <t>Premium pay for county employees working during covid to provide services to residents of Marion County or those who use county services.</t>
  </si>
  <si>
    <t>TPN-111731</t>
  </si>
  <si>
    <t>Clarifiers #1 &amp; #4 Water System</t>
  </si>
  <si>
    <t>update clarifiers to continue to process clean water and store clear water for usage</t>
  </si>
  <si>
    <t>TPN-111730</t>
  </si>
  <si>
    <t>Water System SCADA System</t>
  </si>
  <si>
    <t>Update Water System to maintenance and process clean water</t>
  </si>
  <si>
    <t>TPN-120988</t>
  </si>
  <si>
    <t>Rails to trails project</t>
  </si>
  <si>
    <t>To provide safe trails for visitors and general public. Repairs to bridge structure for safety.</t>
  </si>
  <si>
    <t>TPN-120965</t>
  </si>
  <si>
    <t>To be able to provide clean drinkable water to the community, the clarifier project will update the tank 1 &amp; 4 to store the clean water for distribution to the community.</t>
  </si>
  <si>
    <t>TPN-126969</t>
  </si>
  <si>
    <t>E911 Towers Phase 2</t>
  </si>
  <si>
    <t>Equipment needed to boost signal range for 911 towers</t>
  </si>
  <si>
    <t>TPN-240175</t>
  </si>
  <si>
    <t>Replace and/or repair HVAC Systems throughout the County buildings</t>
  </si>
  <si>
    <t>TPN-257427</t>
  </si>
  <si>
    <t>Que Tank Inspection</t>
  </si>
  <si>
    <t>Tank Inspection for the water system within the County</t>
  </si>
  <si>
    <t>TPN-257404</t>
  </si>
  <si>
    <t>Que Boiler</t>
  </si>
  <si>
    <t>Replace boiler located at the water treatment facility</t>
  </si>
  <si>
    <t>TPN-258026</t>
  </si>
  <si>
    <t>Airport HVAC</t>
  </si>
  <si>
    <t>Replace and/or repair HVAC Systems at the County Airport</t>
  </si>
  <si>
    <t>TPN-258020</t>
  </si>
  <si>
    <t>911 Repeaters</t>
  </si>
  <si>
    <t>Equipment needed to boost the signal range for 911 towers.</t>
  </si>
  <si>
    <t>TPN-041187</t>
  </si>
  <si>
    <t>Broadband fiber optic network</t>
  </si>
  <si>
    <t>Broadband fiber optic network to provide areas without internet access</t>
  </si>
  <si>
    <t>TPN-041158</t>
  </si>
  <si>
    <t>911 Tower upgrades</t>
  </si>
  <si>
    <t>Update 911 communication towers to provide outlying areas better access to 911 services to help prevent the spread of covid-19.</t>
  </si>
  <si>
    <t>TPN-041183</t>
  </si>
  <si>
    <t>Provide clean public and works spaces by disinfecting areas used by the public and staff.</t>
  </si>
  <si>
    <t>TPN-001896</t>
  </si>
  <si>
    <t>CSA "Y" replacement Que System</t>
  </si>
  <si>
    <t>Assist with the replacement of the "Y" connection to continue to provide clean drinking water to customers on the Que System</t>
  </si>
  <si>
    <t>TPN-001895</t>
  </si>
  <si>
    <t>911 Building Ventilation</t>
  </si>
  <si>
    <t>Update the exhaust fan at the 911 building to help prevent the spread of covid to the staff and public</t>
  </si>
  <si>
    <t>TPN-001894</t>
  </si>
  <si>
    <t>PPE Items</t>
  </si>
  <si>
    <t>Purchased lysol spray to disinfect county offices to prevent the spread of covid to staff and the public</t>
  </si>
  <si>
    <t>TPN-131224</t>
  </si>
  <si>
    <t>Purchase of New Automated Refuse Truck</t>
  </si>
  <si>
    <t>TPN-214780</t>
  </si>
  <si>
    <t>The Borough purchased a new Alcotest machine, and AED unit, Body Worn Cameras, and replaced the engine on a patrol vehicle</t>
  </si>
  <si>
    <t>TPN-214769</t>
  </si>
  <si>
    <t>Sewer Collapse - Jernee Mill Rd.</t>
  </si>
  <si>
    <t>Repair of sewer collapse and re-lining of sewers along Jernee Mill Rd. in Sayreville</t>
  </si>
  <si>
    <t>TPN-214757</t>
  </si>
  <si>
    <t>Change orders for Heavy Trucks</t>
  </si>
  <si>
    <t>Change orders issued to Hunter Jersey Peterbilt to accomodate price increases on heavy trucks. Increases were due to supply chain shortages.</t>
  </si>
  <si>
    <t>TPN-214739</t>
  </si>
  <si>
    <t>Storm Sewer Repairs</t>
  </si>
  <si>
    <t>Repair of multiple catch-basins and sinkholes discovered inspections of storm sewer infrastructure</t>
  </si>
  <si>
    <t>TPN-214703</t>
  </si>
  <si>
    <t>GIS Mapping of Borough storm sewers as required by NJ DEP.</t>
  </si>
  <si>
    <t>TPN-220921</t>
  </si>
  <si>
    <t>REV-01</t>
  </si>
  <si>
    <t>The Borough used SLRF funds to cover shortfalls in revenue in 2023 for salaries for municipal employees</t>
  </si>
  <si>
    <t>TPN-053576</t>
  </si>
  <si>
    <t>Payroll Costs for Public Safety</t>
  </si>
  <si>
    <t>The Town of Sayreville has elected to allocate funds from the standard allowance election of revenue loss to provide payroll costs for public safety officials for the portion of the employee's time spent responding to COVID-19.  Public Safety officials within the Town of Sayreville are considered "primarily dedicated" to responding to COVID-19.</t>
  </si>
  <si>
    <t>TPN-053510</t>
  </si>
  <si>
    <t>Jernee Mill Road Road Water Main &amp; Culvert Replacement</t>
  </si>
  <si>
    <t>Middlesex County is currently undertaking a Project to replace an existing culvert along Jernee Mill Road.  The culvert replacement will require that both water mains be relocated.  Due to future scheduled water main replacement, portions of the water mains within the County culvert replacement will be replaced.  Accordingly, funding is estimated for the water main to be replaced within the area culvert.  The proposed water mains will consist of approx. 2,000 linear feet of 16-in. and 12-in. water mains.</t>
  </si>
  <si>
    <t>TPN-265824</t>
  </si>
  <si>
    <t>Revenue Replacement  Project Government Services</t>
  </si>
  <si>
    <t>Revenue replacement related to General operations of City of Naples emphasis on water and quality issues.</t>
  </si>
  <si>
    <t>TPN-117066</t>
  </si>
  <si>
    <t>ARPA Grant Administrator</t>
  </si>
  <si>
    <t>Contract for vendor to assist with federal compliance requirements related to projects funded with SLFRF dollars.</t>
  </si>
  <si>
    <t>TPN-169050</t>
  </si>
  <si>
    <t>This project provides funding for replacement of approximately 100 properties where records indicate possible presence of lead or galvanized private water service lines.  The properties are located throughout the City.</t>
  </si>
  <si>
    <t>TPN-202180</t>
  </si>
  <si>
    <t>Thompson Center</t>
  </si>
  <si>
    <t>The Thompson Center on Lourdes supports the mental and physical health needs of citizens over 50 years old.  This organization was negatively impacted during the pandemic with a decrease in donations and fees that help support the programs that they offer.</t>
  </si>
  <si>
    <t>TPN-238114</t>
  </si>
  <si>
    <t>RISE Apartments</t>
  </si>
  <si>
    <t>RISE Apartments project added 48 affordable housing units within the City of Appleton in a WHEDA identified as "High Need" area.</t>
  </si>
  <si>
    <t>TPN-238113</t>
  </si>
  <si>
    <t>ARPA funds used to increase local grants provided to local non-profit organizations to increase quantity and quality of services being provided.</t>
  </si>
  <si>
    <t>TPN-238112</t>
  </si>
  <si>
    <t>APD Equipment</t>
  </si>
  <si>
    <t>APRA funds used to purchase/upgrade equipment in police vehicles.  This technology upgrade allowed officers to stay in vehicles to complete reports and other administrative duties instead of having to report to the station to complete.</t>
  </si>
  <si>
    <t>TPN-238111</t>
  </si>
  <si>
    <t>Parking Utility Lost Revenue</t>
  </si>
  <si>
    <t>ARPA funds used to replace lost revenue of Parking Utility during COVID-19 pandemic by paying salary and fringe costs and other operating and maintenance costs of the utility.</t>
  </si>
  <si>
    <t>TPN-238109</t>
  </si>
  <si>
    <t>COVID-19 Sick Pay</t>
  </si>
  <si>
    <t>ARPA funds used to provide sick leave benefit for employees not allowed to work due to COVID-19 symptoms, positive testing, or exposure.</t>
  </si>
  <si>
    <t>TPN-238108</t>
  </si>
  <si>
    <t>ARPA funds used to offset increased health insurance costs related to increasing costs due to procedures delayed during pandemic and increased costs in health care industry.</t>
  </si>
  <si>
    <t>TPN-247782</t>
  </si>
  <si>
    <t>Greater Fox Cities Area Habitat for Humanity</t>
  </si>
  <si>
    <t>Funding contribution towards 4 new homes for low-to-moderate income qualified households.</t>
  </si>
  <si>
    <t>TPN-247772</t>
  </si>
  <si>
    <t>Street Lighting Enhancements</t>
  </si>
  <si>
    <t>Upgrade street lighting in specific downtown area to balance the desire for an active and vibrant nightlife and the need for public safety as essential elements of a successful community.  Post-pandemic, a recent series of incidents related to weapons and violence in and around bars, restaurants, and clubs in the City have demanded further scrutiny of our community's ordinances.</t>
  </si>
  <si>
    <t>TPN-247769</t>
  </si>
  <si>
    <t>Safe and Secure Cities Initiative</t>
  </si>
  <si>
    <t>Comprehensive program designed to enhance safety, foster community engagement, and prevent crime by combining art and targeted outreach in neighborhoods.</t>
  </si>
  <si>
    <t>TPN-255046</t>
  </si>
  <si>
    <t>Funding to upgrade and purchase equipment used by Public Safety</t>
  </si>
  <si>
    <t>TPN-255045</t>
  </si>
  <si>
    <t>DPW PPE</t>
  </si>
  <si>
    <t>Funding to upgrade and replace PPE used within all areas of Public Works.</t>
  </si>
  <si>
    <t>TPN-255043</t>
  </si>
  <si>
    <t>HR Strategic Planning</t>
  </si>
  <si>
    <t>Project will include an organizational assessment, creation of a core mission and guiding principles, core values, and identification of top priorities based on customer data and feedback to develop an internal strategic plan which will align with the external comprehensive plan that is currently being updated.</t>
  </si>
  <si>
    <t>TPN-255040</t>
  </si>
  <si>
    <t>APD Staffing Study</t>
  </si>
  <si>
    <t>Project to evaluate current PD staffing levels along with City statistics to determine if staffing levels are appropriate and positioned most efficiently.</t>
  </si>
  <si>
    <t>TPN-254958</t>
  </si>
  <si>
    <t>Fox Cities Expo Center</t>
  </si>
  <si>
    <t>Funding to develop a strategy for negotiation and development of a new management agreement and to address marketing, maintenance, capital expenditures, staffing, utilization and other areas.</t>
  </si>
  <si>
    <t>TPN-254956</t>
  </si>
  <si>
    <t>Funding for Library salaries and fringe</t>
  </si>
  <si>
    <t>TPN-254954</t>
  </si>
  <si>
    <t>Neighborhood Leadership Academy</t>
  </si>
  <si>
    <t>Funding for educational and organizing opportunity for neighborhood leaders on increasing effectiveness of a neighborhood organization, developing organizational and project management skills, and identifying aspects of Asset Based Community Development (ABCD) in their neighborhoods.</t>
  </si>
  <si>
    <t>TPN-254953</t>
  </si>
  <si>
    <t>Funding to update data and goals and vision sections within Comp Plan and to create a vision for development and future improvements in multiple commercial sub-are nodes that are high traffic but experience less investment compared to Downtown.</t>
  </si>
  <si>
    <t>TPN-254940</t>
  </si>
  <si>
    <t>Traffic Signal Control Safety</t>
  </si>
  <si>
    <t>Funding to replace existing traffic control signal hardware and software at 80 intersections to increase reliability, functionality, and safety on the roadways.</t>
  </si>
  <si>
    <t>TPN-254937</t>
  </si>
  <si>
    <t>APD Basic Needs Space</t>
  </si>
  <si>
    <t>Add space within APD for members of the Basic Needs Team, who require space to privately meet with clients in crisis.</t>
  </si>
  <si>
    <t>TPN-254935</t>
  </si>
  <si>
    <t>Neighborhood Watch Programming</t>
  </si>
  <si>
    <t>Funding to integrate APD's existing Neighborhood Watch programming with the City's Neighborhood Program, to increase education on safety efforts and align branding and marketing between the programs.</t>
  </si>
  <si>
    <t>TPN-254933</t>
  </si>
  <si>
    <t>YMCA of Fax Cities</t>
  </si>
  <si>
    <t>Funding to renovate space to introduce part-time licensed, flexible childcare services catering to children from infancy through age 5.  This initiative aims to fill the gap for families seeking care that aligns with varied schedules, ensuring children receive consistent, high quality care even if only required for certain hours or days of the week.</t>
  </si>
  <si>
    <t>TPN-254917</t>
  </si>
  <si>
    <t>First 5 Fox Valley</t>
  </si>
  <si>
    <t>Funding for resource center that is a hub of family support, services, and opportunities.  Focus will be on the strengths of children, families, and communities and work to empower parents.  Will address current issues like isolation by building communities of peer support and develop social connections that reduce tress.</t>
  </si>
  <si>
    <t>TPN-254914</t>
  </si>
  <si>
    <t>Building for Kids</t>
  </si>
  <si>
    <t>Funding for targeted investments that develop, launch, and expand age-based cohort programming for children ages 0-5 and their families to address challenges.  Programs will incorporate the evidence-based intervention of intergenerational play-based learning.</t>
  </si>
  <si>
    <t>TPN-254899</t>
  </si>
  <si>
    <t>Us 2 Behavioral Health Care</t>
  </si>
  <si>
    <t>Funding to expand perinatal mental health program to increase the organization's capacity by hiring and training additional staff in maternal care programs, address early childhood development through infant mental health, and adding support groups for clients.</t>
  </si>
  <si>
    <t>TPN-254897</t>
  </si>
  <si>
    <t>Valley Packaging Industries</t>
  </si>
  <si>
    <t>Funding to focus on providing prevention and diversion, outpatient treatment, crisis care, outreach to individuals not receiving care, and support for harm reduction and long-term recovery initiatives.  Program provides individuals with assistance in connecting with a provider, setting up appointments, obtaining insurance, transportation to and from appointments, and identifying free or low-cost care options.</t>
  </si>
  <si>
    <t>TPN-254893</t>
  </si>
  <si>
    <t>Pillars Inc</t>
  </si>
  <si>
    <t>Funds to support wage increases for shelter advocates and other frontline hourly workers; incentives for advocates and their supervisors who ensure that new employees are trained methodically; and professional development that builds capacity among all Pillars employees.</t>
  </si>
  <si>
    <t>TPN-254892</t>
  </si>
  <si>
    <t>Funding will provide case management services to students to grow their community attachment and improve school performance.  STAR program is focused on responding to systemic issues facing Black youth, including the disproportionate impact of COVID, higher rates of adverse childhood experiences, underrepresentation in schools, and experiences of racism and discrimination.  The TRAC program focuses on truancy by working with families, law enforcement, county and community support services, and school district to address various issues related to school attendance.</t>
  </si>
  <si>
    <t>TPN-254889</t>
  </si>
  <si>
    <t>NEW Mental Health Connection</t>
  </si>
  <si>
    <t>This funding will seek to improve mental health, reduce suicide, and eliminate disparities in mental health and suicide-related outcomes.</t>
  </si>
  <si>
    <t>TPN-254882</t>
  </si>
  <si>
    <t>World Relief</t>
  </si>
  <si>
    <t>Funding to provide a refugee wellness community education program for community partners who face barriers in communicating with and providing services to recently settled refugees.</t>
  </si>
  <si>
    <t>TPN-254862</t>
  </si>
  <si>
    <t>VT Transit Center - LR</t>
  </si>
  <si>
    <t>Funds will supplement amounts awarded through a RAISE grant to support a joint development project for the transit center.</t>
  </si>
  <si>
    <t>TPN-254847</t>
  </si>
  <si>
    <t>VT Transit Center</t>
  </si>
  <si>
    <t>TPN-002885</t>
  </si>
  <si>
    <t>Vaccination Clinic &amp; Related Efforts</t>
  </si>
  <si>
    <t>Provide COVID-19 vaccination services to all citizens through vaccination clinics or other means.</t>
  </si>
  <si>
    <t>TPN-124350</t>
  </si>
  <si>
    <t>Sustaining County Services</t>
  </si>
  <si>
    <t>Sustaining County services despite revenue losses. These services include law enforcement and other public safety activities, emergency medical services, information technology, tax, and accounting services to other departments and jurisdictions within Mono County, maintenance of core government facilities, certain engineering services, code enforcement, building and other development services, and economic development.</t>
  </si>
  <si>
    <t>TPN-214328</t>
  </si>
  <si>
    <t>EMS Buildings Project</t>
  </si>
  <si>
    <t>This project is to fund the costs associated with constructing necessary buildings for the Colorado County Emergency Services team. This will include an EMS maintenance building in Columbus and a Fire station in Eagle Lake. The EMS maintenance building will allow for there to be a designated place for ambulance and vehicle maintenance to occur. The County has hired staff to perform repairs and with the addition of the building, they can ensure that emergency vehicles remain ready for calls and are repaired in a timely manner. The emergency personnel at Fire Station 3 have been working in a temporary trailer since Hurricane Harvey. This project will allow for them to have a functioning fire station with essential space and facilities to effectively perform their duties.</t>
  </si>
  <si>
    <t>TPN-214327</t>
  </si>
  <si>
    <t>Colorado County has procured Langford Community Management Services to assist with managing this funding. Their services include comprehensive administration and compliance of the United States Department of the Treasury's program and assistance designing projects aligned with the Final Rule and all associated guidance. Their knowledge of federal, state, and local government regulations relating to grants will help ensure that the County remains compliant with all relevant laws and requirements.</t>
  </si>
  <si>
    <t>TPN-220500</t>
  </si>
  <si>
    <t>Colorado County Jail Rehabilitation</t>
  </si>
  <si>
    <t>The Colorado County Jail is located in Columbus, Texas and houses inmates for the County. The jail is aging and in need of repairs in order to remain in compliance to Texas Commission on Jail Standards. The County procured DRG Architects to assist with determining the needs of the building and oversee the construction. This project will include the costs for architectural and engineering services and the costs associated with carrying out the renovations. The project will include repairing steel plate chase walls, plumbing repairs, an intercom system, a video monitoring system, roof replacement, a sewage grinder, and resolution of water infiltration issues. Additional funds allocated to cover change orders.</t>
  </si>
  <si>
    <t>TPN-152842</t>
  </si>
  <si>
    <t>Clerk's Office Records Conversion</t>
  </si>
  <si>
    <t>The Clerk's office converted the deed of trusts, common law order books and indexes, and chancery order books and indexes to a digital format. This will allow the public online access to these documents, reducing in person contact.</t>
  </si>
  <si>
    <t>TPN-156394</t>
  </si>
  <si>
    <t>Skippers Additional Well</t>
  </si>
  <si>
    <t>Due to the limited water supply, yet, continued economic growth at Exit 4 off of Interstate 95, additional well capacity is needed. A preliminary engineering report (PER) recommended a third well at an additional site.</t>
  </si>
  <si>
    <t>TPN-156519</t>
  </si>
  <si>
    <t>Skippers Well Emergency Generators</t>
  </si>
  <si>
    <t>Installation of emergency power generators to ensure an adequate supply of water during power failures for businesses and residents located at Exit 4 off of Interstate 95.</t>
  </si>
  <si>
    <t>TPN-228040</t>
  </si>
  <si>
    <t>Washington Park Project</t>
  </si>
  <si>
    <t>This project gives aid to the Southern Virginia Development Corporation to assist with the Washington Park Phase VI Project. This project assist with home ownership efforts to low income families.</t>
  </si>
  <si>
    <t>TPN-287613</t>
  </si>
  <si>
    <t>Faucet Installation</t>
  </si>
  <si>
    <t>Install touch-less faucets in the bathrooms and kitchens in county buildings.</t>
  </si>
  <si>
    <t>TPN-287505</t>
  </si>
  <si>
    <t>Sheriff's Office Body Cameras</t>
  </si>
  <si>
    <t>Investing in technology and equipment to allow law enforcement to respond more efficiently and effectively.</t>
  </si>
  <si>
    <t>TPN-287536</t>
  </si>
  <si>
    <t>Due to the increase in cyber attacks, an additional layer of cybersecurity was added to provide backup in the event of a network compromise.</t>
  </si>
  <si>
    <t>TPN-287838</t>
  </si>
  <si>
    <t>Expanding reliable and affordable broadband access.</t>
  </si>
  <si>
    <t>TPN-055962</t>
  </si>
  <si>
    <t>Small Business Grants for businesses with 25 or fewer employees to combat the effects of COVID-19.</t>
  </si>
  <si>
    <t>TPN-056254</t>
  </si>
  <si>
    <t>Supplies purchased and provided to the public schools for students.</t>
  </si>
  <si>
    <t>TPN-056115</t>
  </si>
  <si>
    <t>Sheriff's Office Radio Equipment Upgrade</t>
  </si>
  <si>
    <t>Upgrade of Sheriff's office radio equipment.</t>
  </si>
  <si>
    <t>TPN-056083</t>
  </si>
  <si>
    <t>Premium pay provided to the first responders.</t>
  </si>
  <si>
    <t>TPN-056067</t>
  </si>
  <si>
    <t>Premium pay provided to law enforcement officers.</t>
  </si>
  <si>
    <t>TPN-083096</t>
  </si>
  <si>
    <t>Old Skippers WWTP Closure &amp; Demo</t>
  </si>
  <si>
    <t>With the construction and operation of the new Skippers Wastewater Treatment plant, the old Skippers Wastewater Treatment plant is required by the Department of Environmental Quality (DEQ) to be decommissioned.</t>
  </si>
  <si>
    <t>TPN-111712</t>
  </si>
  <si>
    <t>Cultivating Careers</t>
  </si>
  <si>
    <t>The project purpose is to recruit, train, and employ 30 Story County residents who have been negatively impacted by the Covid-19 pandemic in livable wage careers, in order to increase their financial stability for themselves and their families.\xa0</t>
  </si>
  <si>
    <t>TPN-112589</t>
  </si>
  <si>
    <t>Hickory Grove Septic</t>
  </si>
  <si>
    <t>Replace failing lagoon wastewater treatment with forced main lne to a nearby municipal treatment system</t>
  </si>
  <si>
    <t>TPN-112505</t>
  </si>
  <si>
    <t>Collins Wastewater System Revitalization</t>
  </si>
  <si>
    <t>Provide residential sewer inspection program to help homeowners prevent and manage repairs, complete the City wastewater lining project</t>
  </si>
  <si>
    <t>TPN-112504</t>
  </si>
  <si>
    <t>Premuim Pay to Eligible Workers</t>
  </si>
  <si>
    <t>Responding to workers performing essential work during the COVID-19 public health emergency by providing premium pay to eligible workers.</t>
  </si>
  <si>
    <t>TPN-112502</t>
  </si>
  <si>
    <t>Re-Building Create Futures</t>
  </si>
  <si>
    <t>Expand club spaces, programming,infrastructure and services</t>
  </si>
  <si>
    <t>TPN-125628</t>
  </si>
  <si>
    <t>Nevada Food at First</t>
  </si>
  <si>
    <t>Expand the availability of free evening meals to residents in all Eastern Story County communities, and facilitate a collaboration with Eastern Story County food pantries and retail partners to glean and distribute perishable and shelf-stable foods.</t>
  </si>
  <si>
    <t>TPN-125640</t>
  </si>
  <si>
    <t>Navigator Position</t>
  </si>
  <si>
    <t>Hire a full-time Navigator to help Story County residents locate and apply for funding for homelessness prevention funds and work with tenants and landlords in Story County to assist them in using the Online Dispute Resolution process.</t>
  </si>
  <si>
    <t>TPN-125613</t>
  </si>
  <si>
    <t>Dental Clinic Support &amp; Medical Clinic Office Renovation</t>
  </si>
  <si>
    <t>PHC Dental Clinic Support and Medical Clinic Office renovation to give vulnerable populations greater access to Covid care, education, and vaccinations as well as increase our capacity to serve medical and dental needs in the community.</t>
  </si>
  <si>
    <t>TPN-125569</t>
  </si>
  <si>
    <t>Youth Rapid Re-Housing Program</t>
  </si>
  <si>
    <t>Support transition-age youth between the ages of 18-24, identifying as homeless. The program will house 50 youth over a five-year period in scattered-site apartments using a Rapid Rehousing (RRH) model, with wrap-around supportive services.</t>
  </si>
  <si>
    <t>TPN-125766</t>
  </si>
  <si>
    <t>HVAC -HSC</t>
  </si>
  <si>
    <t>Replace HVAC units at HSC</t>
  </si>
  <si>
    <t>TPN-164004</t>
  </si>
  <si>
    <t>United Way Childcare Coalition</t>
  </si>
  <si>
    <t>Funding will assist the Story County Childcare Coalition, a group of non-profit organizations, to develop and implement a plan to recruit new childcare workers and retain individuals currently in place as well as new recruits. This will make it possible for these programs to operate at capacity and ensure operating hours are maintained and not reduced.</t>
  </si>
  <si>
    <t>TPN-163994</t>
  </si>
  <si>
    <t>Slater Wastewater Treatment</t>
  </si>
  <si>
    <t>Funding is used to help costs for the IDNR required upgrades to the wastewater treatment facility.</t>
  </si>
  <si>
    <t>TPN-163987</t>
  </si>
  <si>
    <t>Story County Housing Trust</t>
  </si>
  <si>
    <t>The use of these funds will be three-fold (1) provide funding to first time home buyers who utilize IFA's existing home buyer assistance program; (2) provide a stipend for direct care staff as a recruitment tool to help fill a huge void of needed professionals in the wake of the COVID-19 pandemic; and (3) work with a local community Story County to purchase, sit, and sell a Homes for Iowa house.</t>
  </si>
  <si>
    <t>TPN-163979</t>
  </si>
  <si>
    <t>ACCESS Crime Victim Housing &amp; Stabilization</t>
  </si>
  <si>
    <t>The purpose of the funding is to provide problem solving, case consultation, landlord mediation, emergency shelter and housing financial assistance to survivors of domestic abuse, sexual abuse, homicide and other violent crimes.</t>
  </si>
  <si>
    <t>TPN-163977</t>
  </si>
  <si>
    <t>Bridge Home - Finding Home</t>
  </si>
  <si>
    <t>Provision of supportive services and funding for acquisition/rehab/development of affordable housing for individuals and families experiencing or at risk of homelessness</t>
  </si>
  <si>
    <t>TPN-163976</t>
  </si>
  <si>
    <t>Story City ARPA Project</t>
  </si>
  <si>
    <t>To make necessary and needed investment in sewer and water infrastructure systems in order to meet costly health standards. Specifically, to: 1) lining and related work of sewer mains to prevent the inflow and infiltration of rain and ground water into the sanitary sewer system, and 2) replacement of aging water mains</t>
  </si>
  <si>
    <t>TPN-163975</t>
  </si>
  <si>
    <t>Roland storm sewer upgrades/water main looping</t>
  </si>
  <si>
    <t>The funds will be used to improve deteriorated storm sewers which help decrease street flooding and possible flooding of private properties caused by the non-working or non-existing storm water intakes. The funds will also be used to create DNR recommended looping of dead-end water mains which will improve water quality, provide higher water pressure, increase fire protection, and increase reliability of water service of the dead-end line customers by having water flow into the line from two directions rather than just one.</t>
  </si>
  <si>
    <t>TPN-163974</t>
  </si>
  <si>
    <t>Colo water for housing subdivision</t>
  </si>
  <si>
    <t>creation of an affordable housing development for 12-14 affordable lots</t>
  </si>
  <si>
    <t>TPN-163973</t>
  </si>
  <si>
    <t>Zearing Water Main Improvement</t>
  </si>
  <si>
    <t>Bidding for an engineering firm to contrcut plans, develop a plan/map to begin installation of water lines</t>
  </si>
  <si>
    <t>TPN-163971</t>
  </si>
  <si>
    <t>Cambridge Storm Sewer</t>
  </si>
  <si>
    <t>Storm Sewer extension project to address flooding and areas of stagnant ponding water</t>
  </si>
  <si>
    <t>TPN-163970</t>
  </si>
  <si>
    <t>Collins Water Project</t>
  </si>
  <si>
    <t>Upgrades and repairs to the community water infrastructure</t>
  </si>
  <si>
    <t>TPN-240683</t>
  </si>
  <si>
    <t>Huxley Water Treatment Expansion</t>
  </si>
  <si>
    <t>The funds would be utilized for a portion of the project costs to expand the City of Huxley's water treatment plant and well field.</t>
  </si>
  <si>
    <t>TPN-251063</t>
  </si>
  <si>
    <t>Digitalize Board Minutes</t>
  </si>
  <si>
    <t>Digitalize board minutes to free up space</t>
  </si>
  <si>
    <t>TPN-251052</t>
  </si>
  <si>
    <t>Heading 2 Home</t>
  </si>
  <si>
    <t>Purchase of five-plex apartment building.  The funds will be used for acquisiton and repair plus 3 years of rent subsidy</t>
  </si>
  <si>
    <t>TPN-251895</t>
  </si>
  <si>
    <t>Colo Childcare Project</t>
  </si>
  <si>
    <t>before and after childcare assistance</t>
  </si>
  <si>
    <t>TPN-251889</t>
  </si>
  <si>
    <t>Story City Library remodel</t>
  </si>
  <si>
    <t>Addition/remodel of project at Story City Library</t>
  </si>
  <si>
    <t>TPN-040655</t>
  </si>
  <si>
    <t>Scanning Documents</t>
  </si>
  <si>
    <t>On-site scanning of bound books</t>
  </si>
  <si>
    <t>TPN-045129</t>
  </si>
  <si>
    <t>Skunk River Stabilization</t>
  </si>
  <si>
    <t>Stabilization of highly eroded streambank using toe root wad practice</t>
  </si>
  <si>
    <t>TPN-044993</t>
  </si>
  <si>
    <t>Covid Testing Jail</t>
  </si>
  <si>
    <t>Testing material for jail</t>
  </si>
  <si>
    <t>TPN-092436</t>
  </si>
  <si>
    <t>Edge of Field Nutrient Removal</t>
  </si>
  <si>
    <t>Edge of Field nutrient removal</t>
  </si>
  <si>
    <t>TPN-092433</t>
  </si>
  <si>
    <t>Board Room Zoom</t>
  </si>
  <si>
    <t>Upgrading the boardroom for better access to meetings via zoom</t>
  </si>
  <si>
    <t>TPN-092431</t>
  </si>
  <si>
    <t>Administration of ARPA</t>
  </si>
  <si>
    <t>Program manager salary/benefits allocated to administration of program</t>
  </si>
  <si>
    <t>TPN-001661</t>
  </si>
  <si>
    <t>Workforce Initiative</t>
  </si>
  <si>
    <t>design &amp; management of the Story County COVID-19 workforce retraining initiative</t>
  </si>
  <si>
    <t>TPN-001654</t>
  </si>
  <si>
    <t>HVAC system at Justice Center</t>
  </si>
  <si>
    <t>TPN-104338</t>
  </si>
  <si>
    <t>Installation of Permanent Front Counter Shields</t>
  </si>
  <si>
    <t>Architect fees for the installation of permanent front counter shields at Admin building, engineer building, animal control building</t>
  </si>
  <si>
    <t>TPN-104344</t>
  </si>
  <si>
    <t>Collins Economic Relief Program Food Project</t>
  </si>
  <si>
    <t>Create a meals program whereby individuals in the Collins area are connected with local restaurants</t>
  </si>
  <si>
    <t>TPN-121000</t>
  </si>
  <si>
    <t>Emergency Food and 2-1-1 Support</t>
  </si>
  <si>
    <t>Address hunger in Story County and strengthen the emergency food  referral resources</t>
  </si>
  <si>
    <t>TPN-120995</t>
  </si>
  <si>
    <t>Heartland Senior Services building assistance; storage building purchase for county.  Housing action plan implementation. Generator replacement in admin building.  Heart of Iowa Nature Trail engineering.  City of Ames indoor pool funding, Story County housing plan.  Broadband expansion. Generator for Admin building, microsoft 365 implementation. Childserve remodel.  Climate Action Plan.</t>
  </si>
  <si>
    <t>TPN-282939</t>
  </si>
  <si>
    <t>Emergency Operations Center (EOC) Renovation</t>
  </si>
  <si>
    <t>The EOC renovation consists of a complete demo of the original EOC and existing restrooms.  The space includes seating for Command staff, a large conference room, a kitchenette, and a small storage room for supplies.  Storage closets and kitchenette are being relocated, and restrooms had to be updated to be ADA compliant.  The current radio room will also include CCTV monitors to accommodate staff during large events.  The renovation includes all new furniture, as well as new technology for better communication and video conferencing to proactively respond to community emergencies.</t>
  </si>
  <si>
    <t>TPN-086337</t>
  </si>
  <si>
    <t>Elevated water tank</t>
  </si>
  <si>
    <t>The elevated water tank located at 17805 Cloverview Dr is in need of  inspection and is overdue to be painted.  The painting will include the interior and exterior and should extend the life.</t>
  </si>
  <si>
    <t>TPN-086278</t>
  </si>
  <si>
    <t>Lift Station Post 5</t>
  </si>
  <si>
    <t>Improvements for Post 5 Sanitary Sewer Lift Station located at 17098 80th Avenue.  The project includes the replacement of the control building, control panel, pumps, soft starts, and constructing and underground holding tank system.  An emergency back-up generator will also be installed during the project.  Project is over the initial budget of 4 Million and excess is being funded with Village funds.</t>
  </si>
  <si>
    <t>TPN-086211</t>
  </si>
  <si>
    <t>Lift Station Post 4</t>
  </si>
  <si>
    <t>Improvements at the Post 4 Sewage Lift Station located at 8399 Brookside Glen Drive.  The project includes the replacement of the control panel, replacement of the building, and upgrading the outdated electrical components.</t>
  </si>
  <si>
    <t>TPN-160028</t>
  </si>
  <si>
    <t>Sheriff's Department Salary Adjustment</t>
  </si>
  <si>
    <t>The employees of the Madison County Sheriff\u2019s office were all among those who were essential during the COVID-19 Emergency. They have each put their health and physical wellbeing at risk in order to keep the sheriff\u2019s office running and help maintain its ability serve the members of the community. Although the pandemic has ended, these employees continue to provide great service to the community. This project is to cover a pay increase for FY22 and FY23 and FY 24 to compensate them for the exceptional service they provide and accommodate for increasing costs of living.</t>
  </si>
  <si>
    <t>TPN-160035</t>
  </si>
  <si>
    <t>Network Infrastructure Upgrades</t>
  </si>
  <si>
    <t>Madison County\u2019s critical network infrastructure is over 16 years old and needs to be \nupgraded to improve security, connectivity, and stability. This network provides \nconnectivity between the sheriff\u2019s office, annex building, and city hall. This project \nincludes the costs for necessary hardware, software, subscriptions, and licensing needed \nto bring the County\u2019s network up to date. These upgrades will allow the County to perform \ntheir duties for the community without interruptions caused by network issues. This project also includes expenses to install a PTP tower to increase speeds.</t>
  </si>
  <si>
    <t>TPN-228446</t>
  </si>
  <si>
    <t>This project is to cover the cost to repair a County generator that needed a new engine, installation of turbo, and rental at the courthouse.</t>
  </si>
  <si>
    <t>TPN-228420</t>
  </si>
  <si>
    <t>Courthouse Improvements</t>
  </si>
  <si>
    <t>Madison County is utilizing its funds to support critical repairs and renovations at the County Courthouse. This project includes the replacement of the building\u2019s roof and metal detector, as well as planned upgrades to the elevator and sewer system. These improvements are necessary to maintain the safety, accessibility, and functionality of the Courthouse. As the central facility for judicial and administrative services, it is the County\u2019s responsibility to ensure the Courthouse remains in good condition to serve the public effectively.</t>
  </si>
  <si>
    <t>TPN-288563</t>
  </si>
  <si>
    <t>Madison County has entered into an agreement with the local library to perform building improvements such as painting. More information on the improvements will be provided as the project progresses.</t>
  </si>
  <si>
    <t>TPN-288533</t>
  </si>
  <si>
    <t>Precinct Road Repairs</t>
  </si>
  <si>
    <t>The County is utilizing  funds to support road repair and maintenance efforts through out each precinct. This project addresses deteriorating roadway conditions to ensure safer and more reliable transportation for residents and emergency services. Maintaining local roads is a core responsibility of the County, and these improvements help preserve critical infrastructure, extend the lifespan of roadways, and enhance overall quality of life for the community.</t>
  </si>
  <si>
    <t>TPN-086059</t>
  </si>
  <si>
    <t>This project will cover general administrative expenses and grant administration costs. The Madison County has hired Langford Community Management to assist with managing this funding. This will include comprehensive administration and compliance of the United States of Treasury program and assistance designing projects  allowable projects aligned with the Final Rule.  Their knowledge of federal, state, and local government regulations relating to grants will help ensure that the city remains compliant.</t>
  </si>
  <si>
    <t>TPN-086677</t>
  </si>
  <si>
    <t>Madison County Jail Improvement Project</t>
  </si>
  <si>
    <t>The Madison County Jail is in need of improvements in several areas of the facility in order for it to function in its optimal capacity.  The project includes architectural costs to determine what needs to be fixed and a backup generator to maintain power.</t>
  </si>
  <si>
    <t>TPN-057470</t>
  </si>
  <si>
    <t>SLFRF FUNDS for all government services during the covid pandemic</t>
  </si>
  <si>
    <t>TPN-226572</t>
  </si>
  <si>
    <t>Sabine River Water Treatment Plant Clarifier Repairs and Coating</t>
  </si>
  <si>
    <t>Repair exterior walls of Final Clarifier with Improvements, Coatings, and paint</t>
  </si>
  <si>
    <t>TPN-226559</t>
  </si>
  <si>
    <t>Water @ Dellbrook, Flanagan, 14th, 15th, and High St</t>
  </si>
  <si>
    <t>Water line replacement at Dellbrook, Flanagan, 14th, 15th, and High St.</t>
  </si>
  <si>
    <t>TPN-226519</t>
  </si>
  <si>
    <t>2024 Bridge &amp; Culverts</t>
  </si>
  <si>
    <t>TPN-226490</t>
  </si>
  <si>
    <t>High St Overpass</t>
  </si>
  <si>
    <t>Install drainage pipe on Walnut Street between High and Harrison.</t>
  </si>
  <si>
    <t>TPN-226469</t>
  </si>
  <si>
    <t>Drainage Improvement at Patio St</t>
  </si>
  <si>
    <t>Improve properties that have repetitive flooding at 2715 and 2717 Patio Drive.</t>
  </si>
  <si>
    <t>TPN-226616</t>
  </si>
  <si>
    <t>2024 Water &amp; Wastewater</t>
  </si>
  <si>
    <t>2024 Misc Water &amp; Wastewater Median $29,871 low $13,013</t>
  </si>
  <si>
    <t>TPN-226589</t>
  </si>
  <si>
    <t>Wastewater Imp at 4th, Happiness, Hwy 80, Church, Benny, and Camellia</t>
  </si>
  <si>
    <t>Wastewater Improvement at 4th, Happiness, Hwy 80, Church, Benny, and Camellia</t>
  </si>
  <si>
    <t>TPN-018541</t>
  </si>
  <si>
    <t>Replacement of general revenue due to COVID 19</t>
  </si>
  <si>
    <t>TPN-018526</t>
  </si>
  <si>
    <t>Rehiring of Staff</t>
  </si>
  <si>
    <t>Rehiring of Staff Frozen due to Budget Restraints caused by COVID 19</t>
  </si>
  <si>
    <t>TPN-025801</t>
  </si>
  <si>
    <t>Avenue B Double Culvert Replacement</t>
  </si>
  <si>
    <t>Culvert reconstruction and/or repair at Avenue B and Harris Creek.  Replace an old steel car culvert.</t>
  </si>
  <si>
    <t>TPN-025769</t>
  </si>
  <si>
    <t>Maude Cobb Master Drainage Improvements</t>
  </si>
  <si>
    <t>Make repairs and improvements to the Rodeo Parking lot Drainage System as per the Convention Center Master Plan.</t>
  </si>
  <si>
    <t>TPN-025758</t>
  </si>
  <si>
    <t>203 Alta Drainage Improvements Project</t>
  </si>
  <si>
    <t>Construct improvements to mitigate repetitive home flooding  that is threatening structures and/or storm sewer problems at 203 Alta</t>
  </si>
  <si>
    <t>TPN-031665</t>
  </si>
  <si>
    <t>Wade Creek</t>
  </si>
  <si>
    <t>Repair Concrete Bagwall Rip Rap along Wade Creek near Garfield Drive.</t>
  </si>
  <si>
    <t>TPN-053466</t>
  </si>
  <si>
    <t>SLFRF funds were used for the following: \n$224,853.72 was used in the first reporting period for county employee salaries while on COVID Leave, and additional law enforcement expenses due to judicial delays caused by COVID. \nNo funds were used in the second reporting period. They were obligated for a Fiber Optics to the Home project in rural Pawnee County.\n$530,895.60  was used in the third reporting period for the Fiber Optics to the Home Project in rural Pawnee County.\n$466,479.40 was used in the fourth reporting period for the Fiber Optics to the Home Project in rural Pawnee County.\nThe remaining $23,615.28 was obligated for maintenance and auditor support.</t>
  </si>
  <si>
    <t>TPN-149136</t>
  </si>
  <si>
    <t>Public Safety Payroll and Benefits</t>
  </si>
  <si>
    <t>The County passed a Resolution  to use the Standard Allowance for all their  ARPA funds, and to be used as governmental services.  The Quorum Court passed a Resolution to spend $1,453,802.88 for  Public Safety Payroll.  This covered patrol officers, jailers, and  911 dispatchers salary and benefits.  No elected officials were paid using ARPA funds.</t>
  </si>
  <si>
    <t>TPN-149113</t>
  </si>
  <si>
    <t>The Standard Allowance was adopted for all ARPA funds to be used for governmental services.  $286,718.51 was allocated for  Public Safety Equipment for the Pike County Sheriffs Department.  Funds . Patrol Cars were purchased in the amount of $135,654.00, the county piggy backed from the State of Arkansas Request for Bids.  The County advertised for bids through the state wide paper to upfit the new patrol cars and the installation of AWIN radios , the lowest bidders were awarded. The awarded bid for the upfit was  $93,079.40, and the AWIN radios were $17,593.85.  Both of the vendors had active SAMs registration.</t>
  </si>
  <si>
    <t>TPN-149099</t>
  </si>
  <si>
    <t>ARPA Funds under the Standard Allowance governmental services were allocated in the amount of $229,245.25 to purchase $178,597.75 for road equipment and  $50,467.50 for land to be used as gravel source.   All purchases were advertised in the state wide newspaper and sealed bids were received and the lowest bidder was awarded.  All vendors had their own SAM's registration.</t>
  </si>
  <si>
    <t>TPN-225459</t>
  </si>
  <si>
    <t>Single Audit Expense</t>
  </si>
  <si>
    <t>Funds were deobligated for the Single Audit Expense.  The single audit were paid for with LATCF funds.</t>
  </si>
  <si>
    <t>TPN-225441</t>
  </si>
  <si>
    <t>Pike County Equipment</t>
  </si>
  <si>
    <t>The County passed a Resolution to adopt the Standard Allowance for all ARPA funds to cover governmental expenses.  The Quorum Court approved $51,782.13 to be used to purchase equipment for the Jail's Kitchen and a generator for the Annex building.  The kitchen equipment was an emergency purchase, that did not allow time for advertisement for bids, plus there is a limited source for industrial   kitchen equipment, but the generator purchase followed procedure outlined in the Final Rule.</t>
  </si>
  <si>
    <t>TPN-056268</t>
  </si>
  <si>
    <t>This expenditure has been canceled and included with Project #1 Grant Administration</t>
  </si>
  <si>
    <t>TPN-056135</t>
  </si>
  <si>
    <t>Ionization Equipment</t>
  </si>
  <si>
    <t>The Pike County Quorum Court adopted the Standard Allowance for all ARPA funds to be used as governmental services.  The Sheriff's Department made an emergency purchase of  Ionization Equipment for Pike County Sheriff Department, Detention Center and  Courtroom Facilities, to prevent the spread of COVID.</t>
  </si>
  <si>
    <t>TPN-056139</t>
  </si>
  <si>
    <t>The Pike County Quorum Court adopted the Standard Allowance for Governmental Services for all ARPA funds received.  The Sheriffs Department made an emergency purchase in the amount of $868.00  of COVID Masks to be used in the Sheriff Office, Detention Center and County Courtroom.</t>
  </si>
  <si>
    <t>TPN-056129</t>
  </si>
  <si>
    <t>ARPA funds were allocated to hire a grant administrator to assist the county with developing the Policy and Procedures and Internal Controls which aligned with the Final Rule.  Assistance was provided to determine if each project was eligible, presented to the Quorum Court for their approval, advertise for bids, receive sealed bids and awarded contracts. This service also included submitting reports and providing Auditor with necessary information for Single Audit.  The bank charged $174.23 for printed checks for the ARPA program.</t>
  </si>
  <si>
    <t>TPN-115221</t>
  </si>
  <si>
    <t>Basic income programs provide a flat monthly cash payment to a defined population of residents. These programs are distinct from other financial assistance programs in that they are:\n\n\u2022                     unconditional;\n\u2022                     unrestricted; and\n\u2022                     include regular payments for a period of time.\n\nThis flexibility empowers recipients to make their own decisions on spending the money in a way that best meets their basic needs allowing for dignity and self-determination. The defined period of time associated with a pilot program allows valuable data to be collected, which may help inform larger policy and program development designed to alleviate poverty.\n\nResearch indicates that basic income programs increase expenditure on education and training, improve food security, and improve measures of well-being among the recipients. The City of Stockton\u2019s pilot program referred to as a Guaranteed Basic Income (GBI) program is the most well-known local example. This program demonstrated increased financial stability among the recipients compared to a control group established to evaluate the effectiveness of the program. (See Exhibit 1: Guaranteed Basic Income Pilot Programs.)</t>
  </si>
  <si>
    <t>TPN-115152</t>
  </si>
  <si>
    <t>Covid-19 Recognition Pay</t>
  </si>
  <si>
    <t>In recognition of employees work maintaining City services and function throughout the City\u2019s COVID State of Emergency, City Council authorized a one-time non-pensionable special pay for City Employees who were required to report to work on-site.</t>
  </si>
  <si>
    <t>TPN-252536</t>
  </si>
  <si>
    <t>CARE Team</t>
  </si>
  <si>
    <t>Note</t>
  </si>
  <si>
    <t>TPN-252528</t>
  </si>
  <si>
    <t>Emma Hood Swim Center</t>
  </si>
  <si>
    <t>Emma Hood Swim Center serves the City's high school swimming, water polo and diving teams, numerous youth and adult community aquatics teams and is one of two locations for Alameda Recreation and Parks Department (ARPD) swim lessons, recreation swim and other aquatic programming.  Under the current joint use agreement, the City and community organizations utilize an average of 65.5% of the schedule and the AUSD high schools utilize an average of 34.5% of the time.  Due to its age and condition, the County of Alameda is requiring that the Emma Hood Swim Center undergo a substantial renovation.  Under the Addendum to the proposed JUA, the City and AUSD would both commit to share the costs - not to exceed $7.5 million per agency - of a full renovation of the Emma Hood Swim Center.</t>
  </si>
  <si>
    <t>TPN-061207</t>
  </si>
  <si>
    <t>Wireless Hotspot Lending</t>
  </si>
  <si>
    <t>To help bridge the digital divide for families, the Library proposes purchasing approximately 30 wireless hotspots for lending at no cost to borrowers. The hotspot provides internet access to families and library patrons who do not have a connection at home. The lending program will allow students, parents, teachers and families working and studying remotely to access a free and reliable internet connection. The portable hotspots connect Wi-Fi enabled devices such as laptops, tablets or smartphones to the internet. The hotspots can connect up to 10 devices at one time and work almost anywhere in the continental U.S. Patrons must have a library card in good standing to check out a hotspot. The lending period is 21 days, and are available for renewal if there is no waitlist. The hotspot kits would come with a case, instructions and charging cord. This funding request would launch this project and fund it for about three years, during which a permanent funding source will be sought.</t>
  </si>
  <si>
    <t>TPN-061197</t>
  </si>
  <si>
    <t>Alameda Food Bank</t>
  </si>
  <si>
    <t>The Alameda\xa0Food\xa0Bank requested repairs to their\xa0food\xa0disbursement facility located at 650 W. Ranger at Alameda Point. These repairs are requested to keep volunteers dry, warm and out of the elements. The repairs are to the parking lot to relieve severe drainage issues that leave large pools of water around the building and into the street. The cost to repair the high foot traffic, main distribution area is $37,000. Additionally, upgrades have been requested to the shed adjacent to the facility used for staging and ancillary functions. The\xa0Food\xa0Bank\xa0has requested that this shed be made more air tight by installing plexiglass and plywood over current openings. The shed is constructed of a roof and perimeter of chainlink fence. Previously used by the Navy for open air secure storage, the Alameda Point Collaborative in the past installed plywood to cover the majority of the chainlink area. The plexiglass and additional plywood installation requested at this time would be used to close up the remaining holes in the exterior cover. The cost of these installations would be $5,000.</t>
  </si>
  <si>
    <t>TPN-061184</t>
  </si>
  <si>
    <t>Commercial Streets</t>
  </si>
  <si>
    <t>The Commercial Streets project includes the purchase and placement of safety barricades for approximately 30 parklets in commercial districts, two-years of street maintenance including adjusting bollards and roadway striping to improve operations and public safety, maintaining a half-block street closure, and developing concept designs to be adopted at the end of the two-year Commercial Streets program in order to support the continued economic recovery of the City's commercial districts.</t>
  </si>
  <si>
    <t>TPN-061180</t>
  </si>
  <si>
    <t>Emergency Housing at Alameda Point</t>
  </si>
  <si>
    <t>Staff was directed by City Council on May 3, 2022 to prepare and contract with The Village of Love Foundation (VOL) to provide services to residents living in up to four homes owned by the City of Alameda (City) located at Alameda Point, comprising the first "Emergency Supportive Housing" program in the city, and fulfilling the City Council's commitment in November of 2021 to appropriate funds from American Rescue Plan Act of 2021 (ARPA) to the vulnerable and unhoused in the community. Staff toured and selected 2700 Lemoore #A, 2820 Pearl Harbor and 2825 Pearl Harbor (collectively, the Vacant Homes) to rehabilitate and prepare for sheltering 14 to 19 unhoused persons. The rehabilitation of the homes is currently under way.</t>
  </si>
  <si>
    <t>TPN-061171</t>
  </si>
  <si>
    <t>Dignity Village Operations</t>
  </si>
  <si>
    <t>The City of Alameda allocated funding for the first four years and six months of operating an interim supportive housing project known as Dignity Village at 2350 5th Street. The City is partnering with Five Keys, a nonprofit service provider, to provide intensive case management and robust wrap-around services; provide property management services, including routine maintenance of the units, security, janitorial services, and other responsibilities; operate the project using \u201cHousing First\u201d principles; coordinate with the City and the Continuum of Care (CoC) thirty (30) days prior to occupancy to pre-select and prepare the first residents, such that the Project can be quickly occupied to 90% occupancy immediately; and coordinate with the City and the CoC on an ongoing basis to ensure that the Project remains at least 90% occupied throughout the term of the Project.</t>
  </si>
  <si>
    <t>TPN-061162</t>
  </si>
  <si>
    <t>Midway Shelter</t>
  </si>
  <si>
    <t>The Midway Shelter of Alameda is a shelter for women and children suffering from homelessness and domestic violence. The shelter is operated by Building Futures for Women and Children, a non-profit organization. The City of Alameda allocated $1,800,000 for replacement of the deck and three portables that house the kitchen/community room, staff/children\u2019s room, and a 25-bed dormitory at the Midway Shelter. The deck and the three portables are beyond their useful life. The dormitory and staff/children\u2019s room was installed in 1993, and the kitchen was installed in 2000.</t>
  </si>
  <si>
    <t>TPN-097047</t>
  </si>
  <si>
    <t>Dignity Village Development</t>
  </si>
  <si>
    <t>The Dignity Village project will bring interim supportive homeless housing to Alameda, providing an opportunity for individuals who are unhoused to obtain shelter and connect with services. Once built, Dignity Village will include 47 units that will shelter approximately 61 participants, depending on the number of couples. Five units will be dedicated to transitional age youth who are homeless or at risk of becoming homeless. The $1,000,000 SLFRF allocation will be used for the design and construction of the electrical work and infrastructure for water, stormwater, and sewer systems at the project site.</t>
  </si>
  <si>
    <t>TPN-007766</t>
  </si>
  <si>
    <t>Feed Alameda</t>
  </si>
  <si>
    <t>In January 2021, the City of Alameda established a program to help local restaurants generate income while also providing the city\u2019s most vulnerable individuals with weekly meals. The City financially seeded the program known as \u201cFeed Alameda\u201d with $25,000, and it raised an additional $51,094 from the community. In August 2021, the program funds ran out, and in September 2021, City Council appropriated $23,625 in ARPA funds to continue the program so that all local restaurants that signed up would have the opportunity to participate in serving hot meals.</t>
  </si>
  <si>
    <t>TPN-105074</t>
  </si>
  <si>
    <t>Parklet Insurance Reimbursement</t>
  </si>
  <si>
    <t>City Council approved an extension of the Commercial Streets program through November 2023 provided that parklets meet higher safety and aesthetic standards, including an increase to the minimum requirements for insurance coverages. The Parklet Insurance Reimbursement Program provides funding for eleven businesses to cover the incremental additional insurance costs for their businesses through the end of the program in November 2023.</t>
  </si>
  <si>
    <t>TPN-106450</t>
  </si>
  <si>
    <t>Prior to launching, nine AFD staff received program-specific mental health responder training and crisis intervention behavioral health training. These initial nine AFD personnel have been assigned to this pilot program and will be serving in the role of CARE Team paramedic. They will be partnered with firefighter emergency medical technicians (EMTs) when serving the community. During this pilot, the CARE Team will provide mental health response coverage 24-hours a day, 7-days a week. Alameda Family Services has been contracted by the City to provide case consultation for the field units, clinical field response when needed, and case management/follow-up support for Care Team clients.\n\nDeveloping options to shift certain responsibility for managing mental health crises from the Police Department to non-police agencies is a recommendation of the community-led committees on police reform and racial equity. At its March 16, 2021 meeting, the Alameda City Council unanimously approved moving forward with this program and a series of recommendations. The Alameda CARE Team is also supported by Alameda County Behavioral Health Care Services and the Alameda County Emergency Medical Services Agency.</t>
  </si>
  <si>
    <t>TPN-280314</t>
  </si>
  <si>
    <t>Choctaw County</t>
  </si>
  <si>
    <t>Replacement of Governmental for payroll expenses for operational purposes.</t>
  </si>
  <si>
    <t>TPN-157144</t>
  </si>
  <si>
    <t>revenue replacement projects</t>
  </si>
  <si>
    <t>Using for revenue replacement and broadband projects that are waiting for grant approval</t>
  </si>
  <si>
    <t>TPN-226683</t>
  </si>
  <si>
    <t>Broadband Federated</t>
  </si>
  <si>
    <t>TPN-226651</t>
  </si>
  <si>
    <t>Broadband Long Lake</t>
  </si>
  <si>
    <t>TPN-226660</t>
  </si>
  <si>
    <t>Broadband Prinsburg</t>
  </si>
  <si>
    <t>TPN-226626</t>
  </si>
  <si>
    <t>Child Care Providers</t>
  </si>
  <si>
    <t>TPN-085563</t>
  </si>
  <si>
    <t>Calumet County ARPA Government Services</t>
  </si>
  <si>
    <t>SLFRF funds are being used to enhance existing government services, including enhanced tourism efforts, child care delivery, vaccine education, and water/sewer/stormwater/broadband infrastructure, or improve service delivery through expanded technology or improved facilities to address challenges encountered during the pandemic.</t>
  </si>
  <si>
    <t>TPN-055077</t>
  </si>
  <si>
    <t>Iron County SLFRF Revenue Replacement</t>
  </si>
  <si>
    <t>Iron County is one of the most economically distressed counties in Missouri.  This situation was exacerbated by the COVID-19 pandemic.  Iron County is claiming the full amount of SLFRF funds as revenue replacement under the standard allocation in the Final Rule to fill funding gaps in order to provide much needed improvements to government services.  These funds are to be utilized in various county departments to make necessary improvements to public facilities and improve county government services.  This is to include HVAC improvements to the County Courthouse to facilitate public health, record digitization to improve public access and mitigate in person traffic, lead abatement in public facilities, and additional space for Sheriff personnel and prisoner safety, among other government services.</t>
  </si>
  <si>
    <t>TPN-116310</t>
  </si>
  <si>
    <t>Prescott Sewer</t>
  </si>
  <si>
    <t>Purchase of land to allow City of Prescott to install sewer system.</t>
  </si>
  <si>
    <t>TPN-258236</t>
  </si>
  <si>
    <t>Administrative fees for accounting and legal services rendered</t>
  </si>
  <si>
    <t>TPN-019740</t>
  </si>
  <si>
    <t>Broadband Planning</t>
  </si>
  <si>
    <t>An evaluation of the financial feasibility of creating a regional middle-mile dark fiber network that will connect anchor institutions, provide a path to the regional Portland NOC, offer low cost commercial connectivity for economic development and bring a dark fiber backbone close enough to underserved broadband areas to help incentivize private sector development of last mile connectivity.</t>
  </si>
  <si>
    <t>TPN-019692</t>
  </si>
  <si>
    <t>Staffing costs for General Government Services.</t>
  </si>
  <si>
    <t>TPN-124040</t>
  </si>
  <si>
    <t>City of Hickory utilized the funds as revenue replacement for our public safety salaries in Fire and Police Departments.</t>
  </si>
  <si>
    <t>TPN-046193</t>
  </si>
  <si>
    <t>Gooding City</t>
  </si>
  <si>
    <t>Gooding County is providing funding up to $90,000.00 for Gooding City to improve their parks for a fitness court. These funds will be used to promote healthy body activities, and help in the fight and prevention of COVID-19.\nCOVID-19 is overwhelming and stressful, your body being active relives stress on your body and mind.</t>
  </si>
  <si>
    <t>TPN-046162</t>
  </si>
  <si>
    <t>Jail and Courthouse expansion</t>
  </si>
  <si>
    <t>With the expansion and updated HVAC system of the Jail it allows for social distancing from new inmates from the exciting inmates. In the Courthouse it allows for the social distancing and ventilation while the general public conduct their day to day County business and for Court proceedings to continue  which is huge in the fight to help prevent the spread of COVID-19.</t>
  </si>
  <si>
    <t>TPN-046111</t>
  </si>
  <si>
    <t>Patrol vehicle Laptops</t>
  </si>
  <si>
    <t>Gooding County purchased laptops for our patrol vehicles and detectives, this allows for social distancing. with the laptops their need to come into the Courthouse will be limited for possible exposure or exposing other's with COVID-19,  It will help prevent the spread of COVID-19</t>
  </si>
  <si>
    <t>TPN-051990</t>
  </si>
  <si>
    <t>Bliss City</t>
  </si>
  <si>
    <t>Gooding County is providing funding up to $90,000.00 for Bliss City to improve their city park. These funds will be used to promote healthy body activities, and help in the fight and prevention of COVID-19.\nCOVID-19 is overwhelming and stressful, your body being active relives stress on your body and mind.</t>
  </si>
  <si>
    <t>TPN-051987</t>
  </si>
  <si>
    <t>Wendell City</t>
  </si>
  <si>
    <t>Gooding County is providing funding up to $90,000.00 for Wendell City to improve their park with a basketball court and walking path. These funds will be used to promote healthy body activities, and help in the fight and prevention of COVID-19.\nCOVID-19 is overwhelming and stressful, your body being active relives stress on your body and mind.</t>
  </si>
  <si>
    <t>TPN-051983</t>
  </si>
  <si>
    <t>Hagerman City</t>
  </si>
  <si>
    <t>Gooding County is providing funding up to $90,000.00 for Hagerman City to improve their sidewalk(walking path) and compliance. These funds will be used to promote healthy body activities, and help in the fight and prevention of COVID-19.\nCOVID-19 is overwhelming and stressful, your body being active relives stress on your body and mind.</t>
  </si>
  <si>
    <t>TPN-051823</t>
  </si>
  <si>
    <t>Purchasing an additional ambulance will help with transporting COVID , while COVID is fluctuating almost daily the need to transport COVID patients have been further distances, which has our Ambulance District running a little short on equipment. This is needed to help prevent the spread of COVID.</t>
  </si>
  <si>
    <t>TPN-054733</t>
  </si>
  <si>
    <t>Fairground expansion</t>
  </si>
  <si>
    <t>We added bleachers to our fairground, our fairground is used for all types of entertainment throughout the year. adding the bleachers allowed us to provide some additional seating which allowed for social distancing to help the fight and prevention of COVID-19.</t>
  </si>
  <si>
    <t>TPN-132274</t>
  </si>
  <si>
    <t>American Rescue Plan Act (ARPA)</t>
  </si>
  <si>
    <t>Revenue replacement funds are being strategically utilized to support a wide range of essential activities, including the operations and maintenance of City-owned properties, public health initiatives, and the enhancement of public service delivery. Among the key rehabilitation projects being funded are significant improvements to Chino Hills Community Park, the refurbishment of the Mystic Canyon Community Building, and the paving of parking lots at various public parks. Additionally, funding is allocated for street pavement projects, tree trimming of City trees along parks and parkways, repairs to two major trails in the City, and the purchase of a remote-controlled mower for fire hazard mitigation in the City\u2019s open spaces. Other vital projects include the development of a storm drain master plan and the update of the City's general plan.\nPublic health initiatives being supported by these funds include the replacement of HVAC systems City-wide, enhancing air quality with better HEPA filtration, glass replacement at the City Yard, and the installation of COVID barriers at public service counters to protect both staff and the public.\nFurthermore, revenue replacement funds are enhancing the delivery of public services. This includes the acquisition of a new Mobile Rec Van and Mobile Show Wagon, which will provide recreational activities for youth and teens. Other projects include the installation of exercise equipment at City parks, expanded homeless outreach services, the development of an inclusive playground at Crossroads Park, and the installation of automated license plate readers. The funds also support improved public internet access at City facilities, the purchase of multifunction printers, and an energy resiliency project at the City Yard to facilitate the transition of public vehicles to electric models, as mandated.</t>
  </si>
  <si>
    <t>TPN-116419</t>
  </si>
  <si>
    <t>19 playground</t>
  </si>
  <si>
    <t>'During the pandemic, Chester City saw a tremendous uptick in the percentage of public parks. With those rising numbers we saw equipment become frequently defective, and increased trash, debris and graffiti. Along with the mentioned areas of concern, the public parks safety component needed improvement and in turn some parks needed a lot of work. By using the ARPA funds to bring our outdoor public parks back to usable status, this allows families to get out their residency, get fresh air and enjoy a beautiful park. The parks department maintenance staff operate out of Chester Park in an existing garage with an office.  They currently utilize a barn to store their equipment and the combined square footage of these areas is 5,000 SF. The barn is dilapidated and unsafe with a partially collapsed roof, and damaged stone walls throughout.  The existing garage is in fair condition and is the primary location where park employees work out of.  The Parks Department responsibilities include the following:\n1. Park cleanup\n2. Grass Cutting\n3. Tree Trimming \n4. Leaf Collection in parks \n5. Snow Removal\n6. General Building Maintenance\n1. ( Chester Park Barn) The Chester Park Barn is currently abandoned and unsafe for occupancy.  Located within Chester Park, the barn is one of the oldest structures that is owned by the City of Chester and includes a restroom area that is also in need of repairs. Improvements to the Barn include the complete renovation, roof replacement, structural repairs, repair of floor boards to bring this building to a usable condition. More specifically, the construction of the public works garage, the barn would be utilized by the residents or local non-profit groups for events within the park. There is a need for safe enclosed open space within the City and this amenity will improve the quality of life for all Chester residents. 2. (Chester Park Trail System)Chester City has been working diligently to upgrade their trail system within the City in order to promote open space and social distancing. The time for these upgrades is more necessary than ever due to the Covid-19 pandemic. Recently, the City completed the construction of the Eyre Park Greenway and Eyre Park Levee Walk which is a large portion of the Chester Creek Trail network. More recently, the City received a 500K grant to construct the Crozer Park Trail. We intend to utilize the ARPA funds to complete stormwater improvements associated with the trail network. Stormwater improvements include bio-retention basins and rain gardens to mitigate any increase in stormwater runoff. We are also proposing to de-pave an reforest a portion of Crozer Park. 3. (Pool) The Chester City Pool in Memorial Park services all residents within the City of Chester. This facility includes a large swimming pool, a baby pool, spray feature, and boys and girl\u2019s locker rooms. The pool facility has been in dire need of repair for years and deferred maintenance has led to delays in summer openings. In order to maintain the integrity of the facility and improve current operations and sanitation, the following improvements are proposed. \n1. Sand blast and refinish the pool bottom. \n2. Replace tile within pool area. \n3. Paint locker room and install touchless toilets, urinals, and faucets. \n4. Replace/repair damaged doors and bathroom partitions\n5. Replace pump for baby pool. These improvements will improve the sanitation within the facility and increase safety when utilizing the pool</t>
  </si>
  <si>
    <t>TPN-116408</t>
  </si>
  <si>
    <t>19 Pool</t>
  </si>
  <si>
    <t>TPN-116402</t>
  </si>
  <si>
    <t>CH ROOF</t>
  </si>
  <si>
    <t>The scope of this project is for the city to focus on repairing the roof located at City Hall immediately due to the the water damage the city is subject to endure in multple areas of the buidling that deals directly with services the city have to provide to the community. For example, the finances and HR. The water damage that will disrupt the operations of the day to day task for he employees is crucial in the services that are provided and needs to be handled quickly and effectively.</t>
  </si>
  <si>
    <t>TPN-116352</t>
  </si>
  <si>
    <t>PC015</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nindividuals who salaries are eligible under ARPA funding\nhave worked directly with providing a safe and healthy\nenvironment for the employees and constituents of the\ncommunity during this pandemic.</t>
  </si>
  <si>
    <t>TPN-116346</t>
  </si>
  <si>
    <t>PC014</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 three\nindividuals who salaries are eligible under ARPA funding\nhave worked directly with providing a safe and healthy\nenvironment for the employees and constituents of the\ncommunity during this pandemic</t>
  </si>
  <si>
    <t>TPN-116266</t>
  </si>
  <si>
    <t>PC013</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nindividual who salary is eligible under ARPA funding have\nworked with staff providing a safe and healthy environment\nfor the employees and constituents of the community during\nthis pandemic. Also, this individual is the lead for the ARPA\nproject</t>
  </si>
  <si>
    <t>TPN-154230</t>
  </si>
  <si>
    <t>RS001</t>
  </si>
  <si>
    <t>Homes and roads were constructed in the early 1900s on steep topography. Stormwater runoff from homes, roads and other impervious surfaces has increased due increased rainfall volume and frequency of rain events. Given the  slopes, increased runoff has created deeply scoured ravines where flooded resident homes and property, and discharged large amounts of sediment into the Delaware County River. Thus, completion of this project will help protect the Delaware County River. Reaney Street is a major roadway that connects the community and region to the soccer stadium and Chester City Waterfront. The roadway is in disrepair with no passable sidewalks and/or traffic calming measures. During gamedays or other events, patrons need to walk within roadways and are unable to socially distance themselves due to lack of sidewalks. Improvements on Reaney Street aim to improve pedestrian safety and social distancing by construction 8\u2019 wide sidewalks to provide safe socially distanced routes. Roadway diet and grass buffer to separate vehicular traffic from pedestrian traffic. A raised intersection is proposed that will allow for traffic calming and more enhanced social distancing on gamedays. Open space improvements include the construction of a State-of-the-Art lighting system with string lights and environmentally friendly landscaping that will benefit stormwater management. These improvements also include a controlled crossing a Reaney Street and stormwater management inlets and piping to accommodate the modified roadway alignment. \nThis project will assist in providing stormwater management in a community developed prior to contemporary stormwater management requirements. Reaney Street is a two-part component project that would comply with the American Rescue Plan guidelines.\n1. Social Distancing on Sidewalks - Currently there are no sidewalks sidewalks along Reaney Street from PA State Route 291 to the Soccer Stadium. This project will provide accessible and extra wide concrete sidewalks to promote social distancing for City residents to access the water front and during large waterfront events. \n2. Stormwater - The project proposes green infrastructure, such as, de-paving and a small storm water bumpout. There is landscaping proposed that will also improve storm water quality. Inlets and piping are proposed to convey overflow storm water into the system.</t>
  </si>
  <si>
    <t>TPN-154783</t>
  </si>
  <si>
    <t>PC018</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individuals who salaries are eligible under ARPA funding have worked directly with providing a safe and healthy environment for the employees and constituents of the community during this pandemic.</t>
  </si>
  <si>
    <t>TPN-154752</t>
  </si>
  <si>
    <t>PC017</t>
  </si>
  <si>
    <t>TPN-154691</t>
  </si>
  <si>
    <t>PC016</t>
  </si>
  <si>
    <t>TPN-174136</t>
  </si>
  <si>
    <t>PC021</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nfor its constituents. Some employees worked full and part time through staggered shifts to limit building capacity, work efficiency, and family accommodations. The individuals who salaries are eligible under ARPA funding.\nhave worked directly with providing a safe and healthy\nenvironment for the employees and constituents of the\ncommunity during this pandemic.</t>
  </si>
  <si>
    <t>TPN-173942</t>
  </si>
  <si>
    <t>PC020</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hree individuals who salaries are eligible under ARPA funding have worked directly with providing a safe and healthy.\nenvironment for the employees and constituents of the\ncommunity during this pandemic</t>
  </si>
  <si>
    <t>TPN-173933</t>
  </si>
  <si>
    <t>PC019</t>
  </si>
  <si>
    <t>TPN-173913</t>
  </si>
  <si>
    <t>Edmunds</t>
  </si>
  <si>
    <t>In this scope of work, the City of Chester is requesting for a new software  that will 1. enhance the job readiness  and help the employees communicate effectively with the public; 2. help the staff provide better services in working with the constituents; 3. Helps the overall finance department report timely and accurate information to requested parties.</t>
  </si>
  <si>
    <t>TPN-173901</t>
  </si>
  <si>
    <t>UHY2</t>
  </si>
  <si>
    <t>The scope of this project  was to obtain professional services and provide the necessary ARPA accounting and reporting guidelines and principles for the City to comply with all requirements of the American Rescue Plan Act.</t>
  </si>
  <si>
    <t>TPN-184283</t>
  </si>
  <si>
    <t>PC024</t>
  </si>
  <si>
    <t>The scope of this project is to provide devoted employees\nwho were required to work in office throughout the health\npandemic. From employees offering public service to\ngeneral government operations (tax/finance, HR, Code\nEnforcement, etc.) in an effort to maintain in responsiveness\nfor its constituents. Some employees worked full and part\ntime through staggered shifts to limit building capacity,\nwork efficiency, and family accommodations. The\nindividual who salary is eligible under ARPA funding have\nworked with staff providing a safe and healthy environment\nfor the employees and constituents of the community during\nthis pandemic.</t>
  </si>
  <si>
    <t>TPN-184279</t>
  </si>
  <si>
    <t>PC023</t>
  </si>
  <si>
    <t>TPN-184271</t>
  </si>
  <si>
    <t>PC022</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hree individuals who salaries are eligible under ARPA funding\nhave worked directly with providing a safe and healthy environment for the employees and constituents of the community during this pandemic.</t>
  </si>
  <si>
    <t>TPN-184253</t>
  </si>
  <si>
    <t>VEHICLES-PW</t>
  </si>
  <si>
    <t>The Department will use the vehicles purchased with this funding to help maintain a safe and healthy  system for the benefit of all City residents &amp; visitors. We expect that, by meeting the public works needs of our residents, we will see a continued high level of traffic in our streets and park environment.  Attendance at our parks has soared in the past year as city residents have used the parks playground and activities equipment as resources to mitigate the physical and mental health impacts of the pandemic. The increased traffic throughout our city  has exacerbated the wear and tear on our vehicles. This request will help our employees maintain a safe and healthy street and park system throughout the City of Chester.</t>
  </si>
  <si>
    <t>TPN-184240</t>
  </si>
  <si>
    <t>VEHICLES-PD</t>
  </si>
  <si>
    <t>'The Patrol Division of the City of Chester Police Department currently operates a fleet consisting of 19 vehicles. Of these, 7 are the Ford Crown Victoria (CVPI), and 9 being Ford Police Interceptors (PI). The Patrol Division is also afforded two vans in the form of a 2014 Chevrolet 2500 and a 2009 Ford E250; furthermore, due to shortcomings, a 2014 Chevrolet Suburban was made available to the Patrol Division. Ford discontinued the CVPI in 2011, which the City then purchased in excess to \u201cfuture-proof\u201d the department, leaving that model year the lions share; following this is a 2004 and 2006 model year CVPI still in-service, plaguing the city with mechanical issues. Of these vehicles, 4 are presently out-of-service due to mechanical issues. Regarding the Ford PI, all vehicles are model year 2017 or newer, with the most recent purchase being the 2020 model year. Of these vehicles, 3 are presently out-of-service due to mechanical repair, and five have sustained accident-related damages. Due to a mixture of the Covid-19 pandemic and following supply and demand chain crisis, parts needed for mechanical repairs have been scarcer to come by, leaving most mechanical issues that unexpectedly arise to take longer than average to complete and are more expensive as a result due to expired warranties. While on-paper there may currently be 12 vehicles in-service, 1 is an unmarked CVPI, another is a repurposed special unit supervisor vehicle with \u201cghost graphics,\u201d and another is a vehicle simply not built for the demands police work, especially the responses which the Patrol Division makes. The two afforded vans are not police specific and risk tilting over at high speeds. This leads to the PI being used around-the-clock with little to no rest on the engine. Furthermore, due to their age and previous poor maintenance under the Bail-administration, personnel are simply unconfident in the CVPI to perform police work safely and reliably. Adding insult to injury, the police Commissioner\u2019s vehicle, a 2012 Chevrolet Tahoe, is riddled with mechanical issues and is out-of-service at least once every two months due to the same. As a result of the vehicle going out-of-service, a vehicle from the Detective Division must be pulled to supplement, only short handing the Detectives. Lastly, the police department lacks an available and reliable vehicle for a forthcoming K-9 which the Commissioner wants to enact.</t>
  </si>
  <si>
    <t>TPN-184229</t>
  </si>
  <si>
    <t>VEHICLES-FD</t>
  </si>
  <si>
    <t>The city is purchasing vehicles for the respective department to help with the public safety of our residents and visitors who are visiting the City of Chester. The purchase of the fire marshal vehicle and battalion chief vehicle is to respond to fore emergencies. The fire marshal will be responding for all request related to fire investigations, inspections of residential and commercial units, and healthy and safety concerns throughout the community. The battalion chief is the on duty city wide shift commander and responds to all dispatches related to any fire issues or concerns.</t>
  </si>
  <si>
    <t>TPN-184217</t>
  </si>
  <si>
    <t>PWB</t>
  </si>
  <si>
    <t>The city would like to upgrade the facility because this particular facility was deemed as condemned. These funds will be utilized to bring the building up to code, which will give our public works department an area that is usable when working on streets vehicles, and meetings held within the department with the laborers. The Dock Street public works garage includes one (1) Highway Garage with an office and break room, and two (2) separate storage buildings. There are onsite storage areas for miscellaneous trash, recycling containers, metal and debris. A salt storage area exists at the rear of the highway garage. This site also includes asphalt pavement circulation areas and vehicular car and miscellaneous material storage areas off of 2nd Street. The Highway Garage (6,500 SF) encompasses a majority of the highway operations and is primarily utilized for vehicular truck and equipment storage.  Outside storage areas make up the remainder of the operation. The current condition of the Dock Street facility is as follows: 1. Asphalt Pavement \u2013 Large potholes and damaged pavement though out the entire lot. Requires large areas of full depth reconstruction. 2. Structures \u2013 The Highway Garage is in poor condition with cracked concrete floors, open walls, and various damages through the facility to include cracked walls, broken doors and damaged roof. The salt shed at the rear of the structure is not structurally sound with the existing footings removed from the foundation. Similar to the Highway Garage, the storage areas are inadequate and past their useful life.  It should be noted that the dock street facility is over 75 years old. Additionally, the HVAC systems are in need of replacement along with other mechanical operations. The Highway Department recently relinquished stormwater management responsibilities to the Chester Stormwater Authority and therefore the current tasks of the Highway Department include the following: 1. Bulk Trash Pickup, 2. Grass Cutting, 3. Tree Trimming, 4. Leaf Collection, 5. Cold Patching of City Streets 6. Snow Removal</t>
  </si>
  <si>
    <t>TPN-184187</t>
  </si>
  <si>
    <t>HVAC02</t>
  </si>
  <si>
    <t>Since the City of Chester acquired Chester city hall, police building and fire's two locations, the ventilation system have never been cleaned. The city would like to service the system for the first time so that the health and safety of the employees and constituents who will be accessing the facilities are safe and their health remain positive.</t>
  </si>
  <si>
    <t>TPN-191572</t>
  </si>
  <si>
    <t>Street Signage 55</t>
  </si>
  <si>
    <t>Street signs are utilized as a method of informing and guiding Vehicles, pedestrians, motorcycles, bicycles and others who travel the streets. The city of Chester has over 35% of its Street signs that need repairs or to be replaced. The City of Chester considers this project to be funded by American Rescue funds so that it can aid our tourist and travelers in navigating through the City of Chester.</t>
  </si>
  <si>
    <t>TPN-191334</t>
  </si>
  <si>
    <t>FD ROOF 36</t>
  </si>
  <si>
    <t>The city's public safety buildings have experienced poor health conditions. Rain continues to enter the buildings causing major water damage to the roof ,  molded environments are caused by the rain etc. Our employees and/or visitors of these buildings are experiencing these poor conditions by  inhaling toxic fumes. So the city would like to utilize some of this funding to help make these buildings are more safe and healthy for the workers and visitors.</t>
  </si>
  <si>
    <t>TPN-192833</t>
  </si>
  <si>
    <t>PC027</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hree individuals who salaries are eligible under ARPA funding have worked directly with providing a safe and healthy environment for the employees and constituents of the community during this pandemic.</t>
  </si>
  <si>
    <t>TPN-192829</t>
  </si>
  <si>
    <t>PC026</t>
  </si>
  <si>
    <t>TPN-192527</t>
  </si>
  <si>
    <t>PC025</t>
  </si>
  <si>
    <t>TPN-192368</t>
  </si>
  <si>
    <t>AMP 25</t>
  </si>
  <si>
    <t>Portions of the City's infrastructure needs repairs or to be replaced. The goal of this project is to provide the necessary engineering professional services to conduct the required fieldwork to create a detailed Asset Management Plan (AMP), to evaluate and collect data on the existing conditions of City-owned buildings, bridges, roadways, and traffic signals, using a quantitative approach.  The City will utilize this information to develop an annual budget to manage these critical capital assets.</t>
  </si>
  <si>
    <t>TPN-191895</t>
  </si>
  <si>
    <t>PD REPAIR 36</t>
  </si>
  <si>
    <t>TPN-191829</t>
  </si>
  <si>
    <t>Waste Bins 39</t>
  </si>
  <si>
    <t>Residential solid waste collection is a public health imperative.  COVID-19 has shifted solid waste from commercial and institutional sectors resulting in increases to the quantity of solid waste managed in the residential sector as citizens work, learn, and shop from home at historic levels.  At the same time, vendors and their employees working under contract with the City of Chester is to provide these essential services that are affected by COVID-19: drivers and collection workers are subject to quarantine after exposure, some become sick with COVID, while others miss work to care for affected family members.  City of Chester is using emergency contracts to augment collection services to ensure that solid waste collection continues, albeit with some departures from normal (i.e., pre-pandemic) collection schedules.  This effort has guaranteed that communities continue to receive these essential government services during the pandemic.</t>
  </si>
  <si>
    <t>TPN-221833</t>
  </si>
  <si>
    <t>ITEquip</t>
  </si>
  <si>
    <t>Updating IT equipment at Chester PD, community room, and city hall to increase the municipality's ability to better serve the community.</t>
  </si>
  <si>
    <t>TPN-221335</t>
  </si>
  <si>
    <t>HomeRGP35</t>
  </si>
  <si>
    <t>The city would like to provide grant assistance to the homeowners and/or landlords to help with improving their residential properties. During the pandemic the residents of these homes have lost financial stability that played a vital role in creating healthy living facilities. This will allow the city to assist them with their properties due to loss of income and increase material cost for the properties. \n1. The city is requesting to allocate $200,000 to for operational cost; \n2. $120,000 for program consultants; \n3. $780,000 to help assist homeowners for any needs that will help restore their homes.</t>
  </si>
  <si>
    <t>TPN-221954</t>
  </si>
  <si>
    <t>PC030</t>
  </si>
  <si>
    <t>TPN-221930</t>
  </si>
  <si>
    <t>PC028</t>
  </si>
  <si>
    <t>TPN-221942</t>
  </si>
  <si>
    <t>PC029</t>
  </si>
  <si>
    <t>TPN-221689</t>
  </si>
  <si>
    <t>BlightAssess41</t>
  </si>
  <si>
    <t>Cyclomedia (Blight &amp; Vacancy) - will perform a citywide blight assessment of vacant parcels and abandoned buildings. To both quantify the extent of the underperforming properties throughout the community, map them, and most importantly qualify the problematic parcels on a scale from eminent public safety threats that need to be abated to opportunities for development.</t>
  </si>
  <si>
    <t>TPN-238349</t>
  </si>
  <si>
    <t>Gen Code 58</t>
  </si>
  <si>
    <t>"The City of Chester has not yet codified its legislation. As a result, your community may not be able to easily find the City\u2019s laws, and your legislation may contain inconsistencies, errors and outdated information that could potentially affect enforceability and alignment with relevant Pennsylvania statutes. It is our understanding that the City would like to improve access and transparency by codifying all legislation of a general and permanent nature.\n \nProposed Business Solution: Editorial and Legal Analysis\nGeneral Code will do a thorough review and analysis of your legislation and provide recommendations to make your Code clear and reliable. The Editorial and Legal Analysis workbook prepared by your editor contains specific questions that highlight errors, inconsistencies and other issues that may affect the accuracy and enforceability of your Code. The workbook guides stakeholders to make decisions about revisions to the legislation. Final decisions regarding the sufficiency of the legislation to be codified, and any changes to be made to said legislation, shall be the province of the City officials and the City Attorney.\n\nPublish a Secure Online Code with eCode360\n1.\teCode360 is a secure, reliable online platform created specifically to house codified laws and municipal documents. Built with a variety of user needs in mind, eCode360 will provide Chester\u2019s staff, citizens and other constituents with unparalleled flexibility to quickly access and search your Code on a variety of desktop and mobile devices"</t>
  </si>
  <si>
    <t>TPN-238339</t>
  </si>
  <si>
    <t>PC033</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two individuals who salaries are eligible under ARPA funding have worked directly with providing a safe and healthy environment for the employees and constituents of the community during this pandemic.</t>
  </si>
  <si>
    <t>TPN-238335</t>
  </si>
  <si>
    <t>PC031</t>
  </si>
  <si>
    <t>TPN-238337</t>
  </si>
  <si>
    <t>PC032</t>
  </si>
  <si>
    <t>TPN-238997</t>
  </si>
  <si>
    <t>Engineering Firm 65</t>
  </si>
  <si>
    <t>The City is looking to procure an Engineering Firm via a professional services contract to address a recent Engineer vacancy due to the resignation of the City Engineer effective 2/16/24. City Charter allows the City have either an engineer or engineering firm. The position needs to be filled immediately to manage several capital projects underway that require engineering services, the backlog of capital projects, and ARPA projects ahead of the December 31st, 2024 deadline. The City would like to leverage ARPA funds to pay for some or all of the Engineer Firm given the significant number of ARPA projects that the firm would be managing and essential nature of identifying a qualified firm that can fill the capacity to fully leverage ARPA funds in line with Treasury guidance.</t>
  </si>
  <si>
    <t>TPN-239008</t>
  </si>
  <si>
    <t>Parking Study 66</t>
  </si>
  <si>
    <t>To obtain an independent analysis and recommendations that result in a\nparking system that is fair and meets the needs of the City\u2019s residents, businesses, and\nvisitors for the entire City of Chester including but not limited to the Widener area. As part of the study, it must include restructuring the current Parking System to promote economic development while maintaining affordable parking availability for its residents and visitors. The City desires a dramatic modernization of its current Parking System with minimal to no financial investment from the City. The city expects the Management Service company to commence a third-party parking study immediately or within no less than 60 days of being awarded the contract, with members of the community, the city, and members of the receiver\u2019s team to make up the advisory committee. The parking study must have a City-wide long-range parking management plan.</t>
  </si>
  <si>
    <t>TPN-242570</t>
  </si>
  <si>
    <t>cityhallHVAC99</t>
  </si>
  <si>
    <t>The HVAC system at City Hall malfunctioned throughout the building, the imperative that the City promptly respond to the clear and imminent danger that required immediate action to mitigate the impairment to health and essential public services required the replacement of the current HVAC system. Previously, due to the wear and tear on the system repairs were required on a consistent basis, which cost more funds that can be deployed to another area if we would replace with a brand new unit. The new HVAC system will improve the health and safety of the employees and constituents who will be accessing the facilities.</t>
  </si>
  <si>
    <t>TPN-242564</t>
  </si>
  <si>
    <t>TempStaff59</t>
  </si>
  <si>
    <t>The project involves contracting with a temporary staffing agency to provide staffing solutions for short-term employment projects. The agency will be responsible for sourcing, screening, and hiring temporary employees with the necessary skills and experience to meet the project requirements. The agency will also handle all aspects of payroll and benefits administration and compliance with labor laws and regulations. The project aims to ensure that the city has access to qualified talent as needed without incurring the costs and administrative burden of maintaining a sizeable permanent workforce.</t>
  </si>
  <si>
    <t>TPN-242560</t>
  </si>
  <si>
    <t>Networkupgrade15</t>
  </si>
  <si>
    <t>The scope of this project is for the city to focus on: 1. Domain Migration of Servers and Desktops - This includes Domain migration of outdated and corrupt 2003 Server Operating System Domain level to 2016 Forest Functional Level. This includes Migrating all City Hall computers onto the new domain and configuration of Microsoft Active Directory Sync for Office 365, MFA for all Office 365 accounts, MFA for all remote users, and removal of all old Windows XP and Windows 7 Machines (to be replaced with new stock on order), converting remote users (designated by Point of Contact) desktops to full time laptop users, and developing game plan for continued temporary access for some users to old Pentamation as long as needed.\n2. Network upgrade - purchase and installation of 8 wireless access points and 4 ethernet switch units and network/cloud management software with 3 year license and support services.</t>
  </si>
  <si>
    <t>TPN-242547</t>
  </si>
  <si>
    <t>PC036</t>
  </si>
  <si>
    <t>TPN-242546</t>
  </si>
  <si>
    <t>PC035</t>
  </si>
  <si>
    <t>TPN-242544</t>
  </si>
  <si>
    <t>PC034</t>
  </si>
  <si>
    <t>TPN-253094</t>
  </si>
  <si>
    <t>PC039</t>
  </si>
  <si>
    <t>TPN-253090</t>
  </si>
  <si>
    <t>PC038</t>
  </si>
  <si>
    <t>TPN-253088</t>
  </si>
  <si>
    <t>PC037</t>
  </si>
  <si>
    <t>TPN-253577</t>
  </si>
  <si>
    <t>RevenueReplacement2024</t>
  </si>
  <si>
    <t>The City of Chester loss revenue due to the pandemic. A lot of services could not be completed such has property permits, extended tax deadlines, cancelled events, and etc. We detail the loss of revenue from previous years as required via the Treasury. The city compared the 2024 revenues against the 2023 revenues on a cash basis to determine the negative impact against the City of Chester services during the pandemic.</t>
  </si>
  <si>
    <t>TPN-253576</t>
  </si>
  <si>
    <t>RevenueReplacement2023</t>
  </si>
  <si>
    <t>The City of Chester loss revenue due to the pandemic. A lot of services could not be completed such has property permits, extended tax deadlines, cancelled events, and etc.  We detail the loss of revenue from previous years as required via Treasury. The city compared the 2023 revenues against the 2022 revenues on a cash basis to determine the negative impact against the City of Chester services during the pandemic.</t>
  </si>
  <si>
    <t>TPN-253390</t>
  </si>
  <si>
    <t>ChesterCleanways38</t>
  </si>
  <si>
    <t>The city wanted to create this program to decrease the homeless gap by providing jobs to homeless throughout the city. This will give them the opportunity to gain employment and hire the individuals for 2 years. In this two years, they will be taught how to create landscaping, trash removal, etc. This program will also be partnered with local shelters that will help them get back on track and allows housing as they continue to work through the program.</t>
  </si>
  <si>
    <t>TPN-253382</t>
  </si>
  <si>
    <t>BusinessFIP37</t>
  </si>
  <si>
    <t>This program will help small businesses make needed infrastructure improvements that are necessary for businesses to strengthen and grow. Infrastructure improvements include, but are not limited to, water, sewer, electrical and broadband. To be eligible, businesses must demonstrate how improvements to their infrastructure connections will improve their business through revenue, added jobs or other growth metrics. Applicants must demonstrate how the improvements will benefit multiple businesses and is not intended to be for the benefit of a single business. This project will address (a) economic impacts; (b) broadband infrastructure and (c) improvements to water, sewer and broadband infrastructure.\nA. Water and Infrastructure: \u201cIncludes improvements to infrastructure, such as building or upgrading facilities and transmission, distribution, and storage systems.\u201d This pilot program will allow existing businesses to make required improvements to water and electrical systems and connections to existing broadband to improve business. Water, sewer and electrical code compliance are essential to business growth and sustainability.\nB. Address Negative Economic Impacts: The pandemic not only impacted revenues of existing county businesses, but also stymied businesses looking to form and business development proposals seeking to get off the ground. This pilot program will provide funds needed for that growth to businesses that demonstrate how the pandemic impacted the ability to finance such projects.\nC. Broadband Infrastructure: The City of Chester's business district received some funding for broadband; therefore, this could help with some funding required by the businesses to fund the connection to it.</t>
  </si>
  <si>
    <t>TPN-256522</t>
  </si>
  <si>
    <t>Personnel2526</t>
  </si>
  <si>
    <t>TPN-256371</t>
  </si>
  <si>
    <t>FDTruck60</t>
  </si>
  <si>
    <t>TPN-080610</t>
  </si>
  <si>
    <t>2021 Payroll Cost</t>
  </si>
  <si>
    <t>TPN-080484</t>
  </si>
  <si>
    <t>2021 Revenue Replacement Government Services</t>
  </si>
  <si>
    <t>The City of Chester loss revenue due to the pandemic. A lot of services could not be completed such has property permits, extended tax deadlines, cancelled events, and etc. In Exhibit 2021-1C we detail the loss of revenue from previous years as required via Treasury. The city compared the 2019 revenues against the 2020 revenues on a cash basis to determine the negative impact against the City of Chester services during the pandemic.</t>
  </si>
  <si>
    <t>TPN-082507</t>
  </si>
  <si>
    <t>PP001</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t>
  </si>
  <si>
    <t>TPN-083202</t>
  </si>
  <si>
    <t>RR001</t>
  </si>
  <si>
    <t>TPN-083170</t>
  </si>
  <si>
    <t>PC005</t>
  </si>
  <si>
    <t>TPN-083014</t>
  </si>
  <si>
    <t>PC003</t>
  </si>
  <si>
    <t>TPN-082854</t>
  </si>
  <si>
    <t>PP003</t>
  </si>
  <si>
    <t>TPN-082790</t>
  </si>
  <si>
    <t>PP002</t>
  </si>
  <si>
    <t>TPN-083572</t>
  </si>
  <si>
    <t>UHY1</t>
  </si>
  <si>
    <t>TPN-083414</t>
  </si>
  <si>
    <t>IT003</t>
  </si>
  <si>
    <t>The scope of this project is to enhance the work ethic and technology to help employees provide more efficient services. Purchase of 10 laptop computers for the City of Chester City Hall, Audio visual and computer equipment for the Caucus and Council Chamber and 2 PC's for developers.</t>
  </si>
  <si>
    <t>TPN-083464</t>
  </si>
  <si>
    <t>IT004</t>
  </si>
  <si>
    <t>The scope of this project is for the city to focus on: 1. Domain Migration of Servers and Desktops - This includes Domain migration of outdated and corrupt 2003 ServerOperating System Domain level to 2016 Forest Functional Level. This includes Migrating all City Hall computers onto the new domain and configuration of Microsoft Active Directory Sync for Office 365, MFA for all Office 365 accounts, MFA for all remote users, and removal of all old Windows XP and Windows 7 Machines (to be replaced with new stock on order), converting remote users (designated by Point of Contact) desktops to full time laptop users, and developing game plan for continued temporary access for some users to old Pentamation as long as needed.\n2. Network upgrade - purchase and installation of 8 wireless access points and 4 Ethernet switch units and network/cloud management software with 3 year license and support services.</t>
  </si>
  <si>
    <t>TPN-083365</t>
  </si>
  <si>
    <t>IT002</t>
  </si>
  <si>
    <t>Purchase of 10 desktop computers, network equipment and software including cybersecurity applications and 3 years support plan. These purchases will help the employees work more efficient when providing services to the constituents.</t>
  </si>
  <si>
    <t>TPN-083332</t>
  </si>
  <si>
    <t>IT001</t>
  </si>
  <si>
    <t>RESPONDING TO THE PUBLIC HEALTH EMERGENCY, Preventing and responding to violence. Recognizing that violence \u2013 and especially gun violence \u2013 has increased in some communities due to the pandemic, recipients may use funds to respond in these communities through:\n3) investing in technology and equipment to allow law enforcement to more efficiently and effectively respond to the rise in gun violence resulting from the pandemic, for example technology to assist in the identification of guns whose serial numbers have been damaged.</t>
  </si>
  <si>
    <t>TPN-085659</t>
  </si>
  <si>
    <t>PC004</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iency, and family accommodations. The individual who salary is eligible under ARPA funding have worked with staff providing a safe and healthy environment for the employees and constituents of the community during this pandemic. Also, this individual is the lead for the ARPA project</t>
  </si>
  <si>
    <t>TPN-096499</t>
  </si>
  <si>
    <t>PC009</t>
  </si>
  <si>
    <t>TPN-096486</t>
  </si>
  <si>
    <t>PC008</t>
  </si>
  <si>
    <t>TPN-096480</t>
  </si>
  <si>
    <t>PC006</t>
  </si>
  <si>
    <t>TPN-096476</t>
  </si>
  <si>
    <t>PC007</t>
  </si>
  <si>
    <t>TPN-099838</t>
  </si>
  <si>
    <t>HVAC001</t>
  </si>
  <si>
    <t>The City would like to replace the current HVAC system do the wear and tear and the system currently having to be repaired on a consistent basis. This is costing more funds that can be deployed to another area if we would replace with a brand new unit.</t>
  </si>
  <si>
    <t>TPN-099832</t>
  </si>
  <si>
    <t>QRS001</t>
  </si>
  <si>
    <t>The scope of this request is to enhance the abilities and work ethic for our Fire Fighters. Faced with cuts that the hospital services have shared to the community such as no EMT services provided.  When evaluating the EMS program for the City of Chester, there are two concerns from the consultants. The first concern is that the Chester Bureau of Fire is responding to EMS incidents and providing medical care for which the Department is not licensed by the State of Pennsylvania to do so. To provide medical care, the Department must be licensed as a Quick Response Service (QRS) and meet minimum training, equipment, and staffing levels to provide emergency medical services. While the Department does have some EMT and EMT-Paramedics, the Department does not require personnel to maintain their medical licensure. Providing medical care without a provider license represents a significant liability for the Department and the City. Therefore, the Fire Department should cease responding to medical emergencies where medical care may be required.</t>
  </si>
  <si>
    <t>TPN-030236</t>
  </si>
  <si>
    <t>The scope of this project is to provide devoted employees who were required to work in office throughout the health pandemic. From employees offering public service to general government operations (tax/finance, HR, Code Enforcement, etc.) in an effort to maintain in responsiveness for its constituents. Some employees worked full and part time through staggered shifts to limit building capacity, work efficency, and family accommodations. The three indivudals who salaries are eligble under ARPA funding have worked directly with providing a safe and healthy enevironment for the employees and constituents of the communty during this pandemic.</t>
  </si>
  <si>
    <t>TPN-030203</t>
  </si>
  <si>
    <t>2021 Revenue Replacement for prior year</t>
  </si>
  <si>
    <t>TPN-107053</t>
  </si>
  <si>
    <t>AV001</t>
  </si>
  <si>
    <t>The scope of this project was to cover the audio and video live streaming needs for the community. Do to the economic impact of COVID-19, the city decided to upgrade the audio and visual equipment so that constituents would be able to view the live streaming of council meetings with out exposing the employees and public's health to COVID-19.</t>
  </si>
  <si>
    <t>TPN-107012</t>
  </si>
  <si>
    <t>PC012</t>
  </si>
  <si>
    <t>TPN-107004</t>
  </si>
  <si>
    <t>PC011</t>
  </si>
  <si>
    <t>TPN-106994</t>
  </si>
  <si>
    <t>PC010</t>
  </si>
  <si>
    <t>TPN-106985</t>
  </si>
  <si>
    <t>RR003</t>
  </si>
  <si>
    <t>The City of Chester loss revenue due to the pandemic. A lot of services could not be completed such has property permits, extended tax deadlines, cancelled events, and etc. In Exhibit 2022 we detail the loss of revenue from previous years as required via Treasury. The city compared the 2021 revenues against the 2022 revenues on a cash basis to determine the negative impact against the City of Chester services during the pandemic.</t>
  </si>
  <si>
    <t>TPN-049921</t>
  </si>
  <si>
    <t>FCFC-1</t>
  </si>
  <si>
    <t>Salaries, Social Security co-match, retirement co-match, employee health insurance, Worker's Compensation, telephone, utilities, solid waste, park  upgrades to include property purchase for new parks, and maintenance or pay-go funded building of infrastructure, including roads and other other costs as deemed necessary.</t>
  </si>
  <si>
    <t>TPN-284796</t>
  </si>
  <si>
    <t>Capital Improvements to County owned property. Driveway, drainage etc.</t>
  </si>
  <si>
    <t>TPN-284785</t>
  </si>
  <si>
    <t>New Election Voting Machines to be purchased from Hart InterCivic, Inc.</t>
  </si>
  <si>
    <t>TPN-284772</t>
  </si>
  <si>
    <t>Body Cameras &amp; Tasers</t>
  </si>
  <si>
    <t>Body Cameras &amp; Tasers for the Hamilton County Sheriff's Office</t>
  </si>
  <si>
    <t>TPN-284766</t>
  </si>
  <si>
    <t>Towns &amp; Village</t>
  </si>
  <si>
    <t>$20,000.00 to each of the 9 towns and 1 village within Hamilton County to help with increasing expenses</t>
  </si>
  <si>
    <t>TPN-284739</t>
  </si>
  <si>
    <t>Economic Analysis of Housing Needs</t>
  </si>
  <si>
    <t>Lake Champlain Lake George Regional Planning Board for an Economic Analysis of Housing Needs in Hamilton County</t>
  </si>
  <si>
    <t>TPN-284717</t>
  </si>
  <si>
    <t>County Government Website</t>
  </si>
  <si>
    <t>New County Government website. Old website was not user friendly and could not be accessed from cell phones.</t>
  </si>
  <si>
    <t>TPN-284704</t>
  </si>
  <si>
    <t>Virtual Meeting Equipment</t>
  </si>
  <si>
    <t>Virtual meeting equipment for Board of Supervisors conference room so virtual meetings could be held. There was no equipment prior.</t>
  </si>
  <si>
    <t>TPN-284682</t>
  </si>
  <si>
    <t>Comp. Time for County Employees</t>
  </si>
  <si>
    <t>Paid compensatory time to 5 County employees that had accumulated hours of compensatory time due to COVID</t>
  </si>
  <si>
    <t>TPN-284626</t>
  </si>
  <si>
    <t>New Accounting Software</t>
  </si>
  <si>
    <t>New Financial Software for the County Treasurer's Office, Clerk of the Board's Office and Personnel Office</t>
  </si>
  <si>
    <t>TPN-284659</t>
  </si>
  <si>
    <t>Buck Mt. Fire Tower Trail</t>
  </si>
  <si>
    <t>Hired Adirondack Mt. Club for their technical expertise to design/build a hiking trail to Buck Mt. Fire Tower for public use</t>
  </si>
  <si>
    <t>TPN-112921</t>
  </si>
  <si>
    <t>Discover Upland Small Business Digital Gift Card Program</t>
  </si>
  <si>
    <t>ARPA Funds are used to provide a match to a shop local digital gift card program that is only eligible to be spent at qualified Upland small businesses that successfully enrolled in the program.</t>
  </si>
  <si>
    <t>TPN-181156</t>
  </si>
  <si>
    <t>Unmanned Aerial Drone Program</t>
  </si>
  <si>
    <t>Purchase and implementation of unmanned Aerial Vehicle program</t>
  </si>
  <si>
    <t>TPN-181154</t>
  </si>
  <si>
    <t>Downtown Parking Lot Rehab</t>
  </si>
  <si>
    <t>Rehabilitation of Downtown Parking Lot</t>
  </si>
  <si>
    <t>TPN-181153</t>
  </si>
  <si>
    <t>Public Safety Workspace</t>
  </si>
  <si>
    <t>Create additional work spaces for additional police officers.</t>
  </si>
  <si>
    <t>TPN-181161</t>
  </si>
  <si>
    <t>Master Fuel System Replacement</t>
  </si>
  <si>
    <t>Replacement of Master Fuel System</t>
  </si>
  <si>
    <t>TPN-191622</t>
  </si>
  <si>
    <t>Micro-Retail Resiliency Program</t>
  </si>
  <si>
    <t>This program will utilize ARPA funds to provide micro-retailer businesses within downtown a forgivable loan of up to $5,000 for eligible expenses demonstrating financial need to improve sales due to a loss of revenue stemming from the Covid-19 Pandemic. Loans will be forgiven after one year of the business remaining in continued operation in downtown. Approved applicants are required to participate in an 8-hour business training course on marketing, offered though the Small Business Development Center (SBDC), to qualify for the funding.</t>
  </si>
  <si>
    <t>TPN-194710</t>
  </si>
  <si>
    <t>Recreation Building Enhancements</t>
  </si>
  <si>
    <t>Outfitting Magnolia recreation center, the Landacena building and the Senior center with tables, chairs, utility wagon and table covers.</t>
  </si>
  <si>
    <t>TPN-213213</t>
  </si>
  <si>
    <t>Concrete Tables and Waste Receptacles</t>
  </si>
  <si>
    <t>Replacing existing wood and metal picnic tables and waster receptacles throughout City parks with long-lasting, lower maintenance concrete tables and receptacles.</t>
  </si>
  <si>
    <t>TPN-213575</t>
  </si>
  <si>
    <t>Recreation Admin Vehicle</t>
  </si>
  <si>
    <t>Purchase of a Gator TE 4X2 for Recreation Division to have easier access to monitor and support activities in Memorial Park.</t>
  </si>
  <si>
    <t>TPN-213243</t>
  </si>
  <si>
    <t>Memorial Park Camera Project</t>
  </si>
  <si>
    <t>Installation of cameras to address security concerns in the southern portion of Memorial Park.</t>
  </si>
  <si>
    <t>TPN-235861</t>
  </si>
  <si>
    <t>Human Resources Reorg for Additional Cubicles</t>
  </si>
  <si>
    <t>Project will repurpose space in the HR/City Clerk divisions to allow for more cubicles which allows additional personnel to provide additional services.</t>
  </si>
  <si>
    <t>TPN-235859</t>
  </si>
  <si>
    <t>Finance Reorg for additional cubicles</t>
  </si>
  <si>
    <t>Project will repurpose space in the Finance division to allow for more cubicles which allows additional personnel to provide additional services.</t>
  </si>
  <si>
    <t>TPN-235855</t>
  </si>
  <si>
    <t>Document Scanning Citywide</t>
  </si>
  <si>
    <t>Digitizing and organizing various city documents including, but not limited to, city records, permits, licenses, contracts and historical records, most of which will be able to be accessed electronically by the public on the City's website.</t>
  </si>
  <si>
    <t>TPN-236322</t>
  </si>
  <si>
    <t>Indirect Administrative Costs</t>
  </si>
  <si>
    <t>Project is to allow for all the indirect costs associated with administering the SLFRF program and is budgeted at the allowable rate of 10% of the total project allocation.\nAny remaining balance from completed projects prior to the December 2026  deadline will be obligated here to offset administrative overhead costs.</t>
  </si>
  <si>
    <t>TPN-241865</t>
  </si>
  <si>
    <t>Downtown Parking Structure-Consultant</t>
  </si>
  <si>
    <t>To construct a parking structure in the downtown area of the city.\nProject received County funding, the remaining costs of the project design will reside there.</t>
  </si>
  <si>
    <t>TPN-241863</t>
  </si>
  <si>
    <t>Concrete Repairs</t>
  </si>
  <si>
    <t>To repair various concrete infrastructure throughout the city</t>
  </si>
  <si>
    <t>TPN-242937</t>
  </si>
  <si>
    <t>Police Building Improvements</t>
  </si>
  <si>
    <t>To improve the Police Services by improving the Police Building</t>
  </si>
  <si>
    <t>TPN-256118</t>
  </si>
  <si>
    <t>Assist 15 small businesses with a maximum of $15,000 grant to mitigate impacts of COVID-19 to expand their business or grow some aspects of their business.</t>
  </si>
  <si>
    <t>TPN-256103</t>
  </si>
  <si>
    <t>Downtown Santa Fe Depot Building Patio Roof Replacement</t>
  </si>
  <si>
    <t>install a solid patio roof cover at the Santa Fe Depot\u2019s 220 E. A Street to maximize the use of the patio space for a future tenant\u2019s outdoor dining capacity.</t>
  </si>
  <si>
    <t>TPN-256096</t>
  </si>
  <si>
    <t>Upgrade the City's website with the latest technology to provide a more customer service focused experience for residents.</t>
  </si>
  <si>
    <t>TPN-256082</t>
  </si>
  <si>
    <t>Citywide Alley Rehabilitation Phase II</t>
  </si>
  <si>
    <t>Rehabilitation of alleys with replacement of brick sewer manholes, installation of a concrete ribbon gutter, and reconstruction of asphalt concrete pavement.</t>
  </si>
  <si>
    <t>TPN-256128</t>
  </si>
  <si>
    <t>Economic Development Videos</t>
  </si>
  <si>
    <t>Develop video series to promote progress/growth, positivity/excitement, opportunity and great partnership between businesses and the City to attract prospective business owners to Upland.</t>
  </si>
  <si>
    <t>TPN-256123</t>
  </si>
  <si>
    <t>Foothill Blvd Improvement Project</t>
  </si>
  <si>
    <t>The project is on Foothill Blvd from Benson Ave to Redding Way and includes installing new potable water main and service laterals, concrete repairs to comply with ADA requirements, median island enhancements, a complete replacement of the asphalt pavement and striping.</t>
  </si>
  <si>
    <t>TPN-066222</t>
  </si>
  <si>
    <t>Pavement Master Plan</t>
  </si>
  <si>
    <t>To identify and analyze pavement repairs and maintenance</t>
  </si>
  <si>
    <t>TPN-066229</t>
  </si>
  <si>
    <t>Sidewalk Improvements Citywide</t>
  </si>
  <si>
    <t>To rehabilitate and repair sidewalks throughout the City</t>
  </si>
  <si>
    <t>TPN-066207</t>
  </si>
  <si>
    <t>Public Facilities ADA Master Plan</t>
  </si>
  <si>
    <t>To identify and analyze ADA compliance throughout the City</t>
  </si>
  <si>
    <t>TPN-066212</t>
  </si>
  <si>
    <t>Traffic Signal Assessment &amp; Master Plan</t>
  </si>
  <si>
    <t>Establish the planning framework for implementing state-of-the-art communications technology and Intelligent Transportation Systems elements</t>
  </si>
  <si>
    <t>TPN-066198</t>
  </si>
  <si>
    <t>Downtown Parklets</t>
  </si>
  <si>
    <t>Downtown parklets to provide enhanced outdoor public spaces</t>
  </si>
  <si>
    <t>TPN-066150</t>
  </si>
  <si>
    <t>Evidence Room Ventilation</t>
  </si>
  <si>
    <t>Enhances ventilation for bloodborne pathogens, drugs, and other hazardous evidence in Police Department's Evidence Room</t>
  </si>
  <si>
    <t>TPN-066147</t>
  </si>
  <si>
    <t>Citywide Document Management Software</t>
  </si>
  <si>
    <t>Replacement enterprise document management system to provide efficiency in accessing records.</t>
  </si>
  <si>
    <t>TPN-066114</t>
  </si>
  <si>
    <t>Telework Equipment and Licenses</t>
  </si>
  <si>
    <t>Purchase of technology supplies and licenses to provide the ability for certain City employees to work remotely.</t>
  </si>
  <si>
    <t>TPN-086905</t>
  </si>
  <si>
    <t>Development Services Specialist (Limited Term)</t>
  </si>
  <si>
    <t>Position with a 3 year limited term funded with ARPA and Housing funds will assist with running the Small Business Rent Recovery Program, Downtown Revitalization programs and Housing programs.</t>
  </si>
  <si>
    <t>TPN-099607</t>
  </si>
  <si>
    <t>Corporal Program</t>
  </si>
  <si>
    <t>Reclassification of five Police Officer positions to a Corporal/Detective level and add four Police Officer positions to improve public safety by providing a 20% increase in patrol staffing per shift.</t>
  </si>
  <si>
    <t>TPN-099603</t>
  </si>
  <si>
    <t>City Hall Parking Lot</t>
  </si>
  <si>
    <t>The Civic Center Area Paving and ADA Improvements Project includes asphalt pavement rehabilitation, repairs to concrete curbs &amp; gutters, installation of ADA-compliant curb ramps, installation of trench drains,  box culverts, and a low heigh block wall to redirect drainage flow.</t>
  </si>
  <si>
    <t>TPN-099601</t>
  </si>
  <si>
    <t>Citywide Alley Rehabilitation Phase I</t>
  </si>
  <si>
    <t>Rehabilitation of four alleys with replacement of brick sewer manholes, installation of a concrete ribbon gutter, and reconstruction of asphalt concrete pavement.</t>
  </si>
  <si>
    <t>TPN-099591</t>
  </si>
  <si>
    <t>Sidewalk Inventory &amp; Repair Master Plan</t>
  </si>
  <si>
    <t>Perform a citywide inventory and assessment of the City's sidewalk network to identify the location and conditions of sidewalks.</t>
  </si>
  <si>
    <t>TPN-099574</t>
  </si>
  <si>
    <t>Upgrade WiFi Access Points</t>
  </si>
  <si>
    <t>Purchase of new WiFi access points with the latest wireless technnology will provide faster and more reliable connection to residents who use Wireless Access Points for internet access.</t>
  </si>
  <si>
    <t>TPN-029153</t>
  </si>
  <si>
    <t>Memorial Park Baseball Netting</t>
  </si>
  <si>
    <t>Repair and Replace damaged netting at Memorial Park for safety reasons and to enhance facility for citizens.</t>
  </si>
  <si>
    <t>TPN-029152</t>
  </si>
  <si>
    <t>License Plate Reader Upgrade</t>
  </si>
  <si>
    <t>Replacement and expansion of old License Plate Reader system to enhance field operations and save officer time.</t>
  </si>
  <si>
    <t>TPN-029151</t>
  </si>
  <si>
    <t>Public Safety - Dispatch Analysis</t>
  </si>
  <si>
    <t>Analyze Dispatch needs to make operation more efficient and responsive.</t>
  </si>
  <si>
    <t>TPN-032378</t>
  </si>
  <si>
    <t>Contract Administrative Expenses</t>
  </si>
  <si>
    <t>Various contracted costs to administer ARPA programs.</t>
  </si>
  <si>
    <t>TPN-110444</t>
  </si>
  <si>
    <t>Crash Rated Barriers</t>
  </si>
  <si>
    <t>Safety barriers at the 4 entry points into downtown improves the safety of pedestrians during activities such as farmers' markets.  Barriers are mobile, providing  safety at special events elsewhere in the City as well.</t>
  </si>
  <si>
    <t>TPN-110436</t>
  </si>
  <si>
    <t>Project Management/Engineering Consultant</t>
  </si>
  <si>
    <t>Project management/engineering assistance will supplement existing staff and allow ARPA and CIP projects to be submitted for RFP, designed and project managed more efficiently.</t>
  </si>
  <si>
    <t>TPN-110427</t>
  </si>
  <si>
    <t>Corporal Vehicles</t>
  </si>
  <si>
    <t>The purchase of 4 vehicles necessary to administer the Corporal Program, which requires adding 4 additional Police Officers.</t>
  </si>
  <si>
    <t>TPN-110424</t>
  </si>
  <si>
    <t>Admin Small Business Rental Assistance</t>
  </si>
  <si>
    <t>Various contracted costs to administer ARPA programs for FY 22/23.</t>
  </si>
  <si>
    <t>TPN-110408</t>
  </si>
  <si>
    <t>Business Assistance and Attraction Program</t>
  </si>
  <si>
    <t>The program mimics the requirements of an existing CDBG-funded program that provides zero-interest forgivable loans up to $50,000 which the business can use to make tenant improvements, towards working capital, or offset another eligible business expense approved by the City.  For every $25,000 provided, the business would be required to create and maintain one new full time equivalent (FTE) job for a low to moderate-income person for a period of up to two years.  Once the job hire requirements are met, the City can forgive the loan.</t>
  </si>
  <si>
    <t>TPN-110407</t>
  </si>
  <si>
    <t>Downtown Small Business Rehabilitation Program</t>
  </si>
  <si>
    <t>Provides small businesses in the downtown business district with grants to enhance outdoor spaces for COVID-19 mitigation or to improve the built environment of the neighborhood.</t>
  </si>
  <si>
    <t>TPN-110406</t>
  </si>
  <si>
    <t>Small Business Rental Assistance</t>
  </si>
  <si>
    <t>Provides rental assistance  to small businesses within the City of Upland that were negatively affected by the COVID-19 pandemic.</t>
  </si>
  <si>
    <t>TPN-110405</t>
  </si>
  <si>
    <t>One-time payment for Essential Worker Premium Pay of up to $7,500 (safety) or $4,500 (miscellaneous) to each employee who qualified as essential workers performing essential work during the period of April 1, 2020 through March 31, 2021 and remained currently employed as of the scheduled payment date of 7/14/22.</t>
  </si>
  <si>
    <t>TPN-110404</t>
  </si>
  <si>
    <t>Staff Administrative Expenses</t>
  </si>
  <si>
    <t>Staff administrative costs to administer ARPA programs.</t>
  </si>
  <si>
    <t>TPN-110403</t>
  </si>
  <si>
    <t>Sidewalk Improvements Citywide FY23</t>
  </si>
  <si>
    <t>To rehabilitate and repair sidewalks throughout the City. FY 23</t>
  </si>
  <si>
    <t>TPN-115380</t>
  </si>
  <si>
    <t>Parks-Parking Lot Improvements</t>
  </si>
  <si>
    <t>Parking lot improvements/upgrades for various parks within the City of Upland</t>
  </si>
  <si>
    <t>TPN-267716</t>
  </si>
  <si>
    <t>Petroleum County ARPA</t>
  </si>
  <si>
    <t>PC ARPA</t>
  </si>
  <si>
    <t>TPN-057756</t>
  </si>
  <si>
    <t>General government services eligible for revenue replacement from losses due to COVID-19 Public Health Emergency.</t>
  </si>
  <si>
    <t>TPN-112080</t>
  </si>
  <si>
    <t>REGIONAL DREDGE AND TRANSPORT</t>
  </si>
  <si>
    <t>York County is a vacation destination, particularly in our many seacoast communities. Extreme weather conditions have caused many of these coastal communities to experience the need to require expedited dredging of the harbors and waterways to continue their viability.  Purchase Dredge and Transport ship, Management and operational staff to be developed and trained. Dredging services provided to local Municipal entities to provide this as a long term sustainable enterprise.</t>
  </si>
  <si>
    <t>Dredge equipment and transport to assist in Climate change environments to benefit York County's vacation destination industry.</t>
  </si>
  <si>
    <t>TPN-123355</t>
  </si>
  <si>
    <t>Commissioners Meeting Room Renovation</t>
  </si>
  <si>
    <t>Governing Body Meeting room for public meeting related to public rulings that are voted by the County Commissioners</t>
  </si>
  <si>
    <t>TPN-067469</t>
  </si>
  <si>
    <t>SUPPORTIVE HOUSING</t>
  </si>
  <si>
    <t>Feasibility of providing Supportive Housing to impacted cohorts</t>
  </si>
  <si>
    <t>TPN-093921</t>
  </si>
  <si>
    <t>Administrative Procurements</t>
  </si>
  <si>
    <t>Administrative Procurements for RPF and BID advertisements</t>
  </si>
  <si>
    <t>TPN-007425</t>
  </si>
  <si>
    <t>IMPROVE RECOVERY CENTER HVAC</t>
  </si>
  <si>
    <t>Provide improved airflow and exchange at the Recovery Center</t>
  </si>
  <si>
    <t>TPN-007421</t>
  </si>
  <si>
    <t>VIDEO SURVEILLANCE SYSTEM</t>
  </si>
  <si>
    <t>Replace outdated and faulty video surveillance system at the jail against the need for constant foot patrols throughout the populated areas of the facility.</t>
  </si>
  <si>
    <t>TPN-007406</t>
  </si>
  <si>
    <t>FAIRTIDE WELLNESS SERVICE CENTER HUB</t>
  </si>
  <si>
    <t>Create a venue for centralized health and welfare services with shared provider tracking repository (HUB).</t>
  </si>
  <si>
    <t>TPN-007398</t>
  </si>
  <si>
    <t>EMERGENCY MANAGEMENT CENTER - DISPATCH TERMINALS</t>
  </si>
  <si>
    <t>Outfit expanded Block G&amp;H with new Data Terminals for Dispatch and data analysis.</t>
  </si>
  <si>
    <t>TPN-007392</t>
  </si>
  <si>
    <t>BODY SCANNER FOR JAIL</t>
  </si>
  <si>
    <t>Provides a less invasive and hands-off method to search and discover contraband without having to do pat down's at the Jail complex.</t>
  </si>
  <si>
    <t>TPN-007381</t>
  </si>
  <si>
    <t>IMPROVEMENTS TO EMERGENCY MANAGEMENT BUILDING G&amp;H BLOCK</t>
  </si>
  <si>
    <t>Improvements to G&amp;H Block buildings for staging, storage and accommodation of Emergency Management Center</t>
  </si>
  <si>
    <t>TPN-007373</t>
  </si>
  <si>
    <t>MY TEEN PLACE CENTER</t>
  </si>
  <si>
    <t>Successful Non-profit organization already providing mental health and well-being services in Biddeford, Maine to open second location in York County Maine to \nprovide these same services to all of York County.</t>
  </si>
  <si>
    <t>TPN-007342</t>
  </si>
  <si>
    <t>ENGINEERING AND DESIGN FOR PROJECTS UNDER EVALUATION</t>
  </si>
  <si>
    <t>Resource appropriation for the funding of Feasibility Studies, Design and Engineering studying for projects under evaluation.</t>
  </si>
  <si>
    <t>TPN-007324</t>
  </si>
  <si>
    <t>COUNTY JAIL WASTEWATER CONVEYANCE STUDY</t>
  </si>
  <si>
    <t>Commission Wastewater conveyance study on the existing County Jail.</t>
  </si>
  <si>
    <t>TPN-007317</t>
  </si>
  <si>
    <t>FEASIBILITY STUDY FOR PUBLIC SAFETY TRAINING CENTER</t>
  </si>
  <si>
    <t>York County Training Center for all public safety and emergency services</t>
  </si>
  <si>
    <t>TPN-007297</t>
  </si>
  <si>
    <t>COUNTY COMMISSIONERS MEETING ROOM EXPANSION</t>
  </si>
  <si>
    <t>Public meeting room expansion of space and improvement to airflow.</t>
  </si>
  <si>
    <t>TPN-007283</t>
  </si>
  <si>
    <t>Evaluations of ARPA related issues, contracts and compliance to Federal, State, Local statues.</t>
  </si>
  <si>
    <t>TPN-007171</t>
  </si>
  <si>
    <t>COUNTY WETLANDS DELINEATION STUDY</t>
  </si>
  <si>
    <t>Quantification of proposed County Owned property with respect to Wetland delineation.</t>
  </si>
  <si>
    <t>TPN-007151</t>
  </si>
  <si>
    <t>COUNTY FACILITIES HVAC STUDY</t>
  </si>
  <si>
    <t>Engineering and Design Phase for all county facilities for HVAC upgrades and Improvements</t>
  </si>
  <si>
    <t>TPN-007140</t>
  </si>
  <si>
    <t>REGISTRY OF DEEDS PUBLIC INTERFACING ACCESS ROOM</t>
  </si>
  <si>
    <t>Install certain safety barriers/shields in Registry of Deeds public accessibility room to provide business continuity for required public services with COVID-19 protection measures for both workers and the public.</t>
  </si>
  <si>
    <t>TPN-007124</t>
  </si>
  <si>
    <t>ARPA FINANCIAL PROJECT MANAGEMENT</t>
  </si>
  <si>
    <t>Financial Project Manager position compensation.  This person is dedicated to ARPA compliance and reporting requirements.</t>
  </si>
  <si>
    <t>TPN-007111</t>
  </si>
  <si>
    <t>NCEU COUNTY JAIL GUARDS</t>
  </si>
  <si>
    <t>Provides for Premium Pay for all workers classified under the County Contract named NCEU. All eligible workers receiving premium pay are not exempt from the Fair Labors Standards act overtime provisions.</t>
  </si>
  <si>
    <t>TPN-006940</t>
  </si>
  <si>
    <t>MOBILE VACCINATIONS VEHICLE</t>
  </si>
  <si>
    <t>Purchase of Vehicle to provide rapid response for pandemic related issues (Emergency Management Assistance) in concert with providing vaccinations and other services directly related to Covid-19 testing and inoculation's.</t>
  </si>
  <si>
    <t>TPN-106936</t>
  </si>
  <si>
    <t>Affordable and Supportive Housing Units</t>
  </si>
  <si>
    <t>Through the pandemic the county struggled with many requests for housing by individuals who has lost their accommodations, by raised rents or loss of employment. Additionally, there is a need for transitional housing for those coming out of our Recovery and Correctional institutions.</t>
  </si>
  <si>
    <t>TPN-106926</t>
  </si>
  <si>
    <t>Regional Public Safety Training Center</t>
  </si>
  <si>
    <t>Professional Services related to Engineering &amp; Design work and Site Development for a new Regional Public Safety Training Facility. Emergency Management, Corrections and Sheriffs' workforce training and development. Newly hired personnel certification training and continued educational training for compliance, recertification and new mandates (Federal and State).</t>
  </si>
  <si>
    <t>TPN-106891</t>
  </si>
  <si>
    <t>Addiction Recovery Center DESIGN&amp; ENG</t>
  </si>
  <si>
    <t>Professional Services for engineering &amp; design work and site development for a new Addiction Recovery Center to for the region of York County Maine.</t>
  </si>
  <si>
    <t>TPN-190736</t>
  </si>
  <si>
    <t>Maysville-Sewer</t>
  </si>
  <si>
    <t>Replace and repair residential sewer service lines that are aged and nearing failure.</t>
  </si>
  <si>
    <t>TPN-190731</t>
  </si>
  <si>
    <t>Moxadarla-Sewer</t>
  </si>
  <si>
    <t>Sewer line repairs in residential areas that have failing/aged lines.</t>
  </si>
  <si>
    <t>TPN-242888</t>
  </si>
  <si>
    <t>Arcadia Sewer Phase 1</t>
  </si>
  <si>
    <t>Arcadia Phase 1 Sewer</t>
  </si>
  <si>
    <t>TPN-242555</t>
  </si>
  <si>
    <t>Norwich Valley/Pidcock</t>
  </si>
  <si>
    <t>TPN-242545</t>
  </si>
  <si>
    <t>New County Jail</t>
  </si>
  <si>
    <t>TPN-252599</t>
  </si>
  <si>
    <t>Arcadia Sewer Phase 2</t>
  </si>
  <si>
    <t>Sewer upgrade to the arcadia drive line serving residents in Muskingum County.</t>
  </si>
  <si>
    <t>TPN-252574</t>
  </si>
  <si>
    <t>Construction of 12" sewer force main</t>
  </si>
  <si>
    <t>TPN-252940</t>
  </si>
  <si>
    <t>Ellen Drive Sewer 1C</t>
  </si>
  <si>
    <t>Ellen Drive phase C sewer upgrades for the residents of Muskingum County.</t>
  </si>
  <si>
    <t>TPN-252936</t>
  </si>
  <si>
    <t>Ellen Drive Sewer 1B</t>
  </si>
  <si>
    <t>Ellen Drive sewer upgrades for the residents of Muskingum County.</t>
  </si>
  <si>
    <t>TPN-252933</t>
  </si>
  <si>
    <t>Ellen Drive Sewer 1A</t>
  </si>
  <si>
    <t>Ellen Drive sewer upgrades for the residents of Muskingum County</t>
  </si>
  <si>
    <t>TPN-252932</t>
  </si>
  <si>
    <t>Arcadia Sewer Phase 3</t>
  </si>
  <si>
    <t>3rd phase of the arcadia sewer upgrade.</t>
  </si>
  <si>
    <t>TPN-253939</t>
  </si>
  <si>
    <t>South Entrance Restroom</t>
  </si>
  <si>
    <t>Construction of a new restroom facility at the south entrance of the Muskingum County Fairgrounds.</t>
  </si>
  <si>
    <t>TPN-253936</t>
  </si>
  <si>
    <t>Muskingum County Library System</t>
  </si>
  <si>
    <t>Renovations to the John McIntire facility for enhancements to the community.</t>
  </si>
  <si>
    <t>TPN-254680</t>
  </si>
  <si>
    <t>Licking View Sewer</t>
  </si>
  <si>
    <t>Licking View sewer system installation project in Falls Township, Muskingum County.</t>
  </si>
  <si>
    <t>TPN-070940</t>
  </si>
  <si>
    <t>Munson Scope Evaluation</t>
  </si>
  <si>
    <t>Scope evaluation performed on an old school building to determine the cost of conversion into apartment style housing in a QCT. However, upon evaluation, inspections and estimates determined the project was not feasible.</t>
  </si>
  <si>
    <t>TPN-094335</t>
  </si>
  <si>
    <t>MCF Hydrant Work</t>
  </si>
  <si>
    <t>This project installed new frost free hydrants  at the Muskingum County Fairgrounds around the barns in the livestock area of the grounds.</t>
  </si>
  <si>
    <t>TPN-094334</t>
  </si>
  <si>
    <t>Mid East CDL Center</t>
  </si>
  <si>
    <t>Mid East CTC owns a CDL training and testing site, this project aims to develop the full site to maximize the number of individuals that the center can test and enter the workforce. Federal guidelines changed in February 2022 requiring more extensive testing and training.</t>
  </si>
  <si>
    <t>TPN-094333</t>
  </si>
  <si>
    <t>MCF Waterline Fittings</t>
  </si>
  <si>
    <t>Cost of Fittings for the waterline extension at the Muskingum County Fairgrounds. This extension provides a viable water source for the cleanface restroom facility.</t>
  </si>
  <si>
    <t>TPN-094332</t>
  </si>
  <si>
    <t>MCF-Waterline Extension</t>
  </si>
  <si>
    <t>MCF Waterline</t>
  </si>
  <si>
    <t>TPN-003209</t>
  </si>
  <si>
    <t>MCEO-Revenue Loss</t>
  </si>
  <si>
    <t>These funds were awarded to the Muskingum County Engineer's office to be used for ongoing operations of the office. This amount was determined from the lost gas tax revenue in 2020 due to the pandemic as well as the purchase of storm water piping. The county is responsible for many culverts in the county, management of storm water is critical to resident in our rural county.</t>
  </si>
  <si>
    <t>TPN-003204</t>
  </si>
  <si>
    <t>Genesis Bonus Retention Program</t>
  </si>
  <si>
    <t>Genesis Retention Bonus Program is designed for the 1,263 employees directly fighting the pandemic. The strain put on employees over the length of time the pandemic has lasted is taking its toll on moral. The hospital has been forced to employee traveling employees at higher wages than the current staff. The retention plan is available to Genesis employees designed to keep these local, hardworking folks on staff at the county's largest employer and continue the fight against covid-19.</t>
  </si>
  <si>
    <t>TPN-003200</t>
  </si>
  <si>
    <t>2200 Linden Ave Cleanup</t>
  </si>
  <si>
    <t>This site is filled with asbestos debris on the surface of the superfund site and is a blight to the neighboring QCT and the community as a whole. The material is determined to have friable hazardous material that poses a threat to those families living in the neighboring QCT. Having this site cleaned up will build healthier environments and a better community.</t>
  </si>
  <si>
    <t>TPN-003199</t>
  </si>
  <si>
    <t>The Muskingum County Health Department has managed contract tracing for all covid-19 cases within the county. In the fall of 2021, those number spiked and additional funds were needed to for full time contact tracers as well as laptops necessary to perform the work. As many as 12-20 contact tracers were working on covid-19 cases alone in the fall of 2021, putting great strain on the staff and budget. A portion of the funds were assigned to the on staff medical officer to continue his services during the pandemic.</t>
  </si>
  <si>
    <t>TPN-003191</t>
  </si>
  <si>
    <t>Heroes Landing</t>
  </si>
  <si>
    <t>Heroes Landing is a children's justice center located in Muskingum County. Due to Covid19,  child sexual and domestic assaults cases increased putting great strain on the resources needed to serve these victims. Outsourcing to other centers was not option as they experience the same workload.  This CJC will allow for more efficient results in cases and better serve the Muskingum County victims.</t>
  </si>
  <si>
    <t>TPN-003185</t>
  </si>
  <si>
    <t>Honor Flight</t>
  </si>
  <si>
    <t>Muskingum County veterans have the opportunity to travel to Washington DC each year, funded by the nonprofit "Veterans Appreciation Foundation". Due to Covid-19, 2020 the honor flight for veterans was cancelled. Therefore, in 2021 flights were making twice as many trips to provide the opportunity for those veterans to travel to Washington DC that were not able in 2020.  To help ease the burden of these costs, this project was establish to provide assistance for two Muskingum County residents to participate in 2021.</t>
  </si>
  <si>
    <t>TPN-003201</t>
  </si>
  <si>
    <t>Genesis Ventilators</t>
  </si>
  <si>
    <t>Genesis Healthcare System will use these new ventilators to provide care to the excessive number of covid patients under the care of Genesis. These ventilators will not only provide additional the much machine, but they also possess new technologies needed to treat patients with the many complexities associated with covid-19. As stated by the staff, some of the older vents they were currently using made it very difficult to treat the patients.</t>
  </si>
  <si>
    <t>TPN-003846</t>
  </si>
  <si>
    <t>Twin Hills Drive</t>
  </si>
  <si>
    <t>Twin Hills Drive project is an infrastructure project that will provide clean drinking water to over 30 homes in the eastern portion of Muskingum County. Many of these homes are considered to be in a rural location which makes accessing clean drinking water more a challenge without this county infrastructure.</t>
  </si>
  <si>
    <t>TPN-003842</t>
  </si>
  <si>
    <t>Big B-Mutton Ridge</t>
  </si>
  <si>
    <t>Big B- Mutton Ridge project is an infrastructure project that will provide clean drinking water to over 25 homes in the eastern portion of Muskingum County. Many of these homes are considered to be in a rural location which makes accessing clean drinking water more a challenge without this county infrastructure.</t>
  </si>
  <si>
    <t>TPN-003839</t>
  </si>
  <si>
    <t>Southern-Sundale</t>
  </si>
  <si>
    <t>Southern-Sundale project is an infrastructure project that will provide clean drinking water to over 100 homes in the eastern portion of Muskingum County. Many of these homes are considered to be in a rural location which makes accessing clean drinking water more a challenge without this county infrastructure.</t>
  </si>
  <si>
    <t>TPN-006672</t>
  </si>
  <si>
    <t>Health Department-Contact Tracers</t>
  </si>
  <si>
    <t>TPN-009515</t>
  </si>
  <si>
    <t>Administration cost to staff assigned to ARPA responsibilities. Vetting requests, training to learn the program, determining eligibility, helping other NEUS within county, reporting and other duties pertaining to ARPA.</t>
  </si>
  <si>
    <t>TPN-105672</t>
  </si>
  <si>
    <t>MARCS Radios (80%) Fire Departments</t>
  </si>
  <si>
    <t>MARCS Radio Upgrades for listed township fire departments within the county. The upgrades are necessary to maintain communication with all levels of emergency response personal.</t>
  </si>
  <si>
    <t>TPN-105667</t>
  </si>
  <si>
    <t>Grandstand Bleacher Installation</t>
  </si>
  <si>
    <t>New bleacher installation at the grandstand on the Muskingum County Fairgrounds in Muskingum County. This location is home to many events during the fair as well as year-round.</t>
  </si>
  <si>
    <t>TPN-105657</t>
  </si>
  <si>
    <t>Muskingum County Agricultural Society-Clean Face Plumbing Updates</t>
  </si>
  <si>
    <t>Plumbing repairs to Clean Face Restroom prior to the 2022 fair.</t>
  </si>
  <si>
    <t>TPN-105653</t>
  </si>
  <si>
    <t>MCCFA Gateway District</t>
  </si>
  <si>
    <t>Potential Gateway District development in downtown Zanesville facilitated by the Muskingum County Convention Facilites Board. Opening of a restaurant and a distillery, a public pavilion for entertainment. Street and landscape upgrades to create an outdoor entertainment and gathering site for the community. Suited to host farmers markets, concerts, and outdoor activities. Also included in the plans are upgrades to Secrest Auditorium.</t>
  </si>
  <si>
    <t>TPN-105346</t>
  </si>
  <si>
    <t>Genesis Retention Bonus Round II</t>
  </si>
  <si>
    <t>Retention Bonus Program offered to Genesis Employees who worked directly with Covid-19 patients in return for an employment commitment of two years.</t>
  </si>
  <si>
    <t>TPN-105344</t>
  </si>
  <si>
    <t>Muskingum County Center For Seniors</t>
  </si>
  <si>
    <t>Shelf Stable Meals \nTwo Meal Delivery Vehicles</t>
  </si>
  <si>
    <t>TPN-106034</t>
  </si>
  <si>
    <t>Virginia-Irish Ridge Road</t>
  </si>
  <si>
    <t>Virginia Ridge/Irish Ridge plus the Philo Hock Water Line Extension.</t>
  </si>
  <si>
    <t>TPN-106033</t>
  </si>
  <si>
    <t>Arch Hill-Norfield Road</t>
  </si>
  <si>
    <t>Arch Hill-Norfield Road Waterline Extension</t>
  </si>
  <si>
    <t>TPN-145849</t>
  </si>
  <si>
    <t>Public Health Emergency Center</t>
  </si>
  <si>
    <t>Construction of a County wide public emergency health center.  There is space to have a drive through vaccination clinic, storage room for medical supplies, and a walk in emergency medical care treatment center.  This facility will be equipped with backup power, fiber, and bulk water availability.</t>
  </si>
  <si>
    <t>Construction of a County wide public emergency health center.  There is space to have a drive through Covid vaccination clinic, storage room for Covid medical supplies, and a walk-in emergency medical care treatment center for a Covid disaster.</t>
  </si>
  <si>
    <t>TPN-162055</t>
  </si>
  <si>
    <t>Daviess County Sheriff's Office</t>
  </si>
  <si>
    <t>Sheriff's office needed to purchase one more MOSWIN radio.</t>
  </si>
  <si>
    <t>TPN-162054</t>
  </si>
  <si>
    <t>Friends of Gallatin</t>
  </si>
  <si>
    <t>Non-profit organization working to revitalize the downtown community in Gallatin Missouri. A building was purchased from the City of Gallatin to remodel a building for public use. The roof is the number one priority. The Friends of Gallatin requested funds for the cost of re-roofing the cupola portion of the roof.</t>
  </si>
  <si>
    <t>TPN-162051</t>
  </si>
  <si>
    <t>Jamesport Fire and Rescue Department</t>
  </si>
  <si>
    <t>Volunteer fire protection with emergency medical responders. New radios were needed to communicate with other emergency services in the County.</t>
  </si>
  <si>
    <t>TPN-162050</t>
  </si>
  <si>
    <t>Gallatin Theater League</t>
  </si>
  <si>
    <t>The Gallatin theater has an existing roof that is torch-down asphalt, and the many seams and irregularities that result from this type of installation make it susceptible to leaks. The grant would pay for the installation of a continuous membrane roof system over the existing roof to eliminate future leaks.</t>
  </si>
  <si>
    <t>TPN-162048</t>
  </si>
  <si>
    <t>Pattonsburg Rescue and Fire Protection District</t>
  </si>
  <si>
    <t>Provide fire protection and emergency medical services to those in district. Demand for broadband and narrowband airways to communicate with other emergency services.</t>
  </si>
  <si>
    <t>TPN-162047</t>
  </si>
  <si>
    <t>Coffey Fire District</t>
  </si>
  <si>
    <t>Volunteer tax-based fire protection district with emergency responders. The fire protection district needed MOSWIN radios to communicate with other emergency responders.</t>
  </si>
  <si>
    <t>TPN-162039</t>
  </si>
  <si>
    <t>Pattonsburg Multi-Purpose Center</t>
  </si>
  <si>
    <t>Center is a non-profit organization that is committed to providing meals to citizens of Daviess County that are 60 years or older. Meals are provided in the facility or delivered to home-bound citizens.</t>
  </si>
  <si>
    <t>TPN-162778</t>
  </si>
  <si>
    <t>New HVAC</t>
  </si>
  <si>
    <t>The Daviess Courthouse has an old boiler system to heat and window units to cool. A new Hypro allergenic system project began with a payment on equipment in April of 2023. The installation of the HVAC system began in August of 2023.</t>
  </si>
  <si>
    <t>TPN-260082</t>
  </si>
  <si>
    <t>PWSD #2 line replacement</t>
  </si>
  <si>
    <t>Water main upgrade to help provide sanitary water due to increased demand due to the COVID-19 pandemic.</t>
  </si>
  <si>
    <t>TPN-260081</t>
  </si>
  <si>
    <t>PWSD#3 Water Treatment Plant</t>
  </si>
  <si>
    <t>New water treatment plant with updated equipment for cleaner water.</t>
  </si>
  <si>
    <t>TPN-053126</t>
  </si>
  <si>
    <t>N. Central - CAC Trauma Services</t>
  </si>
  <si>
    <t>The mission of the North Central Missouri Children's Advocacy Center (NCMCAC) is to reduce the traumatic long-term effects of child abuse on children, their families, and communities through coordinated, child focused services, education, and advocacy.</t>
  </si>
  <si>
    <t>TPN-053073</t>
  </si>
  <si>
    <t>Sandman - Economic Support</t>
  </si>
  <si>
    <t>Support a local motel with utilities so the owner can continue to offer rooms to people who rent on a weekly or monthly basis.</t>
  </si>
  <si>
    <t>TPN-053050</t>
  </si>
  <si>
    <t>Senior Center - AARC PPE</t>
  </si>
  <si>
    <t>PPE required to protect staff, volunteers, and clients during the pandemic while preparing and serve meals for dine-in clients as well as Meals on Wheels for home bound clients.</t>
  </si>
  <si>
    <t>TPN-053005</t>
  </si>
  <si>
    <t>Serve both dine-in meals at the center and Meals on Wheels to home bound seniors, also provide in-home safety checks, socialization opportunities, and help with benefits like Medicare and Social Security.</t>
  </si>
  <si>
    <t>TPN-059026</t>
  </si>
  <si>
    <t>Daviess County Sheriff - Premium Pay</t>
  </si>
  <si>
    <t>The Sheriff's Office provides law enforcement and first responder assistance to the community of Daviess County.</t>
  </si>
  <si>
    <t>TPN-062925</t>
  </si>
  <si>
    <t>Gallatin Fire -Radios</t>
  </si>
  <si>
    <t>Purchase portable radios, which allow for more efficient communication for Gallatin Fire with other entities such as other fire departments, health department, law enforcement, and state emergency services.</t>
  </si>
  <si>
    <t>TPN-062810</t>
  </si>
  <si>
    <t>DDJR - Premium Pay</t>
  </si>
  <si>
    <t>Premium pay for employees at the Daviess Dekalb Regional Jail, who have experienced loss of income due to testing positive for COVID-19 or missing work due to mandatory quarantines.</t>
  </si>
  <si>
    <t>TPN-062703</t>
  </si>
  <si>
    <t>DDJR -COVID-19 Screening Room</t>
  </si>
  <si>
    <t>Purchase a full body scanner for screening each person entering the facility without having physical contact with them. The scanner will limited the exposure to COVID and maintain a safer facility. Placing the scanner in our facility will require remodeling and construction to allow for configuration.</t>
  </si>
  <si>
    <t>TPN-062488</t>
  </si>
  <si>
    <t>Daviess County - Premium Pay</t>
  </si>
  <si>
    <t>Premium pay for custodian and courthouse security guard</t>
  </si>
  <si>
    <t>TPN-136870</t>
  </si>
  <si>
    <t>Recreational Improvements</t>
  </si>
  <si>
    <t>Picnic shelter for the park</t>
  </si>
  <si>
    <t>TPN-137519</t>
  </si>
  <si>
    <t>Supplemental payroll for public safety</t>
  </si>
  <si>
    <t>TPN-137373</t>
  </si>
  <si>
    <t>Small Equipment</t>
  </si>
  <si>
    <t>Small equipment and furniture</t>
  </si>
  <si>
    <t>TPN-150844</t>
  </si>
  <si>
    <t>Broadband project in Scotland County rural areas that have no internet services.  Local match for NC GREAT grant project</t>
  </si>
  <si>
    <t>TPN-210300</t>
  </si>
  <si>
    <t>Public Safety Vehicles &amp; Equipment</t>
  </si>
  <si>
    <t>(3) Sheriff vehicles, (2) Heavy rescue vehicles, and Viper radios for public safety personnel</t>
  </si>
  <si>
    <t>TPN-210241</t>
  </si>
  <si>
    <t>Turnpike Water Project</t>
  </si>
  <si>
    <t>Extension of current water system to an area of need.</t>
  </si>
  <si>
    <t>TPN-210215</t>
  </si>
  <si>
    <t>Parks &amp; Recreation - Scotland Yard  Playground</t>
  </si>
  <si>
    <t>Renovation to the existing park.  Removed old and outdated equipment and replaced with new and handicapped assessable equipment.  Also replaced a bridge at Market Park.</t>
  </si>
  <si>
    <t>TPN-210725</t>
  </si>
  <si>
    <t>Revenue replacement for community center rehabilitation and other community projects that promote the safety and well being of the citizens.  Also covers salaries of governmental employees.</t>
  </si>
  <si>
    <t>TPN-210679</t>
  </si>
  <si>
    <t>Renovation of library shelving , fixtures and parking lot to be in ADA compliance.</t>
  </si>
  <si>
    <t>TPN-264626</t>
  </si>
  <si>
    <t>Detention Center Services</t>
  </si>
  <si>
    <t>Salaries and benefits for detention center officials</t>
  </si>
  <si>
    <t>TPN-264623</t>
  </si>
  <si>
    <t>Salaries and benefits for law enforcement officials</t>
  </si>
  <si>
    <t>TPN-264591</t>
  </si>
  <si>
    <t>Salaries and Benefits for the County administration offices which include the County Manager, Finance, Human Resources, Economic Development and the Clerk to the Board.</t>
  </si>
  <si>
    <t>TPN-073610</t>
  </si>
  <si>
    <t>Grants to local non-profits to support their mission of assisting low income families</t>
  </si>
  <si>
    <t>TPN-073219</t>
  </si>
  <si>
    <t>ARPA LIWHAP</t>
  </si>
  <si>
    <t>Economic assistance to impacted and low income citizens</t>
  </si>
  <si>
    <t>TPN-072995</t>
  </si>
  <si>
    <t>Medical Supplies</t>
  </si>
  <si>
    <t>Purchased (5) AED's</t>
  </si>
  <si>
    <t>TPN-077018</t>
  </si>
  <si>
    <t>TPN-076865</t>
  </si>
  <si>
    <t>EMS Satellite Site</t>
  </si>
  <si>
    <t>EMS satellite site to serve the northern part of the County.  A helipad lighting was also installed at the helipad site.</t>
  </si>
  <si>
    <t>TPN-077065</t>
  </si>
  <si>
    <t>Provided incentives to the public to boost the vaccination clinic</t>
  </si>
  <si>
    <t>TPN-291026</t>
  </si>
  <si>
    <t>ARPA Final Oblication</t>
  </si>
  <si>
    <t>Upgrade to road maintenance facility. Main sewer sewer upgrades. Cybersecurity support and subscription. Road department fuel tank upgrade.</t>
  </si>
  <si>
    <t>TPN-291004</t>
  </si>
  <si>
    <t>Health care facility</t>
  </si>
  <si>
    <t>Aquisition of former hospital structure.</t>
  </si>
  <si>
    <t>TPN-070787</t>
  </si>
  <si>
    <t>Audrain Lost Revenue</t>
  </si>
  <si>
    <t>Tri County Nursing staffing assistance.\nMTRCG administrative fees.\nNoble Health nursing staff assistance.\nConsolidated Electric broadband expansion.\nEEHJ legal and administrative costs.\nCity of Mexico subdivision infrastructure.</t>
  </si>
  <si>
    <t>TPN-133956</t>
  </si>
  <si>
    <t>TPN-133955</t>
  </si>
  <si>
    <t>Revenue replacement funds have been used on government service expenses related to a public safety facility.</t>
  </si>
  <si>
    <t>TPN-161869</t>
  </si>
  <si>
    <t>Provision of governmental service</t>
  </si>
  <si>
    <t>Lost revenue funds toward gov.services</t>
  </si>
  <si>
    <t>TPN-116704</t>
  </si>
  <si>
    <t>recorder digitization conversion</t>
  </si>
  <si>
    <t>Conversion of recorder files to digital format</t>
  </si>
  <si>
    <t>TPN-173760</t>
  </si>
  <si>
    <t>Services will include, but not be limited to, maintenance of infrastructure or spending for building new infrastructure, including roads; modernization of cybersecurity, including hardware, software, and protection of critical infrastructure: and the provision of public safety services</t>
  </si>
  <si>
    <t>TPN-173759</t>
  </si>
  <si>
    <t>EMA/Sheriff UTV</t>
  </si>
  <si>
    <t>EMA/Sheriff UTV - typical equipment for sheriff</t>
  </si>
  <si>
    <t>TPN-184345</t>
  </si>
  <si>
    <t>Commissioners</t>
  </si>
  <si>
    <t>TPN-195399</t>
  </si>
  <si>
    <t>Village of McComb Police Software Integration</t>
  </si>
  <si>
    <t>providing funding for police software to the village</t>
  </si>
  <si>
    <t>TPN-195398</t>
  </si>
  <si>
    <t>Village of McComb Childcare Facility</t>
  </si>
  <si>
    <t>funding for the village to build a childcare facility</t>
  </si>
  <si>
    <t>TPN-215911</t>
  </si>
  <si>
    <t>Video Communication for Court</t>
  </si>
  <si>
    <t>Video Upgrade</t>
  </si>
  <si>
    <t>TPN-215897</t>
  </si>
  <si>
    <t>Courtview Upgrade Common Pleas</t>
  </si>
  <si>
    <t>Software Upgrade</t>
  </si>
  <si>
    <t>TPN-215891</t>
  </si>
  <si>
    <t>X-Ray for Courthouse</t>
  </si>
  <si>
    <t>X-ray for court</t>
  </si>
  <si>
    <t>TPN-215887</t>
  </si>
  <si>
    <t>Security Panel for Justice Center</t>
  </si>
  <si>
    <t>Secuirty Panels</t>
  </si>
  <si>
    <t>TPN-241436</t>
  </si>
  <si>
    <t>Recorder Cloud Storage</t>
  </si>
  <si>
    <t>CONVERT HISTORICAL IMAGES TO PDF/A</t>
  </si>
  <si>
    <t>TPN-241279</t>
  </si>
  <si>
    <t>Eastgate Gravity Sewer System Engineering &amp; Design</t>
  </si>
  <si>
    <t>ENGINEERING &amp; DESIGN FOR EASTGATE GRAVITY SYSTEM</t>
  </si>
  <si>
    <t>TPN-250705</t>
  </si>
  <si>
    <t>Eastgate Gravity Sewer System Construction</t>
  </si>
  <si>
    <t>Construction and Installation of the Sanitary Sewer system on Hickory Lane.</t>
  </si>
  <si>
    <t>TPN-070678</t>
  </si>
  <si>
    <t>Courtview Upgrade for Juvenile Probate</t>
  </si>
  <si>
    <t>To upgrade CourtView for digital filing for Juvenile Probate Court proceedings.</t>
  </si>
  <si>
    <t>TPN-071453</t>
  </si>
  <si>
    <t>Purchase of an armored vehicle for the Hancock County Sheriff</t>
  </si>
  <si>
    <t>TPN-071233</t>
  </si>
  <si>
    <t>County Engineer Digital File Conversion</t>
  </si>
  <si>
    <t>Conversion to digital file system for the Hancock County Engineer for public use.</t>
  </si>
  <si>
    <t>TPN-071470</t>
  </si>
  <si>
    <t>Employee Appreciation Bonus</t>
  </si>
  <si>
    <t>Employee Appreciation Bonus for hours worked during the pandemic in 2020.</t>
  </si>
  <si>
    <t>TPN-071025</t>
  </si>
  <si>
    <t>Landfill Touchless Upgrades</t>
  </si>
  <si>
    <t>To install touchless fixtures and fittings at the Hancock County Landfill.</t>
  </si>
  <si>
    <t>TPN-078263</t>
  </si>
  <si>
    <t>ARPA Grant Compliance Admin</t>
  </si>
  <si>
    <t>Consultant for Administration of ARPA funds and reporting assistance</t>
  </si>
  <si>
    <t>TPN-079182</t>
  </si>
  <si>
    <t>PMP Public Health Equipment</t>
  </si>
  <si>
    <t>Public Safety equipment for first responders</t>
  </si>
  <si>
    <t>TPN-078803</t>
  </si>
  <si>
    <t>PMP Public Health Payroll</t>
  </si>
  <si>
    <t>Use of funds for competitive wage for retention of first responders</t>
  </si>
  <si>
    <t>TPN-098353</t>
  </si>
  <si>
    <t>Hancock Park District Riverbend Park Project</t>
  </si>
  <si>
    <t>Park District project</t>
  </si>
  <si>
    <t>TPN-098352</t>
  </si>
  <si>
    <t>County Engineer Revenue Replacement</t>
  </si>
  <si>
    <t>Revenue replacement allocation to the County Engineer.</t>
  </si>
  <si>
    <t>TPN-098347</t>
  </si>
  <si>
    <t>Public Defender Remote Equipment Update</t>
  </si>
  <si>
    <t>COVID related equipment purchases</t>
  </si>
  <si>
    <t>TPN-020591</t>
  </si>
  <si>
    <t>Countywide Radio Refreshment Project</t>
  </si>
  <si>
    <t>Upgrade County Fire/EMS/Law Enforcement radios to allow continued communication between the County's safety services for communication and law enforcement as related to COVID.  The County's current radios will not be supported in the near future.</t>
  </si>
  <si>
    <t>TPN-108747</t>
  </si>
  <si>
    <t>CASA/GAL Funding</t>
  </si>
  <si>
    <t>Juvenile Probate projects</t>
  </si>
  <si>
    <t>TPN-108743</t>
  </si>
  <si>
    <t>Bonuses for employees</t>
  </si>
  <si>
    <t>TPN-108741</t>
  </si>
  <si>
    <t>Assistance to Not for Profits</t>
  </si>
  <si>
    <t>Assistance for not for profits due to negative impact of the pandemic.</t>
  </si>
  <si>
    <t>TPN-108737</t>
  </si>
  <si>
    <t>Sheriff E911 Recorder &amp; Laptop</t>
  </si>
  <si>
    <t>E911 recorder</t>
  </si>
  <si>
    <t>TPN-040970</t>
  </si>
  <si>
    <t>PUBLIC SAFETY ELECTRONIC MESSAGE SIGNS</t>
  </si>
  <si>
    <t>TPN-040960</t>
  </si>
  <si>
    <t>11TH &amp; NOBLE PARK</t>
  </si>
  <si>
    <t>ATTRACT TOURISTS TO A NEGATIVE ECONOMIC IMPACT AREA</t>
  </si>
  <si>
    <t>TPN-040932</t>
  </si>
  <si>
    <t>FIRE DEPARTMENT PUBLIC HEALTH</t>
  </si>
  <si>
    <t>PERSONAL PROTECTIVE EQUIPMENT FOR FIRE DEPARTMENT - PUBLIC HEALTH</t>
  </si>
  <si>
    <t>TPN-097335</t>
  </si>
  <si>
    <t>SATCHER HEALTH INSTITUTE</t>
  </si>
  <si>
    <t>ALTERNATIVE HEALTH FACILITY</t>
  </si>
  <si>
    <t>TPN-032373</t>
  </si>
  <si>
    <t>Ward 2 Drainage issues</t>
  </si>
  <si>
    <t>Fix drainage issues in Ward 2 caused by stormwater.</t>
  </si>
  <si>
    <t>TPN-032361</t>
  </si>
  <si>
    <t>Fix drainage in Golden Springs</t>
  </si>
  <si>
    <t>fix major drainage issues that are caused by stormwater in Golden Springs</t>
  </si>
  <si>
    <t>TPN-032356</t>
  </si>
  <si>
    <t>Completion of Chief Ladiga Trail</t>
  </si>
  <si>
    <t>Completion of Chief Ladiga Trail which will have a positive impact on tourism in our area.</t>
  </si>
  <si>
    <t>TPN-032287</t>
  </si>
  <si>
    <t>Joint venture with Anniston Water Works</t>
  </si>
  <si>
    <t>Drainage issues and repaving of 14th Street (joint venture with Water Works and County)</t>
  </si>
  <si>
    <t>TPN-132817</t>
  </si>
  <si>
    <t>Energy upgrades (electricity); law enforcement; education supplement; telecommunications upgrades; public transportation; urban economic and housing development; sanitation services; emergency services; infrastructure; recreational facilities; healthcare and public health services; public buildings; public safety; social services; public broadcasting; arts &amp; culture</t>
  </si>
  <si>
    <t>TPN-132622</t>
  </si>
  <si>
    <t>PURCHASE FIRE TRUCK</t>
  </si>
  <si>
    <t>TPN-117821</t>
  </si>
  <si>
    <t>Small business outreach to businesses affected by COVID-19</t>
  </si>
  <si>
    <t>TPN-157574</t>
  </si>
  <si>
    <t>Fourth Plain Commons</t>
  </si>
  <si>
    <t>The Fourth Plain Commons creates a space that provides affordable housing, supports small business and residents, and creates a growth pipeline for entrepreneurs in the Fourth Plain area.</t>
  </si>
  <si>
    <t>Business Incubators and Start-Up or Expansion Assistance</t>
  </si>
  <si>
    <t>TPN-157620</t>
  </si>
  <si>
    <t>Fourth Plain for All</t>
  </si>
  <si>
    <t>Outreach to identify projects to respond to the negative impacts of Covid-19.</t>
  </si>
  <si>
    <t>TPN-175963</t>
  </si>
  <si>
    <t>Main Street - Streetscape Improvement Project</t>
  </si>
  <si>
    <t>The Main Street Streetscape Improvement Project is a capital project intended to address and respond to the negative economic impacts of the COVID-19 Pandemic on vulnerable small businesses and residents by providing support for prevention and mitigation strategies for small businesses and by increasing their capacity to weather financial hardship, to provide access to employment opportunities, access to parks and recreation, access to food and to enhance pedestrian safety.</t>
  </si>
  <si>
    <t>TPN-087059</t>
  </si>
  <si>
    <t>Fourth Plain Corridor Improvements</t>
  </si>
  <si>
    <t>Planning phase and community engagement for Fourth Plain Corridor improvements.</t>
  </si>
  <si>
    <t>TPN-037272</t>
  </si>
  <si>
    <t>COVID Prevention in Community Buildings</t>
  </si>
  <si>
    <t>Monthly added day porter costs for cleaning City police stations due to COVID-19.</t>
  </si>
  <si>
    <t>TPN-037266</t>
  </si>
  <si>
    <t>COVID Wage Continuation</t>
  </si>
  <si>
    <t>Wages for COVID response, wage continuation and emergency paid sick leave</t>
  </si>
  <si>
    <t>TPN-037213</t>
  </si>
  <si>
    <t>City of Vancouver Revenue Replacement</t>
  </si>
  <si>
    <t>City of Vancouver Revenue reduction as of 09/30/2023</t>
  </si>
  <si>
    <t>TPN-037426</t>
  </si>
  <si>
    <t>Safe Park Community Sites</t>
  </si>
  <si>
    <t>Safe Park sites throughout the community for unhoused persons which includes security, sanitation stations and other services.</t>
  </si>
  <si>
    <t>TPN-131824</t>
  </si>
  <si>
    <t>Summer Youth Hiring Project</t>
  </si>
  <si>
    <t>Summer Youth Hiring Program.</t>
  </si>
  <si>
    <t>TPN-170985</t>
  </si>
  <si>
    <t>Traffic Center Upgrades</t>
  </si>
  <si>
    <t>Traffic center upgrades.</t>
  </si>
  <si>
    <t>TPN-173833</t>
  </si>
  <si>
    <t>Speed Mitigation</t>
  </si>
  <si>
    <t>To mitigate speeding within the City of Killeen.</t>
  </si>
  <si>
    <t>TPN-173826</t>
  </si>
  <si>
    <t>Grocery Store Initiative</t>
  </si>
  <si>
    <t>Grocery store initiative project.</t>
  </si>
  <si>
    <t>TPN-173820</t>
  </si>
  <si>
    <t>Centex Alcohol Rehab Center</t>
  </si>
  <si>
    <t>Efforts to abate and alleviate the impacts of the nationwide homelessness crises and epidemic affecting the City of Killeen in relation to the allocation and use of proceeds for substance use disorder.</t>
  </si>
  <si>
    <t>TPN-173817</t>
  </si>
  <si>
    <t>Lions Club Trail Upgrades</t>
  </si>
  <si>
    <t>To make upgrades to Lions Club Park trail.</t>
  </si>
  <si>
    <t>TPN-173816</t>
  </si>
  <si>
    <t>Heritage Oaks Trail Upgrades</t>
  </si>
  <si>
    <t>To make upgrades to Heritage Oaks trail.</t>
  </si>
  <si>
    <t>TPN-173814</t>
  </si>
  <si>
    <t>FH Regional Trail Upgrades</t>
  </si>
  <si>
    <t>To make upgrades to FH Regional trail.</t>
  </si>
  <si>
    <t>TPN-173813</t>
  </si>
  <si>
    <t>AK Wells Trail Upgrades</t>
  </si>
  <si>
    <t>To make upgrades to AK Wells trail.</t>
  </si>
  <si>
    <t>TPN-180145</t>
  </si>
  <si>
    <t>Friends in Crisis</t>
  </si>
  <si>
    <t>To fund Friends in Crisis.</t>
  </si>
  <si>
    <t>TPN-232893</t>
  </si>
  <si>
    <t>CTW Commission Program</t>
  </si>
  <si>
    <t>TPN-082516</t>
  </si>
  <si>
    <t>Gap Sidewalks</t>
  </si>
  <si>
    <t>Placing critical sidewalk infrastructure within our parks that today isn't there.</t>
  </si>
  <si>
    <t>TPN-087633</t>
  </si>
  <si>
    <t>Fire Support Complex</t>
  </si>
  <si>
    <t>Fire Support complex for the Office of Homeland Security &amp; Emergency Management</t>
  </si>
  <si>
    <t>TPN-087632</t>
  </si>
  <si>
    <t>Killeen Projects</t>
  </si>
  <si>
    <t>City of Killeen projects</t>
  </si>
  <si>
    <t>TPN-093412</t>
  </si>
  <si>
    <t>Quarantine Expenses</t>
  </si>
  <si>
    <t>Funding provided to public sector employees to quarantine outside of their homes when infected with Covid-19 due to an exposure while at work.</t>
  </si>
  <si>
    <t>TPN-031994</t>
  </si>
  <si>
    <t>Grant to the Arts</t>
  </si>
  <si>
    <t>To cover additional funding for the Grants to the Arts in FY 2022, financially impacted the Hotel Occupancy Tax (HOT) Fund due to COVID-19. Funding these projects cover a vast array of artistic expression in the areas of film, theatre, music, food and cultural representation.</t>
  </si>
  <si>
    <t>TPN-031708</t>
  </si>
  <si>
    <t>Emergency Operation Centers</t>
  </si>
  <si>
    <t>The Emergency Operations Center (EOC) facility for Office of Homeland Security &amp; Emergency Management for pandemic response operation.</t>
  </si>
  <si>
    <t>TPN-033746</t>
  </si>
  <si>
    <t>Non-Profit Business Assistance</t>
  </si>
  <si>
    <t>Provide assistance for non- profit organizations. This program will provide assistance to non-profit organizations negatively impacted by the pandemic or that are providing services to individuals that were negatively impacted.</t>
  </si>
  <si>
    <t>TPN-033216</t>
  </si>
  <si>
    <t>Hill Country Transit District (HOP) - Route Options</t>
  </si>
  <si>
    <t>Hill Country Transit District (HCTD) operates The HOP, a regional public transit system that started in the 1960s as a volunteer transit service that has since grown to serve a nine-county area covering over 9,000 square miles. In recent years routes have been cut due to lack of funding. The additional funds will provide resources necessary for routing options to expand transportation services to the community.</t>
  </si>
  <si>
    <t>TPN-032804</t>
  </si>
  <si>
    <t>The installation of a back up generator at Pump Station No. 6 and Lift Station No. 1. During the winter storm of 2021, parts of the City lost electrical power which resulted in the City's inability to pump water to certain areas of the City and to pump sewer from certain lift stations to the wastewater treatment plant. A generator at Pump Station No. 6 and Lift Station No. 1 will greatly enhance the City's ability to provide W&amp;S services during emergency situations.</t>
  </si>
  <si>
    <t>TPN-032797</t>
  </si>
  <si>
    <t>Backup  Generator</t>
  </si>
  <si>
    <t>TPN-032675</t>
  </si>
  <si>
    <t>Stewart Park</t>
  </si>
  <si>
    <t>To redevelop Stewart Park and connect Stewart Park to Lions Neighborhood Park through walking trail. The intent here is to develop Stewart Park into a "Complete Park" that is activated by community users.</t>
  </si>
  <si>
    <t>TPN-032619</t>
  </si>
  <si>
    <t>Long Branch Pool</t>
  </si>
  <si>
    <t>The intent is to make several improvements to Long Branch Pool to upgrade amenities and fight deferred maintenance. Addressing entrance issues, pool maintenance, and staff office space.</t>
  </si>
  <si>
    <t>TPN-032581</t>
  </si>
  <si>
    <t>Phyllis Park</t>
  </si>
  <si>
    <t>Improvements made to Phyllis Park include upgrades to playgrounds, park signage and addition of water fountains and canopies.</t>
  </si>
  <si>
    <t>TPN-032549</t>
  </si>
  <si>
    <t>Long Branch Park</t>
  </si>
  <si>
    <t>Improvements to Long Branch Park to add connectivity and amenities for users. To include walking loop trail, cover basketball courts, replace existing restrooms with updated amenities, drinking fountains, and resurface playgrounds to be compliant.</t>
  </si>
  <si>
    <t>TPN-032544</t>
  </si>
  <si>
    <t>Conder Park</t>
  </si>
  <si>
    <t>Revitalizing the communities first "Community Park". This project will address multiple layers of deferred maintenance throughout the park.</t>
  </si>
  <si>
    <t>TPN-032510</t>
  </si>
  <si>
    <t>Mental Health Program Police &amp; Fire</t>
  </si>
  <si>
    <t>This program would provide funds to establish mental health resources for fire and police personnel. The pilot program may utilize professional services or additional staff, after an evaluation. Continuation of the program could be evaluated as an additional employee benefit in the Health Insurance Fund after ARPA funding is expended and upon completion of the initial pilot program.</t>
  </si>
  <si>
    <t>TPN-032503</t>
  </si>
  <si>
    <t>Hill Country Community Action</t>
  </si>
  <si>
    <t>The Meals of Wheels Program is currently operating out of a city owned (previously donated) WWII Army barracks building. Funding should be put into a contingency fund for HCCAA until they can determine if they can contribute to the construction of a new facility or locate a facility where they can have a long term lease and can operate the Meals on Wheels program.</t>
  </si>
  <si>
    <t>TPN-032467</t>
  </si>
  <si>
    <t>Downtown Events</t>
  </si>
  <si>
    <t>This program will promote a healthier living environment, outdoor recreation, and socialization to mitigate the spread of COVID-19. This will be accomplished by hosting regular events including Food Fest, Summer Music Series, Market Fridays, and Boss Kids. Food &amp; Beverage vendors, street dining, local business vendors, live music, kid and adult activities, games, prizes, and give-a-ways. Increase traffic to the Downtown Historic District giving awareness and increased sales to downtown businesses while continuing the progress of building an active and thriving downtown area.</t>
  </si>
  <si>
    <t>TPN-032425</t>
  </si>
  <si>
    <t>Police Range &amp; Training Facility</t>
  </si>
  <si>
    <t>This project will provide lethal and non-lethal training in response to the increased gun violence and mental health crisis experienced during the pandemic.</t>
  </si>
  <si>
    <t>TPN-032351</t>
  </si>
  <si>
    <t>Provide down payment assistance for businesses locating the downtown area in order to promote redevelopment of the downtown area. This program will provide assistance to businesses negatively impacted by the pandemic. Redevelopment of downtown will also create employment opportunities and provide better access to services and opportunities for neighborhoods located in Qualified Census Tracts.</t>
  </si>
  <si>
    <t>TPN-032284</t>
  </si>
  <si>
    <t>To assist for Great Futures 2025 Phase 2 (gymnasium) built in conjunction with Community Counseling &amp; Family Therapy Center (TAMUCT endowment).</t>
  </si>
  <si>
    <t>TPN-032102</t>
  </si>
  <si>
    <t>Deferred Maintenance</t>
  </si>
  <si>
    <t>Total replacement of the HVAC system to improve energy efficiency for the Killeen Civic &amp; Conference Center. Replacement of the existing 20 year old chillers( using R-22 refrigerant) and 9 air handlers that operate the Killeen Civic &amp; Conference Center . The existing chillers are 20 years old and air handlers are not energy efficient. Replacing them with a high energy efficiency system is needed to obtain reductions in energy cost and improved cooling and heating for the facility.  Replacing the current HVAC systems will dramatically decrease the cost to maintain the aging systems and will significantly decrease energy costs. Lighting upgrades at the Killeen Civic &amp; Conference Center will improve the lighting and reduce energy consumption by converting existing lighting to LED fixtures and bulbs. Interior and exterior lighting upgrades are needed at the Killeen Civic &amp; Conference Center. The existing lights and fixtures are 20 years old and are not producing energy savings that are attainable by converting to LED fixtures and related components. There are several projects that make up this facility project at the Killeen Civic and Conference Center Complex. 1. Replacement of interior doors 2. Internal security camera upgrade 3. Purchase of new tables for event needs 4. Installation of commercial size fans at the Special Events Center 5. Purchase of new podiums 6. Re striping of the Special Events Center parking lot and 7. Replacement of landscaping that was damaged by the winter storm Uri. These projects have been deferred over several years due to lack of funding to complete the projects. Utilizing the ARPA funds is an allowable cost and will greatly  improve the functionality of the Killeen Civic &amp; Conference Center complex.</t>
  </si>
  <si>
    <t>TPN-032220</t>
  </si>
  <si>
    <t>$2.00 per hour premium pay for all Fire and Police Civil Service employees for an annual maximum of $4,160 per employee.</t>
  </si>
  <si>
    <t>TPN-032015</t>
  </si>
  <si>
    <t>To add 4 full-time positions back to the Hotel Occupancy Tax (HOT) Fund that were eliminated in FY 2021 Budget due to the financial impacts of COVID-19. Adding the 4 full-time positions back to the Killeen Civic and Conference Center (KCCC) will allow for more events and revenue generation.</t>
  </si>
  <si>
    <t>TPN-122366</t>
  </si>
  <si>
    <t>Police and Fire payroll for the periods of August 1, 2021 through December 31, 2021.</t>
  </si>
  <si>
    <t>TPN-056576</t>
  </si>
  <si>
    <t>TPN-119791</t>
  </si>
  <si>
    <t>Brady's Run Sewer Line</t>
  </si>
  <si>
    <t>Running sewer lines through a county park.</t>
  </si>
  <si>
    <t>TPN-119750</t>
  </si>
  <si>
    <t>Big Beaver Borough</t>
  </si>
  <si>
    <t>Moving the Wallace Run lift station. This payment was for the purchase of property to move the station to.</t>
  </si>
  <si>
    <t>TPN-119682</t>
  </si>
  <si>
    <t>Marion Township</t>
  </si>
  <si>
    <t>Water meter installation in various municipal locations.</t>
  </si>
  <si>
    <t>TPN-118401</t>
  </si>
  <si>
    <t>Purchase of Emergency Radios for fire and law departments within the county to comply with FCC regulations.</t>
  </si>
  <si>
    <t>TPN-136690</t>
  </si>
  <si>
    <t>Emergency Radio System Upgrade</t>
  </si>
  <si>
    <t>Upgrade towers to digital for the new radios.</t>
  </si>
  <si>
    <t>TPN-144615</t>
  </si>
  <si>
    <t>Franklin Township Municipal Authority</t>
  </si>
  <si>
    <t>Replace three sewage pumps for pump stations.</t>
  </si>
  <si>
    <t>TPN-144424</t>
  </si>
  <si>
    <t>Economy Borough</t>
  </si>
  <si>
    <t>Summerfield Drive Culvert Replacement</t>
  </si>
  <si>
    <t>TPN-145006</t>
  </si>
  <si>
    <t>Beaver Falls</t>
  </si>
  <si>
    <t>Sewer rehabilitation services at the 4th Avenue between 12th &amp; 14th Streets, 5th Avenue between 12th &amp; 21st Streets, and  9th Avenue &amp; 23rd Street</t>
  </si>
  <si>
    <t>TPN-154710</t>
  </si>
  <si>
    <t>Brady's Run Sanitary Authority</t>
  </si>
  <si>
    <t>Replacement of Trickling Filter.\nReplacement of scada (monitoring and alarm) system.</t>
  </si>
  <si>
    <t>TPN-154564</t>
  </si>
  <si>
    <t>Baden Municipal Authority</t>
  </si>
  <si>
    <t>TPN-155085</t>
  </si>
  <si>
    <t>Beaver Falls Healthy Communities</t>
  </si>
  <si>
    <t>Funding is being used to upgrade the safety and health of the community.</t>
  </si>
  <si>
    <t>TPN-173881</t>
  </si>
  <si>
    <t>Bridgewater Borough Municipal Authority</t>
  </si>
  <si>
    <t>Installation of Pump Station.</t>
  </si>
  <si>
    <t>TPN-174992</t>
  </si>
  <si>
    <t>Industry Borough</t>
  </si>
  <si>
    <t>Willowbrook West Drive Culvert Replacement</t>
  </si>
  <si>
    <t>TPN-174965</t>
  </si>
  <si>
    <t>Brighton Township Sewage Authority</t>
  </si>
  <si>
    <t>Dawson Ridge Area  Sanitary Sewer Rehabilitation Project</t>
  </si>
  <si>
    <t>TPN-174955</t>
  </si>
  <si>
    <t>Brighton Township Municipal Authority</t>
  </si>
  <si>
    <t>Water tower improvements and painting.</t>
  </si>
  <si>
    <t>TPN-174906</t>
  </si>
  <si>
    <t>Ambridge Borough</t>
  </si>
  <si>
    <t>Storm Sewer Improvement</t>
  </si>
  <si>
    <t>TPN-175645</t>
  </si>
  <si>
    <t>Rochester Area Joint Sewer Authority</t>
  </si>
  <si>
    <t>Repairs to Ohio River Interceptor CIPP Lining.</t>
  </si>
  <si>
    <t>TPN-183841</t>
  </si>
  <si>
    <t>Center Township Sanitary Authority</t>
  </si>
  <si>
    <t>Sanitary Authority Interceptor Upgrade.</t>
  </si>
  <si>
    <t>TPN-183837</t>
  </si>
  <si>
    <t>Center Township</t>
  </si>
  <si>
    <t>Stormwater Improvements along Wagner Road.</t>
  </si>
  <si>
    <t>TPN-183792</t>
  </si>
  <si>
    <t>Borough of Rochester - Police Radios</t>
  </si>
  <si>
    <t>Upgrade Police Radios .</t>
  </si>
  <si>
    <t>TPN-184241</t>
  </si>
  <si>
    <t>Beaver Falls Demo &amp; Rehab</t>
  </si>
  <si>
    <t>Blight Removal and Wages for City Employees who did the work.</t>
  </si>
  <si>
    <t>TPN-184234</t>
  </si>
  <si>
    <t>Rochester Borough Bolster Public Sector</t>
  </si>
  <si>
    <t>Make improvements in the police department due to increased staff hiring.</t>
  </si>
  <si>
    <t>TPN-184224</t>
  </si>
  <si>
    <t>Rochester Borough Hiring Incentive</t>
  </si>
  <si>
    <t>This municipality has difficulty hiring police officers, so they used an incentive to gain applicants.</t>
  </si>
  <si>
    <t>TPN-184218</t>
  </si>
  <si>
    <t>Rochester Borough</t>
  </si>
  <si>
    <t>Recreation Improvements at the Community Riverfront Park</t>
  </si>
  <si>
    <t>TPN-184211</t>
  </si>
  <si>
    <t>Western Beaver School District</t>
  </si>
  <si>
    <t>Fairview Wastewater Treatment Plant Upgrade.</t>
  </si>
  <si>
    <t>TPN-184191</t>
  </si>
  <si>
    <t>Beaver Falls Municipal Authority</t>
  </si>
  <si>
    <t>Replacement of Lead Service Line.</t>
  </si>
  <si>
    <t>TPN-184180</t>
  </si>
  <si>
    <t>New Sewickley Township Municipal Authority</t>
  </si>
  <si>
    <t>West View Water Authority Interconnect.</t>
  </si>
  <si>
    <t>TPN-184173</t>
  </si>
  <si>
    <t>Harmony Township</t>
  </si>
  <si>
    <t>Storm sewer replacements and improvements.</t>
  </si>
  <si>
    <t>TPN-184171</t>
  </si>
  <si>
    <t>Economy Borough Municipal Authority</t>
  </si>
  <si>
    <t>SCADA System upgrade at Big Sewickley Creek Wastewater Treatment Plant.</t>
  </si>
  <si>
    <t>TPN-184169</t>
  </si>
  <si>
    <t>Beaver Borough Municipal Authority</t>
  </si>
  <si>
    <t>Sewage Treatment Plant Repairs.</t>
  </si>
  <si>
    <t>TPN-184168</t>
  </si>
  <si>
    <t>Freedom Borough</t>
  </si>
  <si>
    <t>The borough utilized these funds to help the community keep a safe social distance during meetings and events.</t>
  </si>
  <si>
    <t>TPN-195112</t>
  </si>
  <si>
    <t>New Brighton Borough</t>
  </si>
  <si>
    <t>Wastewater Treatment Plant Digester Cover Painting</t>
  </si>
  <si>
    <t>TPN-195107</t>
  </si>
  <si>
    <t>Brighton Township</t>
  </si>
  <si>
    <t>Stormwater Improvements (Beaver Woods Detention Pond)</t>
  </si>
  <si>
    <t>TPN-195098</t>
  </si>
  <si>
    <t>South Heights Borough</t>
  </si>
  <si>
    <t>TPN-195043</t>
  </si>
  <si>
    <t>Beaver Borough</t>
  </si>
  <si>
    <t>Slope repairs and and reconstruct storm sewer.</t>
  </si>
  <si>
    <t>TPN-195024</t>
  </si>
  <si>
    <t>Baden Borough</t>
  </si>
  <si>
    <t>Storm sewer inlet replacement in Baden.</t>
  </si>
  <si>
    <t>TPN-195262</t>
  </si>
  <si>
    <t>New Brighton Assistance to Non-Profit</t>
  </si>
  <si>
    <t>The municipality donated money to the New Brighton Historical Society for upgrades. The society suffered loss of donations during COVID.</t>
  </si>
  <si>
    <t>TPN-195256</t>
  </si>
  <si>
    <t>New Brighton Demo &amp; Rehab</t>
  </si>
  <si>
    <t>Sidewalk repair and replacement as part of a streetscape project.</t>
  </si>
  <si>
    <t>TPN-195254</t>
  </si>
  <si>
    <t>Freedom Borough Rehab</t>
  </si>
  <si>
    <t>New awnings, flags, and flag poles to improve main street.</t>
  </si>
  <si>
    <t>TPN-195240</t>
  </si>
  <si>
    <t>Vanport Township</t>
  </si>
  <si>
    <t>Playground Improvements and new equipment.</t>
  </si>
  <si>
    <t>TPN-195236</t>
  </si>
  <si>
    <t>Fallston Borough</t>
  </si>
  <si>
    <t>TPN-195231</t>
  </si>
  <si>
    <t>Freedom Borough Strong Healthy Communities</t>
  </si>
  <si>
    <t>Park Benches and tables to promote distancing during community events.</t>
  </si>
  <si>
    <t>TPN-195226</t>
  </si>
  <si>
    <t>Women's Center of Beaver County</t>
  </si>
  <si>
    <t>Improvements / expansion of the county's women's shelter.</t>
  </si>
  <si>
    <t>TPN-195222</t>
  </si>
  <si>
    <t>White Township - DICF Infrastructure</t>
  </si>
  <si>
    <t>Storm sewer materials.</t>
  </si>
  <si>
    <t>TPN-195221</t>
  </si>
  <si>
    <t>Homewood Borough</t>
  </si>
  <si>
    <t>Catch basin and removal/replacement of structural retaining wall of the let-down valve for the reservoir.</t>
  </si>
  <si>
    <t>TPN-195212</t>
  </si>
  <si>
    <t>Freedom Borough DICF Covid</t>
  </si>
  <si>
    <t>Issue COVID pay to borough secretary.</t>
  </si>
  <si>
    <t>TPN-228164</t>
  </si>
  <si>
    <t>Ambridge Borough Safety</t>
  </si>
  <si>
    <t>Fire safety equipment provided for Census Tract area.</t>
  </si>
  <si>
    <t>TPN-228124</t>
  </si>
  <si>
    <t>Freedom Borough Computer Upgrade</t>
  </si>
  <si>
    <t>Upgraded Computer for Borough Secretary</t>
  </si>
  <si>
    <t>TPN-228196</t>
  </si>
  <si>
    <t>Beaver County CTC</t>
  </si>
  <si>
    <t>New HVAC system for the Beaver County Career and Technology Center.</t>
  </si>
  <si>
    <t>TPN-228459</t>
  </si>
  <si>
    <t>Fire and Ice Festival</t>
  </si>
  <si>
    <t>The Fire and Ice Festival brought people throughout the area to celebrate.</t>
  </si>
  <si>
    <t>TPN-228395</t>
  </si>
  <si>
    <t>Ambridge Borough Neighborhood</t>
  </si>
  <si>
    <t>Computer and server upgrades and digital signage for community.</t>
  </si>
  <si>
    <t>TPN-228353</t>
  </si>
  <si>
    <t>Freedom Borough Infrastructure</t>
  </si>
  <si>
    <t>Storm sewer upgrades.</t>
  </si>
  <si>
    <t>TPN-228334</t>
  </si>
  <si>
    <t>Storm sewer upgrades and stream restoration.</t>
  </si>
  <si>
    <t>TPN-228294</t>
  </si>
  <si>
    <t>Rochester Township</t>
  </si>
  <si>
    <t>Infrastructure improvements.</t>
  </si>
  <si>
    <t>TPN-228279</t>
  </si>
  <si>
    <t>Ohioville Borough</t>
  </si>
  <si>
    <t>Infrastructure repair throughout the borough.</t>
  </si>
  <si>
    <t>TPN-228259</t>
  </si>
  <si>
    <t>Midland Borough</t>
  </si>
  <si>
    <t>Upgrades to the borough's infrastructure.</t>
  </si>
  <si>
    <t>TPN-228238</t>
  </si>
  <si>
    <t>Hopewell Township</t>
  </si>
  <si>
    <t>Storm sewer upgrades throughout the township.</t>
  </si>
  <si>
    <t>TPN-228217</t>
  </si>
  <si>
    <t>Aliquippa Municipal Water Authority</t>
  </si>
  <si>
    <t>This helped fund a new water treatment plant in the City of Aliquippa.</t>
  </si>
  <si>
    <t>TPN-229026</t>
  </si>
  <si>
    <t>Ambridge Borough Streetscape</t>
  </si>
  <si>
    <t>Improvements to borough's streetscape.</t>
  </si>
  <si>
    <t>TPN-239884</t>
  </si>
  <si>
    <t>Beaver Falls Bolster Public Sector</t>
  </si>
  <si>
    <t>The City of Beaver Falls is upgrading infrastructure within the police department to help handle the number of officers.</t>
  </si>
  <si>
    <t>TPN-239878</t>
  </si>
  <si>
    <t>Beaver Falls - Non-Profit</t>
  </si>
  <si>
    <t>Beaver Falls donated to a nonprofit that fed residents from all over the county on Christmas Day.</t>
  </si>
  <si>
    <t>TPN-239869</t>
  </si>
  <si>
    <t>Aliquippa Demo &amp; Rehab</t>
  </si>
  <si>
    <t>Aliquippa is a disproportionately impacted community, and the clean up of dilapidated properties will provide more green space and organization to the city.</t>
  </si>
  <si>
    <t>TPN-239857</t>
  </si>
  <si>
    <t>Franklin Township</t>
  </si>
  <si>
    <t>Mecklem Lane Stormwater Project</t>
  </si>
  <si>
    <t>TPN-239846</t>
  </si>
  <si>
    <t>Patterson Township Infrastructure</t>
  </si>
  <si>
    <t>Stormwater Improvements on Highland Avenue.</t>
  </si>
  <si>
    <t>TPN-239843</t>
  </si>
  <si>
    <t>Freedom Borough Collection and Conveyance Authority</t>
  </si>
  <si>
    <t>Upgrades to Freedom Borough's sanitary sewer.</t>
  </si>
  <si>
    <t>TPN-239832</t>
  </si>
  <si>
    <t>Aliquippa Infrastructure</t>
  </si>
  <si>
    <t>Upgrading infrastructure throughout the city.</t>
  </si>
  <si>
    <t>TPN-239824</t>
  </si>
  <si>
    <t>Rochester Borough HVAC</t>
  </si>
  <si>
    <t>New HVAC system in the borough building as the old one was not efficient.</t>
  </si>
  <si>
    <t>TPN-239820</t>
  </si>
  <si>
    <t>Aliquippa Emergency Communications</t>
  </si>
  <si>
    <t>Purchased new emergency radios in order to have compatibility for the upcoming change.</t>
  </si>
  <si>
    <t>TPN-239814</t>
  </si>
  <si>
    <t>Beaver Falls DICF Emergency Communications</t>
  </si>
  <si>
    <t>Purchased new emergency radios per the upcoming required changes.</t>
  </si>
  <si>
    <t>TPN-248406</t>
  </si>
  <si>
    <t>Patterson Heights</t>
  </si>
  <si>
    <t>Storm sewer improvements.</t>
  </si>
  <si>
    <t>TPN-248398</t>
  </si>
  <si>
    <t>Glasgow Borough</t>
  </si>
  <si>
    <t>Tank inspection and sediment removal.</t>
  </si>
  <si>
    <t>TPN-248357</t>
  </si>
  <si>
    <t>Harmony Township Municipal Authority</t>
  </si>
  <si>
    <t>Flow Monitoring Chamber Rehabilitation.</t>
  </si>
  <si>
    <t>TPN-248356</t>
  </si>
  <si>
    <t>Darlington Township</t>
  </si>
  <si>
    <t>TPN-248347</t>
  </si>
  <si>
    <t>Conway Borough</t>
  </si>
  <si>
    <t>11th Street Waterline Replacement</t>
  </si>
  <si>
    <t>TPN-248306</t>
  </si>
  <si>
    <t>Ambridge Water Authority</t>
  </si>
  <si>
    <t>Infrastructure Upgrades .</t>
  </si>
  <si>
    <t>TPN-256563</t>
  </si>
  <si>
    <t>North Sewickley Municipal Authority</t>
  </si>
  <si>
    <t>Lift Station Improvements and Brush Creek Waterline Replacement</t>
  </si>
  <si>
    <t>TPN-256546</t>
  </si>
  <si>
    <t>Beaver Falls Fire Department</t>
  </si>
  <si>
    <t>Repaired hole in fire station floor in order to provide safety  for Public Sector respondents.</t>
  </si>
  <si>
    <t>TPN-256990</t>
  </si>
  <si>
    <t>Bridgewater Borough - Strong Healthy Communities</t>
  </si>
  <si>
    <t>Upgrades to the Riverfront Park, new lighting along main corridor, and generator in borough building in case of emergency. The police are housed in the same building.</t>
  </si>
  <si>
    <t>TPN-256948</t>
  </si>
  <si>
    <t>Monaca Borough - Strong Healthy Communities</t>
  </si>
  <si>
    <t>Funding was provided for new playground, streetscape, and infrastructure.</t>
  </si>
  <si>
    <t>TPN-256937</t>
  </si>
  <si>
    <t>New Brighton Strong Healthy Communities - Businesses</t>
  </si>
  <si>
    <t>The borough created a program to provide updated signage and facades for businesses.</t>
  </si>
  <si>
    <t>TPN-256925</t>
  </si>
  <si>
    <t>Koppel Borough</t>
  </si>
  <si>
    <t>Arthur Street Stormwater Improvements.</t>
  </si>
  <si>
    <t>TPN-257142</t>
  </si>
  <si>
    <t>New Brighton Public Sector Workforce</t>
  </si>
  <si>
    <t>Upgrades to police station to bolster public sector security.</t>
  </si>
  <si>
    <t>TPN-070854</t>
  </si>
  <si>
    <t>Broadband project to supply all county residents with high speed internet. This will be county-wide, and the project is complete.</t>
  </si>
  <si>
    <t>TPN-070832</t>
  </si>
  <si>
    <t>County PPE Supplies</t>
  </si>
  <si>
    <t>Masks, gloves, and disinfectant wipes for county employees.</t>
  </si>
  <si>
    <t>TPN-070807</t>
  </si>
  <si>
    <t>County Rapid Testing</t>
  </si>
  <si>
    <t>Rapid Tests for County employees and jail inmates.</t>
  </si>
  <si>
    <t>TPN-099188</t>
  </si>
  <si>
    <t>Rochester Borough Sewer and Maintenance Authority</t>
  </si>
  <si>
    <t>Eligible water and sewer projects for local governments within the county</t>
  </si>
  <si>
    <t>TPN-110866</t>
  </si>
  <si>
    <t>Midland Water Authority</t>
  </si>
  <si>
    <t>Replacing Raw Water Intake Generators and Pumps\nValve Replacement</t>
  </si>
  <si>
    <t>TPN-110854</t>
  </si>
  <si>
    <t>Monaca Borough</t>
  </si>
  <si>
    <t>Water and Service lines installed.</t>
  </si>
  <si>
    <t>TPN-110825</t>
  </si>
  <si>
    <t>Center Township Water Authority</t>
  </si>
  <si>
    <t>Waterline Improvements</t>
  </si>
  <si>
    <t>TPN-101444</t>
  </si>
  <si>
    <t>Community College of Beaver County</t>
  </si>
  <si>
    <t>New HVAC and touchless doors to prevent the spread of COVID-19.</t>
  </si>
  <si>
    <t>TPN-111242</t>
  </si>
  <si>
    <t>Nonprofit grants to help community service organizations.</t>
  </si>
  <si>
    <t>TPN-111186</t>
  </si>
  <si>
    <t>White Township</t>
  </si>
  <si>
    <t>TPN-111174</t>
  </si>
  <si>
    <t>East Rochester Borough</t>
  </si>
  <si>
    <t>Storm Sewer Improvement.</t>
  </si>
  <si>
    <t>TPN-012299</t>
  </si>
  <si>
    <t>County Prevention in Congregate Settings</t>
  </si>
  <si>
    <t>County projects to mitigate the spread of COVID within county facilities.</t>
  </si>
  <si>
    <t>TPN-012306</t>
  </si>
  <si>
    <t>Governmental Services provided by the county through lost revenue funds.</t>
  </si>
  <si>
    <t>TPN-012288</t>
  </si>
  <si>
    <t>TPN-012273</t>
  </si>
  <si>
    <t>Administration of SLFRF</t>
  </si>
  <si>
    <t>Consulting Fees for the Administration of SLFRF funds for the County of Beaver and Municipalities within the county.</t>
  </si>
  <si>
    <t>TPN-107536</t>
  </si>
  <si>
    <t>Small business grants for businesses adversely affected by COVID-19.</t>
  </si>
  <si>
    <t>TPN-107523</t>
  </si>
  <si>
    <t>Men's Homeless Shelter</t>
  </si>
  <si>
    <t>Improvement to Men's Homeless Shelter.</t>
  </si>
  <si>
    <t>TPN-249138</t>
  </si>
  <si>
    <t>EMERGENCY GOVT SERVICES</t>
  </si>
  <si>
    <t>EXPENDITURES FOR EMERGENCY GOVT SERVICES INCLUDING EMS SERVICES TO ASSIST PANDEMIC RELATED COSTS INCLUDING PAYROLL COMPENSATION OF SAFETY FORCES.</t>
  </si>
  <si>
    <t>TPN-045931</t>
  </si>
  <si>
    <t>EXPENDITURES FOR EMERGENCY GOVT SERVICES RELATED TO REVENUE LOSS</t>
  </si>
  <si>
    <t>TPN-126698</t>
  </si>
  <si>
    <t>Feasibility Study for County</t>
  </si>
  <si>
    <t>This was a study to see what the county needs are for County Business which would include court cases, housing of prisoners, daily operations and storage of records for the next 30 years.</t>
  </si>
  <si>
    <t>TPN-126637</t>
  </si>
  <si>
    <t>School Resource Officer for Security at East Buchannan School District, Gower Mo. This was expenditures for equipment to provide security to the school district. Also Cameras that read license plates and search for wants and warrants for Sherrif Dept vehicles.</t>
  </si>
  <si>
    <t>TPN-207958</t>
  </si>
  <si>
    <t>OTHER</t>
  </si>
  <si>
    <t>UPGRADE TO LIGHTING IN RECOREDR OF DEEDS OFFICE</t>
  </si>
  <si>
    <t>TPN-207950</t>
  </si>
  <si>
    <t>FEASIBILITY STUDY FOR COUNTY</t>
  </si>
  <si>
    <t>THIS WAS STUDY TO SEE WHAT THE COUNTY NEEDS ARE THE COUNTY BUSINESS WHICH WOULD INCLUDED PH 1 JAIL &amp; LAW ENFORCEMENT NEEDS, PH 2 COURTS ASSEMENTS &amp; PLANING</t>
  </si>
  <si>
    <t>TPN-284465</t>
  </si>
  <si>
    <t>GOLDBERG GROUP ARCHITECTS</t>
  </si>
  <si>
    <t>LEC FEASIBILITY STUDY</t>
  </si>
  <si>
    <t>TPN-284642</t>
  </si>
  <si>
    <t>CLINTON COUTNY MAINTANCE</t>
  </si>
  <si>
    <t>Maintenance, building of infrastructure, modernization of cybersecurity, including hardware, software, and protection of critical infrastructure, health services</t>
  </si>
  <si>
    <t>TPN-287228</t>
  </si>
  <si>
    <t>Clinton County Courthouse Renovation</t>
  </si>
  <si>
    <t>Maintenance work and Courthouse Renovation</t>
  </si>
  <si>
    <t>TPN-287065</t>
  </si>
  <si>
    <t>Off-System Bridge Replacement and Rehabilitation (BRO) Soft Match</t>
  </si>
  <si>
    <t>TPN-286965</t>
  </si>
  <si>
    <t>SECOND HARVEST FOOD BANK</t>
  </si>
  <si>
    <t>COLD-STORAGE EXPANSION</t>
  </si>
  <si>
    <t>TPN-288060</t>
  </si>
  <si>
    <t>Clinton County Courthouse</t>
  </si>
  <si>
    <t>Maintenance, building of infrastructure, modernization of cybersecurity, including hardware, software, and protection of critical infrastructure, health services.</t>
  </si>
  <si>
    <t>TPN-288933</t>
  </si>
  <si>
    <t>CLINTON COUNTY</t>
  </si>
  <si>
    <t>CLINTON COUNTY SIREN PROJECT UPDATING SOFTWARE AND ADDITIONAL SIRENS WITHIN COUNTY</t>
  </si>
  <si>
    <t>TPN-135600</t>
  </si>
  <si>
    <t>Pasquotank County Services</t>
  </si>
  <si>
    <t>These funds will be used for the salaries and benefits for the Sheriff's Office, Utilities Department, Finance Office and the County Manager's Office.</t>
  </si>
  <si>
    <t>TPN-126524</t>
  </si>
  <si>
    <t>Water Truck 2</t>
  </si>
  <si>
    <t>Purchase 2nd water truck</t>
  </si>
  <si>
    <t>TPN-126519</t>
  </si>
  <si>
    <t>Tahoka Snackpack For Kids</t>
  </si>
  <si>
    <t>Donation to Snackpack for kids.</t>
  </si>
  <si>
    <t>TPN-126513</t>
  </si>
  <si>
    <t>Laptops to do inmate arraignments</t>
  </si>
  <si>
    <t>TPN-126503</t>
  </si>
  <si>
    <t>New Ambulance for Lynn County Hospital</t>
  </si>
  <si>
    <t>TPN-126489</t>
  </si>
  <si>
    <t>Fuel for Wilson Fire Department</t>
  </si>
  <si>
    <t>TPN-126473</t>
  </si>
  <si>
    <t>Tahoka Fire Department</t>
  </si>
  <si>
    <t>Fuel for Tahoka Fire Department</t>
  </si>
  <si>
    <t>TPN-126464</t>
  </si>
  <si>
    <t>O'Donnell Fire Department</t>
  </si>
  <si>
    <t>Fuel for O'Donnell Fire Department</t>
  </si>
  <si>
    <t>TPN-126457</t>
  </si>
  <si>
    <t>Fuel for New Home Fire Department</t>
  </si>
  <si>
    <t>New Home Fire Department Fuel</t>
  </si>
  <si>
    <t>TPN-126444</t>
  </si>
  <si>
    <t>Water truck 1</t>
  </si>
  <si>
    <t>Water trucks to help fight fires and wet roads.</t>
  </si>
  <si>
    <t>TPN-222229</t>
  </si>
  <si>
    <t>TPN-282103</t>
  </si>
  <si>
    <t>Payroll 10/4/2024 and 10/18/2024</t>
  </si>
  <si>
    <t>TPN-062011</t>
  </si>
  <si>
    <t>EMC - Grant Match</t>
  </si>
  <si>
    <t>Match for EMC COVID Grant</t>
  </si>
  <si>
    <t>TPN-061993</t>
  </si>
  <si>
    <t>Jail Time Clock</t>
  </si>
  <si>
    <t>Jail time clock</t>
  </si>
  <si>
    <t>TPN-143463</t>
  </si>
  <si>
    <t>PC JIMS Public Defender</t>
  </si>
  <si>
    <t>Improve functionality between both the County Clerk &amp; Court Services. This software will maximize the efficiency of the court system to expedite cases. The digital format allows the system to readily track lapsed cases and to help with the backlog of cases.</t>
  </si>
  <si>
    <t>TPN-143531</t>
  </si>
  <si>
    <t>Phone Systems</t>
  </si>
  <si>
    <t>Upgrade phone systems to voice over IP and allow for call transfers from home lines.</t>
  </si>
  <si>
    <t>TPN-143525</t>
  </si>
  <si>
    <t>This Project was cancelled.</t>
  </si>
  <si>
    <t>TPN-143483</t>
  </si>
  <si>
    <t>Upgrade public safety equipment such as vehicles, police dog, body &amp; security cameras, officer vests and computers</t>
  </si>
  <si>
    <t>TPN-143472</t>
  </si>
  <si>
    <t>Public Safety Salary &amp; Benefits</t>
  </si>
  <si>
    <t>Provide assistance for correctional deputies salaries and health benefits.</t>
  </si>
  <si>
    <t>TPN-143454</t>
  </si>
  <si>
    <t>IT Upgrades: Cyber Security &amp; Managed Services</t>
  </si>
  <si>
    <t>The COVID-19 has exposed a need for Ford County to create a safe technological environment for citizens and commerce to conduct business virtually (Teleworking). IT Managed Services is required to maintain a safe and secure technological-teleworking system.</t>
  </si>
  <si>
    <t>TPN-143446</t>
  </si>
  <si>
    <t>PC JIMS Prosecutor</t>
  </si>
  <si>
    <t>Improve functionality between both the County Clerk &amp; Court Services.  This software will maximize the efficiency of the court system to expedite cases.  The digital format allows the system to readily track lapsed cases and to help with the backlog of cases.</t>
  </si>
  <si>
    <t>TPN-058577</t>
  </si>
  <si>
    <t>Administrative expenses to set up bank account and checks.</t>
  </si>
  <si>
    <t>TPN-058571</t>
  </si>
  <si>
    <t>County engaged a consulting firm to provide administrative support for the American Recovery Plan SLFRF program.</t>
  </si>
  <si>
    <t>TPN-113233</t>
  </si>
  <si>
    <t>City Hall Demolition</t>
  </si>
  <si>
    <t>This portion of the negative economic impacts funds will go towards asbestos abatement and demolition of old City Center building to ensure the safety of the public.</t>
  </si>
  <si>
    <t>TPN-160326</t>
  </si>
  <si>
    <t>Water Treatment Palnt</t>
  </si>
  <si>
    <t>Design and construction of an ASR/MAR system including a drinking water treatment facility, pump stations, and pipelines</t>
  </si>
  <si>
    <t>TPN-176189</t>
  </si>
  <si>
    <t>Regional Sports Park</t>
  </si>
  <si>
    <t>Regional Sports Park will provide more open air activities to limit close contact. It will also provide more outlets for the community to increase health related activities and  help eliminate adverse mental health impacts.</t>
  </si>
  <si>
    <t>TPN-176178</t>
  </si>
  <si>
    <t>Fire Station 1 rebuild</t>
  </si>
  <si>
    <t>Architectural design and construction for replacement of fire station 1. New fire station 1 will be built to have a fire engine housed there along with the crew to operate it. This will better serve the small businesses and citizen within Provo City.</t>
  </si>
  <si>
    <t>TPN-195154</t>
  </si>
  <si>
    <t>Water Conservation Project</t>
  </si>
  <si>
    <t>Update master valves and flow sensors throughout various parks located in Provo City.</t>
  </si>
  <si>
    <t>TPN-248424</t>
  </si>
  <si>
    <t>Revenue Loss for FY2025</t>
  </si>
  <si>
    <t>We had a revenue loss in FY2024 and new we would experience the same revenue loss in FY2025 . We utilized the remaining revenue loss amount obligated to Provo City to cover this so we would have to cut any services this year.</t>
  </si>
  <si>
    <t>TPN-110815</t>
  </si>
  <si>
    <t>Provo Wastewater Bioreactors Construction</t>
  </si>
  <si>
    <t>Construction of two bioreactors and odor control system at the Provo City Water Reclamation Plant.</t>
  </si>
  <si>
    <t>TPN-012023</t>
  </si>
  <si>
    <t>Rehired Unfilled Positions due to COVID-19</t>
  </si>
  <si>
    <t>There were several positions left unfilled due to COVID-19. This project assists with hiring and funding for six of those unfilled positions.</t>
  </si>
  <si>
    <t>TPN-012005</t>
  </si>
  <si>
    <t>Public Safety Behavioral Health Services</t>
  </si>
  <si>
    <t>Project to provide critical, behavioral health services to Provo Police, Fire, and Dispatch employees. This contract provides critical incident debriefing, counseling, and therapy services, training, and guidance to our peer support teams and assistance to access higher levels of care.</t>
  </si>
  <si>
    <t>TPN-108748</t>
  </si>
  <si>
    <t>Rehire Unfilled Positions FY23</t>
  </si>
  <si>
    <t>There were several positions left unfilled due to COVID-19. This project assists with hiring and funding for seven of those unfilled positions for Provo's fiscal year 2023.</t>
  </si>
  <si>
    <t>TPN-228379</t>
  </si>
  <si>
    <t>Revenue replacement to general fund for expenses</t>
  </si>
  <si>
    <t>TPN-253819</t>
  </si>
  <si>
    <t>Water Well Reclamation</t>
  </si>
  <si>
    <t>TPN-083469</t>
  </si>
  <si>
    <t>24" Kitsatchie By Pass Phase I</t>
  </si>
  <si>
    <t>Extension of existing by-pass line by 5,600 feet from ground storage due to high ph of the soil deteriorating the transmission line. A failure would reduce capacity to maintain water levels.</t>
  </si>
  <si>
    <t>TPN-083458</t>
  </si>
  <si>
    <t>Lead &amp; Copper Corrosion Control</t>
  </si>
  <si>
    <t>Installation of fine bubble air diffusion in both 2-MG water storage tanks due to the shallow wells in Kitsatchie Well Field producing water with significant concentrations of CO2. Project will increase ph and optimize corrosion control through the system.</t>
  </si>
  <si>
    <t>TPN-083433</t>
  </si>
  <si>
    <t>Adams Tank Repair &amp; Paint</t>
  </si>
  <si>
    <t>Tank walls and roof are in need of repair and painting to preserve the facility for drinking water storage.</t>
  </si>
  <si>
    <t>TPN-084909</t>
  </si>
  <si>
    <t>HVAC-Customer Service Building</t>
  </si>
  <si>
    <t>Refurbishment of the heating, ventilating, and air conditioning systems at the City Customer Service Building located at 625 Murray Street, Alexandria, LA 71301.</t>
  </si>
  <si>
    <t>TPN-064633</t>
  </si>
  <si>
    <t>Revenue replacement funds are allocated to general governmental services provided by our jurisdiction, include but not limited to maintenance and repairs to county facilities, financial support for employees, COVID supplies for county offices and communication technology to support social distancing.</t>
  </si>
  <si>
    <t>TPN-277856</t>
  </si>
  <si>
    <t>County Shop</t>
  </si>
  <si>
    <t>With this money we partially funded a 50' x 100' Hardsteel Building for road department needs. it is located next to the courthouse for the employees to  park snow moving equipment and other road equipment. It will also be used to work on equipment as needed.  The county did not have any other building for this use. It is approximately 90 % complete.</t>
  </si>
  <si>
    <t>TPN-039810</t>
  </si>
  <si>
    <t>Revenue Replacement for Provision of Government Services</t>
  </si>
  <si>
    <t>Electing Standard Amount for Revenue Replacement</t>
  </si>
  <si>
    <t>TPN-200372</t>
  </si>
  <si>
    <t>Basement Rennovation/HVAC</t>
  </si>
  <si>
    <t>Construction on safety hazards for basement in courthouse. New HVAC heating and cooling throughout the building to improve air quality and flow.</t>
  </si>
  <si>
    <t>TPN-039415</t>
  </si>
  <si>
    <t>Schoolhouse Cafe Septic</t>
  </si>
  <si>
    <t>Replace septic tank</t>
  </si>
  <si>
    <t>TPN-152461</t>
  </si>
  <si>
    <t>Courthouse Entrance Upgrade</t>
  </si>
  <si>
    <t>Courthouse front entrance doors and overhang upgraded due to safety and security measures to existing entrance.</t>
  </si>
  <si>
    <t>TPN-152720</t>
  </si>
  <si>
    <t>Software integration and record keeping upgrade for countywide departments and elected officials.</t>
  </si>
  <si>
    <t>TPN-153000</t>
  </si>
  <si>
    <t>TPN-042060</t>
  </si>
  <si>
    <t>Walsh House</t>
  </si>
  <si>
    <t>The county commissioners purchased one of the unsold homes in SECED's Workforce Housing Project to ensure its availability for a family after it is built.</t>
  </si>
  <si>
    <t>TPN-042051</t>
  </si>
  <si>
    <t>To compensate County staff who have been working extra hard during the pandemic keeping government operations on track, covering for covid-positive coworkers, and assisting where help is needed</t>
  </si>
  <si>
    <t>TPN-042031</t>
  </si>
  <si>
    <t>SE Workforce Housing Project</t>
  </si>
  <si>
    <t>Southeast Colorado Enterprise Development has worked with a contractor to provide affordable housing in the Southeast Colorado region; a problem that has grown in our area.  Individual houses and duplexes have been designed for our area.  The local governing body contributed these funds to assist with this much-needed project that was exacerbated by the pandemic.</t>
  </si>
  <si>
    <t>TPN-118249</t>
  </si>
  <si>
    <t>East Helena Rodeo Relocation Project</t>
  </si>
  <si>
    <t>The annual East Helena Rodeo takes place under agreement with the Montana Environmental Trust Group (METG), the owner of the property, and is one of East Helena\u2019s largest community and economic events each year. Long-range plans for the East Helena Superfund site include housing and economic redevelopment, making it necessary for the grounds to be relocated. METG has committed forty acres of land for new rodeo grounds on the east side of Highway 518. The relocation will provide for expansion opportunities, including the addition of facilities for use by East Helena Public Schools\u2019 Future Farmers of America (FFA) chapter and the East Helena Rodeo Club.</t>
  </si>
  <si>
    <t>TPN-139246</t>
  </si>
  <si>
    <t>Hooper Park Recreation Area - Electrical Upgrades</t>
  </si>
  <si>
    <t>Electrical upgrades to eight campsites located on the west side of Hooper Park in Lincoln, Montana. Electrical upgrades will bring electrical service at the campsites up to code to provide proper amperage for modern recreational vehicles.</t>
  </si>
  <si>
    <t>TPN-152466</t>
  </si>
  <si>
    <t>IT&amp;S Network Access Security</t>
  </si>
  <si>
    <t>Funds will implement a robust solution that requires physical computing devices to authenticate across the entire organization's computer network. At the completion of the project the organization will achieve an increased level of cybersecurity by not only preventing unknown or unauthorized devices from connecting to the internal network but also gaining visibility of any rogue devices attempting to access the network allowing further investigation.\nProtecting the physical network is part of best practice recommendations provided by the National Security Agency (NSA) detailed in their Network Infrastructure Security Guide, published in June 2022, and the Department of Homeland Security Office of Cybersecurity and Communications, Securing High Value Assets, dated July 2018.</t>
  </si>
  <si>
    <t>TPN-152378</t>
  </si>
  <si>
    <t>Northstar and Timberworks Parks Planning</t>
  </si>
  <si>
    <t>Master Plan for Northstar Park: Northstar Park is a County-owned property established in August of 2013 through final approval of the last phase of Northstar Subdivision. The property is just under 18 acres and when developed, will serve as a regional Park in the North Hills portion of the Helena Valley. Funding will establish a Master Plan for the development of Northstar Park, requiring both a landscape architect and firm familiar with surveying citizens to seek input regarding its development. A Park at this location would provide recreational opportunities for 250+ single and multi-family residential lots in the Northstar Subdivision, and/or nearby Skyview, Townview, Ranchview, Timberworks Estates, Bridge Creek Estates, Northwest Major II, and multiple other subdivisions and properties located within the North Hills of the greater Helena Valley.\nPark Plan for Timberworks Park: Timberworks Park is a County-owned property established in March of 2013 through final approval of Phases II and III of the Timberworks Estates Subdivision. The property is approximately 1.45 acres in size and is adjacent to Jim Darcy Elementary School. Development of this parkland will benefit the Helena School District and attendees of Jim Darcy Elementary School, as well as residents of Timberworks and Grand Valley Estates (130 properties). This project will give the School an additional area for children while playing outside during recess and lunchtime and will provide a design for additional playground area and pedestrian connection from the Timberworks Estates Subdivision to the School.</t>
  </si>
  <si>
    <t>TPN-152306</t>
  </si>
  <si>
    <t>1872 Unionville Schoolhouse</t>
  </si>
  <si>
    <t>The 1872 Unionville Schoolhouse stabilization project will address issues with this historic, County-owned property, including:  repair of the northwest wall of the school, including 3 large steel-paned windows covering 75% of the wall; undersized roof rafters will be repaired and/or replaced to properly support the structure's roof; repair to the south, east and west stone foundations and the wall between the original school and the 1920s vestibule addition; removal and replacement of interior wiring to meet code; and the uninsulated walls and attic will be insulated for energy efficiency.</t>
  </si>
  <si>
    <t>TPN-152227</t>
  </si>
  <si>
    <t>Community Development and Planning - Joint Infrastructure Study</t>
  </si>
  <si>
    <t>Noting the inter-relationship of the City of Helena and Lewis and Clark County regarding development-driven infrastructure, the two governing bodies adopted a Memorandum of Understanding (MOU) in 2009. This MOU recognizes the value of sustainable land development and its necessity in efficiently providing public services and infrastructure, such as water and wastewater treatment, stormwater, transportation networks, and emergency services in the Helena Valley.\nTo meet population and housing goals identified in the 2015 Helena Valley Area Plan, development in Urban Growth Area/Urban Standards Boundary needs to happen at urban densities. Development at urban densities will require infrastructure improvements such as water, wastewater, roads, stormwater, and fire protection. One advantage of extending infrastructure in the Urban Growth Area/Urban Standards Boundary is the proximity to facilities that are already built. The City of Helena operates the infrastructure necessary to accommodate urban densities, but the challenge is how to capitalize on those existing facilities to support urban development in the Urban Growth Area in a way that benefits both the City of Helena and the County efficiently and cost-effectively.\nFunding will further the goals of the MOU, City of Helena Growth Policy, and the Helena Valley Area Plan of the Lewis and Clark County Growth Policy through the preparation of a Joint Infrastructure Study on extending City infrastructure within the Urban Standard Boundary identified in the City of Helena 2019 Growth Policy which includes the Lewis and Clark County Urban Growth Area identified in the 2015 Helena Valley Area Plan of the County\u2019s Growth Policy. The infrastructure will include water systems, wastewater systems, stormwater systems, and transportation systems. A Joint Infrastructure Study can help target investments in infrastructure to facilitate future development and could reduce the amount of time and costs of obtaining development approvals. In return, the general public will see future development in areas where it is expected to occur and with a cost-effective delivery of public services.</t>
  </si>
  <si>
    <t>TPN-152199</t>
  </si>
  <si>
    <t>CCB/LJC FY24 Capital Improvements</t>
  </si>
  <si>
    <t>County portion of funds to implement improvements to the City-County Building (CCB) and Law and Justice Center (LJC). CCB projects may include roof replacement, LED lighting upgrades, AHU efficiency upgrades, parking lot improvements, door replacement, and elevator control replacement. LJC improvements may include elevator upgrades, roof replacement, HVAC upgrades, flooring replacement, and parking lot improvements.</t>
  </si>
  <si>
    <t>TPN-152999</t>
  </si>
  <si>
    <t>Historical Records Preservation</t>
  </si>
  <si>
    <t>Funding will allow for digitization of historical documents currently being handled by the public and are in danger of deteriorating. The records date from 1845 to 2007 and consist of deed books, mortgage books, water rights, mining claims, and mineral rights. Restoration of historical books will keep them preserved for the future; digitizing the records allows public access to the documents without putting further stress on the historical documents themselves.</t>
  </si>
  <si>
    <t>TPN-152988</t>
  </si>
  <si>
    <t>Sheriff's Office - Camera Project</t>
  </si>
  <si>
    <t>The purpose of the project is to modernize and enhance the capabilities of the Sheriff's Office with a new body worn camera, car camera, and digital evidence management system. The Sheriff's Office started a body worn camera project in 2014 to enhance deputies\u2019 safety and accountability. The system currently in use is beginning to fail without necessary technological and equipment upgrades, and the Sheriff\u2019s Office needs a new system. Some key features necessary in a robust system are the ability to store records in the cloud, automatic camera activation when firearms are unholstered, enhanced officer safety alerts, video/audio redaction capabilities and a product refresh program.</t>
  </si>
  <si>
    <t>TPN-152983</t>
  </si>
  <si>
    <t>Public Works - Magnesium Chloride Storage System</t>
  </si>
  <si>
    <t>The Public Works Shop Complex magnesium chloride system consists of two 10,000-gallon heavy duty tanks and was originally purchased in 2000. The system is now past the manufacturer's recommended 20-year useful life and replacement is needed. Failure of the system could result in significant costs, from loss of product (approximately $1.00 per gallon), groundwater contamination, environmental impacts and resulting costs of remediation and social stigma. A new system would include spill containment and other environmental protective features to minimize and reduce these risks.</t>
  </si>
  <si>
    <t>TPN-152976</t>
  </si>
  <si>
    <t>Public Works - Marysville Surface Preservation</t>
  </si>
  <si>
    <t>Lewis and Clark County has been successful in receiving federal grant funds for road improvement work on 7.2 miles of the Marysville Road from highway 279 to the ski hill that included road reconstruction, widening, stormwater runoff control features and installation of traffic signs and control features. As part federal fund conditions, the County is responsible for ongoing maintenance. There are several maintenance activities that are performed on a regular basis and absorbed into Public Works current annual base budget like replacement of traffic signs, culvert repairs, and snow removal. However, one important aspect of long-term maintenance to preserve the road and help maintain and protect the road longevity is a chip seal. Currently, this maintenance activity on the Marysville Road does not have a revenue source and remains unfunded. This project has been a priority to preserve the $11 million dollar asset and, following best industry standards this work should be completed prior to 2024. The scope of work includes crack, chip and fog sea, and application of epoxy paint stripping. The work is critical in maintaining the road condition and minimizing future damage and public safety impacts.</t>
  </si>
  <si>
    <t>TPN-152971</t>
  </si>
  <si>
    <t>IT&amp;S Security Access System Integration</t>
  </si>
  <si>
    <t>Currently, IT&amp;S maintains electronic access through 5 doors that control physical access into secure IT areas. IT&amp;S has been operating without a full license for the software that manages the access control system by simply running the software in demo mode. While the demo mode is fully functional, deficiencies must be addressed. Funding will eliminate the redundant access control system managed by IT&amp;S and integrate the IT&amp;S secure doors into the current system managed and maintained by the City Facilities department which currently manages all other physical access throughout the City County Building. By choosing to integrate the two access control systems IT&amp;S will eliminate a file server and the need to purchase a licensed copy of the access control software. There will be additional savings for IT&amp;S staff as there will be no need to maintain this environment on an ongoing basis.</t>
  </si>
  <si>
    <t>TPN-211709</t>
  </si>
  <si>
    <t>Helena Housing Authority - Fair Market Rent Reevaluation</t>
  </si>
  <si>
    <t>ARPA funds will allow Helena Housing Authority to conduct planning activities for the redevelopment and expansion of the Stewart Homes Campus in Helena.</t>
  </si>
  <si>
    <t>TPN-211660</t>
  </si>
  <si>
    <t>Public Works - Country Club Avenue Resurfacing</t>
  </si>
  <si>
    <t>Lewis and Clark County Public Work Department will devote Local Fiscal Recovery funds to surface preservation activities along a portion of Country Club Avenue within the county.</t>
  </si>
  <si>
    <t>TPN-236151</t>
  </si>
  <si>
    <t>Post 2024 ARPA Administrative Costs</t>
  </si>
  <si>
    <t>Estimated amount being obligated for Post 2024 Administrative Costs as required. Estimated amount of funds are planned for Single Audit costs and ongoing position to coordinate, administer, and manage the County's allocation of SLFRF/ARPA funding.</t>
  </si>
  <si>
    <t>TPN-082204</t>
  </si>
  <si>
    <t>Florence Crittenton Home and Services</t>
  </si>
  <si>
    <t>To provide up to $600,000 in County direct SLFRF funds to the Contractor to be used for the acquisition of  the  Cooney  Building to  house  Florence  Crittenton Home  and  Services operations and programs.</t>
  </si>
  <si>
    <t>TPN-085903</t>
  </si>
  <si>
    <t>County Fairgrounds Asphalt Project - Planning</t>
  </si>
  <si>
    <t>Preliminary and Final Design and Construction for Lewis and Clark County Fairgrounds Paving Project and Roundabout Design. The pavement reconstruction includes six parking areas and six interior roads.</t>
  </si>
  <si>
    <t>TPN-085868</t>
  </si>
  <si>
    <t>Craig County Water-Sewer District - Wastewater Treatment Upgrades</t>
  </si>
  <si>
    <t>Craig County Water and Sewer District (District) is requesting American Rescue Plan Act (ARPA) funding from both Lewis and Clark County\u2019s Minimum Allocation (Pot B) and Direct Allocation (Pot A) programs to complete a necessary sewer improvement project for their wastewater treatment plant in Craig. An engineering technical memo completed in January 2022 summarized observed and known deficiencies at the treatment facility, and provided a list of recommendations and budgetary costs to fix the identified issues. The District is requesting ARPA Minimum Allocation funds in the amount of $178,500 and Direct Allocation funds in the amount of $158,550 for a total request of $337,100, which matches the  estimated budget in the technical memo to address all high- and medium-priority recommended projects.</t>
  </si>
  <si>
    <t>TPN-085845</t>
  </si>
  <si>
    <t>Sheriff's Office - Command Vehicle</t>
  </si>
  <si>
    <t>Funds will support the purchase of a command vehicle. LCSO manages investigations, evidence management, emergency and terrorism response, and other support operations necessary to provide full law enforcement coverage and services for the County. Oftentimes LCSO is called to respond in remote, rural locations with less timely access to support resources and communications. To best manage personnel and resources in these cases, LCSO intends to purchase a command vehicle capable of managing on-site staffing and logistics. LCSO is seeking other funding sources to support the full purchase of this vehicle, and this request is contingent upon receipt of additional funding.</t>
  </si>
  <si>
    <t>TPN-085829</t>
  </si>
  <si>
    <t>LCSO Detention Center - Body Scanner</t>
  </si>
  <si>
    <t>The Lewis and Clark County Sheriff\u2019s Office (LCSO) Detention Center is requesting American Rescue Plan Act (ARPA), direct allocation funds of up to $175,000 to purchase a full body scanner. The coronavirus pandemic has caused challenges in congregate settings and the County Detention Center is one such setting. Chief among Detention Center protocols are safety and health screenings completed during the intake process. This typically involves hands-on pat searches and temperature screening, both of which put LCSO personnel in very close contact with people who may be in possession of dangerous contraband or actively infected with a highly contagious condition, like coronavirus. The scanner would allow LCSO personnel to maintain safe distancing during the intake process, while quickly and accurately identifying contraband and assessing persons for fever or other signs of active infection.</t>
  </si>
  <si>
    <t>TPN-085793</t>
  </si>
  <si>
    <t>Trinity School District #4 - Water/Sewer Upgrades</t>
  </si>
  <si>
    <t>Necessary water and septic improvement project for Trinity School District #4 in Canyon Creek. The request for direct allocation funds in the amount of $62,000 for water/sewer infrastructure and $50,000 for construction of additional classroom space, for a total of $112,000. The District will be providing $25,000 in local match to the project.</t>
  </si>
  <si>
    <t>TPN-085682</t>
  </si>
  <si>
    <t>Dept. of Emergency Services, Sheltering</t>
  </si>
  <si>
    <t>Lewis and Clark County Disaster and Emergency Services (DES), in partnership with the Elkhorn Community Organizations Active in Disaster (COAD), has requested American Rescue Plan Act (ARPA) direct allocation funds in the amount of $25,000 to support sheltering efforts for unhoused community members that have tested positive for coronavirus. The proposed project will be overseen by DES and the Elkhorn COAD (), and all sheltering decisions and funds expenditure will be subject to DES and Elkhorn COAD discretion and decision making.   \nWhen unhoused community members test positive for coronavirus and are at risk of spreading the virus in congregate settings, an alternate housing option is necessary. DES and Elkhorn COAD will work with community providers to identify unhoused individuals who test positive for coronavirus and then work collaboratively with those providers to determine the best course of action to mitigate virus spread. This may involve temporary shelter during a period of quarantine and delivery of necessary medication, food, and supplies to maintain isolation. The period of performance for this request is January 15, 2022 through December 31, 2022.</t>
  </si>
  <si>
    <t>TPN-085632</t>
  </si>
  <si>
    <t>Margaret Stuart Youth Home Preliminary Architectural Report</t>
  </si>
  <si>
    <t>The Grants and Purchasing Department\u202fhas\u202frequested American Rescue Plan Act (ARPA) Direct Allocation funds in the amount of $35,000 to complete a Preliminary Architectural Report (PAR) for the\u202fMargaret Stuart Youth Home. Located at 200 Miller St. in Helena, Montana,\u202fthe\u202fMargaret Stuart Youth Home\u202fis an eight-bed group\u202fhome that is dually licensed to provide short-term crisis intervention placements and longer-term\u202fgroup care for youth, ages 10 to 18. The building is\u202fowned by Lewis and Clark County and the home\u202fis operated by\u202fYouth Homes, a nonprofit organization serving youth\u202fand families throughout Western Montana.\u202f \nBuilt in 1989,\u202fthe\u202fhome\u202fneeds\u202fnumerous safety, structural, and interior updates\u202fto maintain its use\u202fas a licensed group home\u202ffor youth\u202fin the community.\u202fCounty employees toured the facility in October 2021 and items in need of attention include the roof, gutters and windows which are original to the building, the fire safety system, and the heating, ventilation and air conditioning system. A\u202fPAR, conducted by a professional architect, will provide a\u202fdescription of the\u202fcurrent building conditions and challenges and\u202flay out\u202fa specific course of action\u202fand estimated budget\u202ffor solving the identified problems.\u202fThe expected timeframe for the completion of\u202fthe\u202fPAR is\u202fsummer/fall\u202f2022.</t>
  </si>
  <si>
    <t>TPN-085612</t>
  </si>
  <si>
    <t>Public Works - Wolf Creek Slip Lining</t>
  </si>
  <si>
    <t>The culvert in question under this request was installed in 1967 and a 6-inch PVC effluent pipe was connected to the westernmost drop inlet to provide an outfall for the wastewater treatment plant as part of the Wolf Creek Wastewater project.  Ownership and maintenance of this pipe and inlets were transferred to Lewis and Clark County in an October 2013 Storm Drain Agreement with MDT.  \n MDT\u2019s Maintenance section cleaned the pipe and outlet in 2013, but the most recent culvert inspection shows the outlet to be in poor condition with surface rust on the interior. The pipe at the inlet was noted as 25% full of sediment and the outlet was noted as 75% full of sediment. The pipe is not in danger of imminent collapse and will continue to function for some years to come.  However, should the pipe fail, replacing it would be exceedingly expensive at any point in time. Therefore, MDT recommends slip-lining the pipe to arrest deterioration and extend its life, is far more economical, especially if coupled with an existing project. This opportunity exists now with the MDT project currently being prepared for bid. The subject pipe is 250-ft long and at $200 per linear foot, which is the average cost to MDT from the 2021 construction season, the total would be around $50,000. This request will account for recent inflation by increasing the request by $5,000 for a total request of $55,000 for the project. Additional $22,000 obligated to account for cost increases in the project.</t>
  </si>
  <si>
    <t>TPN-085534</t>
  </si>
  <si>
    <t>Hooper Park Recreation Area - Concrete Latrine</t>
  </si>
  <si>
    <t>Hooper Park Recreation Area in Lincoln is a community recreation area, which includes a picnic shelter, baseball field, skate park,  camp sites, and parking for area recreation and local events. The coronavirus pandemic has caused an increase in demand for outdoor recreation and facilities that support it. Hooper Park has seen a substantial increase in visitation over the last two years and currently has only one restroom facility. The current restroom is open seasonally, from mid-May through the end of September. To support the increased use of Hooper Park, adding a year-round restroom will benefit off-season users, including snowmobile riders, youth baseball in the early spring, and other shoulder-season users of the park. To accomplish this, $18,000 in American Rescue Plan Act Direct Allocation Funds are requested to construct a concrete vault latrine that can be used year-round.</t>
  </si>
  <si>
    <t>TPN-098366</t>
  </si>
  <si>
    <t>Law and Justice Center Boiler Replacement</t>
  </si>
  <si>
    <t>Remodel and upgrade Law and Justice Center's boiler/HVAC system to current health and operational standards for safe occupancy by county employees.</t>
  </si>
  <si>
    <t>TPN-111370</t>
  </si>
  <si>
    <t>Sheriff's Office - Mobile Morgue Shelving</t>
  </si>
  <si>
    <t>Purchase and install cadaver shelving in the Mobile Morgue Unit for effective use throughout the County and in Mutual Aid situations, particularly during mass casualty events.</t>
  </si>
  <si>
    <t>TPN-111369</t>
  </si>
  <si>
    <t>Sheriff's Office - Handgun Transition</t>
  </si>
  <si>
    <t>Facilitate Sheriff's Office transition to standard issue handgun protocol, issue and maintenance with the addition of specifically trained armory staff and standard issue protocols.</t>
  </si>
  <si>
    <t>TPN-111366</t>
  </si>
  <si>
    <t>Public Works - Two Way Radios</t>
  </si>
  <si>
    <t>Upgrade and install new two way radio communication system for County Public Works to facilitate effective and timely communication and dispatch in remote areas of the County.</t>
  </si>
  <si>
    <t>TPN-111365</t>
  </si>
  <si>
    <t>Public Works - Shop Ventilation</t>
  </si>
  <si>
    <t>Update the ventilation system within the County Shop to mitigate effects of vehicle exhaust and potential infectious disease for County employees.</t>
  </si>
  <si>
    <t>TPN-111362</t>
  </si>
  <si>
    <t>Public Works - Murray Building Ventilation and Roof System</t>
  </si>
  <si>
    <t>Update ventilation system within the Murray Building to meet current building standards for air filtration.  Additionally, the Murray Building roof will be replaced.</t>
  </si>
  <si>
    <t>TPN-111360</t>
  </si>
  <si>
    <t>Public Health - Facility Plan Update</t>
  </si>
  <si>
    <t>Update the Preliminary Architectural Report for County Public Health Department with specific attention to necessary upgrades to space utilization and adequate available space for years of future public health service.</t>
  </si>
  <si>
    <t>TPN-111355</t>
  </si>
  <si>
    <t>Justice Court - Glass and Security</t>
  </si>
  <si>
    <t>Install bulletproof glass and additional security to Justice Court public entry and interface areas.</t>
  </si>
  <si>
    <t>TPN-111347</t>
  </si>
  <si>
    <t>Public Health - Water Quality Pilot</t>
  </si>
  <si>
    <t>Water quality testing and treatment for uranium and arsenic in selected areas within the County.</t>
  </si>
  <si>
    <t>TPN-111359</t>
  </si>
  <si>
    <t>Lincoln Fire Protection Dist. - Water Filling Station</t>
  </si>
  <si>
    <t>Design, plan and install a water filling station in Lincoln under direction of the Lincoln Fire Protection District for use by the District and its fire response partners.</t>
  </si>
  <si>
    <t>TPN-111349</t>
  </si>
  <si>
    <t>Growth Policy Update - Community Dev. and Plan.</t>
  </si>
  <si>
    <t>Update the Community Development and Planning Department's County Growth Policy.</t>
  </si>
  <si>
    <t>TPN-111344</t>
  </si>
  <si>
    <t>County D2 Drain Flood Mitigation</t>
  </si>
  <si>
    <t>Implement D2 Drain phase of Helena Valley Flood Master Plan to mitigate flooding and property damage and loss in the Helena Valley.  Project consists of replacing numerous culverts and upgrading other infrastructure components to alleviate flooding damage along Ten Mile Creek.</t>
  </si>
  <si>
    <t>TPN-111202</t>
  </si>
  <si>
    <t>PureView Health Center - Medical/Dental Equipment</t>
  </si>
  <si>
    <t>Funding to provide medical and dental equipment for PureView Health Center downtown clinic to serve Healthcare for the Homeless, God's Love Shelter, and Lewis and Clark County.</t>
  </si>
  <si>
    <t>TPN-111197</t>
  </si>
  <si>
    <t>Helena Area Habitat for Humanity</t>
  </si>
  <si>
    <t>Funding for East Helena housing project in partnership with Helena Area Habitat for Humanity.</t>
  </si>
  <si>
    <t>TPN-111196</t>
  </si>
  <si>
    <t>Helena Food Share</t>
  </si>
  <si>
    <t>Funding for creation of new Community Food Resource Center.</t>
  </si>
  <si>
    <t>TPN-111194</t>
  </si>
  <si>
    <t>Public Health - COVID Response (FY23)</t>
  </si>
  <si>
    <t>Public Health COVID Response for Fiscal Year 2023, to include staff costs, outreach, vaccination, testing.</t>
  </si>
  <si>
    <t>TPN-009598</t>
  </si>
  <si>
    <t>Craig W/S District Tech Memo</t>
  </si>
  <si>
    <t>A planning project to complete an engineering technical memorandum and system analysis health check for the Craig County Water and Sewer District's wastewater treatment plant. The memo and health check will characterize any known deficiencies in the operational components of the plant and provide a budgetary cost estimate and implementation plan to complete the identified remedies.</t>
  </si>
  <si>
    <t>TPN-009609</t>
  </si>
  <si>
    <t>Eastgate Village Water and Sewer Association, Inc.</t>
  </si>
  <si>
    <t>A centralized water infrastructure project to update aging and failing infrastructure in the Association\u2019s water supply system that currently serves 632 connections and an estimated population of 1,948 residents on the outskirts of East Helena, MT. The project will specifically address replacement of a water supply well, upgrading a failing booster system facility, adding a new emergency generator, and associated piping. The project will have a significant economic and public health benefits for residents of Eastgate.</t>
  </si>
  <si>
    <t>TPN-009471</t>
  </si>
  <si>
    <t>ARPA Program Specialist</t>
  </si>
  <si>
    <t>Creation of a new FTE position to coordinate, administer, and manage the County's allocation of SLFRF/ARPA funding, including subrecipient monitoring.</t>
  </si>
  <si>
    <t>TPN-009164</t>
  </si>
  <si>
    <t>ESRI GIS StoryMap license expansion</t>
  </si>
  <si>
    <t>Story mapping will be used to demonstrate where COVID-19 cases are active and rising in the County. Mapping will be used to depict where Recovery Funds are being dedicated to County and community projects.</t>
  </si>
  <si>
    <t>TPN-009160</t>
  </si>
  <si>
    <t>Hi Country Workforce Housing - Lincoln</t>
  </si>
  <si>
    <t>Support workforce employees in Lincoln, Montana burdened with high housing costs, including employees of Hi Country Snack Foods, the area's largest employer. Purchase and install three housing units on a 10-acre property adjacent to Hi Country\u2019s facility that will made available as affordable rentals to Hi Country employees, or if availability allows, other Lincoln-based employees. The units will include two 2 bedroom/2 bath units and one 3 bedroom/2 bath unit.</t>
  </si>
  <si>
    <t>TPN-009145</t>
  </si>
  <si>
    <t>Motor Vehicles Remodel - Architect design, Construction</t>
  </si>
  <si>
    <t>Remodel Motor Vehicle Service area within City-County Building to add four additional service windows. Additional service windows will provide appropriate social distancing on both side of the transaction area, among customers and staff. Remodel will include set-up of staff workstations, copier and other office machinery to support staff work.</t>
  </si>
  <si>
    <t>TPN-010989</t>
  </si>
  <si>
    <t>Public Health Home Visiting Program</t>
  </si>
  <si>
    <t>Support for Lewis and Clark Public Health's home visiting programs to sustain and expand the ability to meet increased needs of families that have been impacted by COVID-19 using a relationship and evidence-based approach, proven to have significant positive outcomes for families of young children. Impacted home-visiting programs include Parents as Teachers, a model that begins during pregnancy and can follow a family until the child turns 5 years old and enters kindergarten, and Nurse-Family Partnership, which begins early in pregnancy and serves a family until the child turns 2 years old.</t>
  </si>
  <si>
    <t>TPN-010987</t>
  </si>
  <si>
    <t>SARS-CoV-2 surveillance in wastewater for Lewis &amp; Clark County, Montana. Testing and monitoring wastewater for SARS-CoV-2 can provide an early indicator for presence of disease in the community. The information provided through this surveillance testing is used by public health, local emergency coordinators, and local officials to track and monitor the prevalence of disease in the community.</t>
  </si>
  <si>
    <t>TPN-010985</t>
  </si>
  <si>
    <t>COVID-19 Staff at LCPH - 1 yr funding</t>
  </si>
  <si>
    <t>All payroll and covered benefit expenses for Lewis and Clark Public Health (LCPH) staff time directly devoted to mitigating and responding to the COVID-19 pandemic response. Staff covered include the portion of permanent employees time dedicated to pandemic  mitigation and response, temporary employees working exclusively on pandemic mitigation and response, and contracted employees hired through a staffing agency.</t>
  </si>
  <si>
    <t>TPN-010976</t>
  </si>
  <si>
    <t>COVID-19 Centralized County Testing</t>
  </si>
  <si>
    <t>Centralized site established for public COVID-19 testing.</t>
  </si>
  <si>
    <t>TPN-012767</t>
  </si>
  <si>
    <t>COVID-19 Response Community Outreach</t>
  </si>
  <si>
    <t>Community outreach activities related to COVID-19 responses and resources available to the public. Activities include broad multimedia campaigns (newspaper, TV, radio, and online) about vaccine and testing information and opportunities in the community, as well as targeted outreach related to vaccine return-dates (postcard printings), testing locations, and quarantine/isolation notifications, to name a few.</t>
  </si>
  <si>
    <t>TPN-012761</t>
  </si>
  <si>
    <t>COVID-19 Response Technology and Operations</t>
  </si>
  <si>
    <t>Lewis and Clark Public Health has had to employ numerous technology solutions to effectively and legally communicate with the public on COVID-19 related information. Technology solutions include a mapping app for vaccine and testing sites (MapMe), a vaccine/testing scheduling app (WaitWhile), virtual COVID response coordination (Zoom), HIPAA compliant email and encryption software (LuxSci), and other technology/software necessary for COVID-19 response staff to effectively do their work.</t>
  </si>
  <si>
    <t>TPN-012418</t>
  </si>
  <si>
    <t>Resiliency and Recovery Training for Frontline Staff</t>
  </si>
  <si>
    <t>An experiential and a content-driven training process to build resiliency in professionals at risk of experiencing secondary trauma. The training integrates trauma theory, attachment theory, neurobiology, and embodiment work as it applies to the secondary trauma we are exposed to through work in traumatic work environments.</t>
  </si>
  <si>
    <t>TPN-144747</t>
  </si>
  <si>
    <t>Thankful Park Community Center</t>
  </si>
  <si>
    <t>Reconstruction of the Thankful Park Community Center to enhance recreational and other community services provided to local residents.</t>
  </si>
  <si>
    <t>TPN-173494</t>
  </si>
  <si>
    <t>Woodland Park Sports Complex Parking Lot</t>
  </si>
  <si>
    <t>To seal and stripe the Woodland Park Sports Complex parking lot.</t>
  </si>
  <si>
    <t>TPN-173492</t>
  </si>
  <si>
    <t>Alexandria Community Center</t>
  </si>
  <si>
    <t>To cover the cost of replacing the roof of the Alexandria Community Center.</t>
  </si>
  <si>
    <t>TPN-173489</t>
  </si>
  <si>
    <t>White Plains - Choccolocco Community Center</t>
  </si>
  <si>
    <t>To demolish the existing White Plains Community Center building and for the construction of a new building to enhance recreational and other community services provided to local residents.</t>
  </si>
  <si>
    <t>TPN-183784</t>
  </si>
  <si>
    <t>Mobile Kitchen</t>
  </si>
  <si>
    <t>This project involves the lease and operation of a mobile kitchen facility needed to provide meals to inmates during the course of a renovation of the county's jail facility. The project is necessary to ensure the continued delivery of government services in the form of a safe and effective inmate detention facility.</t>
  </si>
  <si>
    <t>TPN-183782</t>
  </si>
  <si>
    <t>Chief Ladiga Trail Park</t>
  </si>
  <si>
    <t>For the construction of additional parking areas and restrooms at the Chief Ladiga Park.</t>
  </si>
  <si>
    <t>TPN-183722</t>
  </si>
  <si>
    <t>Health/Mental Health Care Wing to County Jail</t>
  </si>
  <si>
    <t>This project involves the construction of a new wing for the county jail facility to facilitate the care of inmates in a socially distanced manner, including through quarantine and isolation as needed, and to address the mental health needs of inmates.</t>
  </si>
  <si>
    <t>TPN-226859</t>
  </si>
  <si>
    <t>Webster's Chapel Area Water Main Replacements</t>
  </si>
  <si>
    <t>To replace failing asbestos-cement pipes with an 8-inch PVC water main. The asbestos lines have the potential to be harmful to human health of residents as well as Authority personnel who need to repair lines.</t>
  </si>
  <si>
    <t>TPN-226831</t>
  </si>
  <si>
    <t>Choccolocco Deep Water Well Transmission Line</t>
  </si>
  <si>
    <t>For the installation of a new 10-inch water transmission line that will connect a new well with the water system. The transmission main and well are needed to replace an existing well that has been closed based on recommendations from ADEM.</t>
  </si>
  <si>
    <t>TPN-226878</t>
  </si>
  <si>
    <t>Courthouse Acoustic Ceiling Tile Replacement</t>
  </si>
  <si>
    <t>This project is for the replacement of acoustic ceiling tiles and ceiling lights in the Calhoun County Courthouse.</t>
  </si>
  <si>
    <t>TPN-251650</t>
  </si>
  <si>
    <t>CCWA Clark Road Water Main Upgrade</t>
  </si>
  <si>
    <t>This water infrastructure project, eligible pursuant to DWSRF for Transmission and Distribution (EC 5.11), is to extend approximately 4,100 linear feet of 6-inch water main, fittings, and appurtenances to provide water to existing customers with a currently undersized and failing water main, as well as new connections. This project is to be carried out through a subaward to a local water authority.</t>
  </si>
  <si>
    <t>TPN-053669</t>
  </si>
  <si>
    <t>Jail Renovations</t>
  </si>
  <si>
    <t>Renovation (additions and alterations) of County Jail</t>
  </si>
  <si>
    <t>TPN-099278</t>
  </si>
  <si>
    <t>Corning Tank and Booster Pump Station</t>
  </si>
  <si>
    <t>Erecting a new 200,000 gallon elevated water storage tank along with three water transmission lines in order to improve water pressures and increase water quality in the Corning/West End-Cobb area.</t>
  </si>
  <si>
    <t>TPN-011828</t>
  </si>
  <si>
    <t>Direct Administrative Cost - IAC</t>
  </si>
  <si>
    <t>Contract with third party to provide technical and project implementation support services for the administration of SLFRF funds.</t>
  </si>
  <si>
    <t>TPN-109554</t>
  </si>
  <si>
    <t>Upgrade Emergency Response Radio System</t>
  </si>
  <si>
    <t>The County is using ARPA funds to pay its proportional share of the cost of upgrades to the county-wide emergency response radio system to ensure timely response to public health emergencies, including COVID-19 emergencies.</t>
  </si>
  <si>
    <t>TPN-113889</t>
  </si>
  <si>
    <t>Landfill Transfer Station Renovations and Equipment</t>
  </si>
  <si>
    <t>Renovations and repairs to the transfer station and repair or purchase of necessary operating equipment .</t>
  </si>
  <si>
    <t>TPN-113884</t>
  </si>
  <si>
    <t>Pickup Trucks for County Highway Department</t>
  </si>
  <si>
    <t>For the purchase of eight (8) pickup trucks for use by the County's highway department employees.</t>
  </si>
  <si>
    <t>TPN-159243</t>
  </si>
  <si>
    <t>GRAYSON CO WATER DISTRICT</t>
  </si>
  <si>
    <t>THE GRAYSON CO WATER DISTRICT REQUESTED $150,000 TO EXPAND/IMPROVE COUNTY WATER SERVICES PROVIDED TO THE RESIDENTS OF GRAYSON COUNTY.</t>
  </si>
  <si>
    <t>TPN-159242</t>
  </si>
  <si>
    <t>CITY OF LEITCHFIELD</t>
  </si>
  <si>
    <t>THE COUNTY MADE A CONTRIBUTION OF $325,000 TO THE CITY OF LEITCHFIELD AS PART OF AN ECONOMIC DEVELOPMENT PROJECT THAT WOULD BRING A NEW HOTEL TO GRAYSON COUNTY.</t>
  </si>
  <si>
    <t>TPN-159281</t>
  </si>
  <si>
    <t>COURTHOUSE PROJECT</t>
  </si>
  <si>
    <t>THE COUNTY INSTALLED NEW FLOORING IN THE COUNTY COURTHOUSE THAT CONTAINS THE FOLLOWING OFFICES:  CLERK, PVA, &amp; COUNTY ATTY.</t>
  </si>
  <si>
    <t>TPN-159235</t>
  </si>
  <si>
    <t>GRAYSON CO ALLIANCE</t>
  </si>
  <si>
    <t>LOCAL FOOD PANTRY REQUESTED A DONATION TO EXPAND THEIR FOOD DISTRIBUTION SERVICES TO THE RESIDENTS OF GRAYSON COUNTY.</t>
  </si>
  <si>
    <t>TPN-159307</t>
  </si>
  <si>
    <t>LOGSDON VALLEY PARK</t>
  </si>
  <si>
    <t>IMPROVEMENTS WERE MADE TO LOGSDON VALLEY TO ACCOMMODATE LARGE OUTDOOR EVENTS AND INCREASE TOURISM.</t>
  </si>
  <si>
    <t>TPN-159297</t>
  </si>
  <si>
    <t>NEW CLERK'S OFFICE</t>
  </si>
  <si>
    <t>TO BUILD A NEW CLERK'S OFFICE, AN OLD BUILDING OWNED BY THE COUNTY CONTAINING ASBESTOS HAD TO BE REMOVED AND THE LOT HAD TO BE PREPARED FOR THE NEW BUILDING.</t>
  </si>
  <si>
    <t>TPN-159290</t>
  </si>
  <si>
    <t>NEW SHERIFF'S OFFICE</t>
  </si>
  <si>
    <t>THE COUNTY RENOVATED AN EXISTING BUILDING AND EXPANDED THE BUILDING IN ORDER TO PROVIDE DRIVE-THRU SERVICES FOR THE RESIDENTS OF GRAYSON COUNTY.</t>
  </si>
  <si>
    <t>TPN-159276</t>
  </si>
  <si>
    <t>GRAYSON CO TOURISM COMMISSION</t>
  </si>
  <si>
    <t>THE COUNTY CONTRIBUTED $40,000 TOWARDS AN OUTDOOR CONCERT TO PROMOTE TOURISM IN GRAYSON COUNTY.</t>
  </si>
  <si>
    <t>TPN-159272</t>
  </si>
  <si>
    <t>GRAYSON CO WATER</t>
  </si>
  <si>
    <t>THE COUNTY INSTALLED 23 NEW FIRE HYDRANTS IN GRAYSON COUNTY.</t>
  </si>
  <si>
    <t>TPN-159269</t>
  </si>
  <si>
    <t>EDMONSON CO WATER</t>
  </si>
  <si>
    <t>EDMONSON CO WATER REQUESTED THAT GRAYSON COUNTY CONTRIBUTE $1,800 FOR A DEPOSIT TOWARDS NEW HYDRANTS FOR RESIDENTS OF GRAYSON COUNTY THAT ARE ON EDMONSON CO WATER.</t>
  </si>
  <si>
    <t>TPN-159257</t>
  </si>
  <si>
    <t>CITY OF CLARKSON</t>
  </si>
  <si>
    <t>THE CITY OF CLARKSON REQUESTED THAT THE COUNTY PURCHASE THEM A NEW GARBAGE TRUCK IN ORDER FOR THEM TO CONTINUE TO PROVIDE SOLID WASTE PICK-UP TO THE RESIDENTS OF GRAYSON COUNTY.</t>
  </si>
  <si>
    <t>TPN-159252</t>
  </si>
  <si>
    <t>VEI COMMUNICATIONS</t>
  </si>
  <si>
    <t>THE COUNTY PURCHASED EMERGENCY SIREN EQUIPMENT FOR THE COUNTY.</t>
  </si>
  <si>
    <t>TPN-159248</t>
  </si>
  <si>
    <t>WILMA P TILFORD LIVING TRUST</t>
  </si>
  <si>
    <t>THE COUNTY PURCHASED A LOT ADJOINING LAND ALREADY OWNED BY THE COUNTY FOR FUTURE USE.</t>
  </si>
  <si>
    <t>TPN-224087</t>
  </si>
  <si>
    <t>LAND PURCHASE - ELIZABETHTOWN RD</t>
  </si>
  <si>
    <t>PURCHASED LOT TO BUILD A FARMER'S MARKET.</t>
  </si>
  <si>
    <t>TPN-224074</t>
  </si>
  <si>
    <t>CLERK/PVA</t>
  </si>
  <si>
    <t>A NEW CLERK/PVA OFFICE WAS BUILT TO PROVIDE A DRIVE-THRU SO THE OFFICES DO NOT HAVE TO CLOSE DUE TO ANOTHER COVID EPIDEMIC.</t>
  </si>
  <si>
    <t>TPN-276302</t>
  </si>
  <si>
    <t>E911 COMMUNICATIONS EQUIPMENT</t>
  </si>
  <si>
    <t>FUNDS WERE USED TO UPGRADE E-911 COMMUNICATIONS EQUIPMENT AND PAY FOR CODE RED WARNING SYSTEM SERVICE.</t>
  </si>
  <si>
    <t>TPN-276418</t>
  </si>
  <si>
    <t>EDMONSON CO WATER TOWER</t>
  </si>
  <si>
    <t>EDMONSON COUNTY WATER DISTRICT PROVIDES WATER SERVICE TO MANY HOMES IN GRAYSON COUNTY.  FUNDS WERE USED TO REPAIR THE TOWER AND PUMP THAT SERVICES THOSE HOMES.</t>
  </si>
  <si>
    <t>TPN-276404</t>
  </si>
  <si>
    <t>PARK MAINTENANCE BUILDING</t>
  </si>
  <si>
    <t>FUNDS USED TO BUILD A MAINTENANCE BUILDING FOR LOGSDON VALLEY PARK.</t>
  </si>
  <si>
    <t>TPN-276368</t>
  </si>
  <si>
    <t>EMS BUILDING</t>
  </si>
  <si>
    <t>COUNTY USED $24,375.86 TO BUILD A NEW EMS BUILDING.</t>
  </si>
  <si>
    <t>TPN-057255</t>
  </si>
  <si>
    <t>County Water Project</t>
  </si>
  <si>
    <t>SLFRF funds were used to extend county water lines to rural areas.</t>
  </si>
  <si>
    <t>TPN-057249</t>
  </si>
  <si>
    <t>SLFRF funds were used to improve county roads.</t>
  </si>
  <si>
    <t>TPN-057243</t>
  </si>
  <si>
    <t>Future Sheriff's Office</t>
  </si>
  <si>
    <t>SLFRF funds were used to purchase property to move the Sheriff's office to that would allow residents to pay their taxes by drive-thru instead of in-person.</t>
  </si>
  <si>
    <t>TPN-057230</t>
  </si>
  <si>
    <t>TPN-213693</t>
  </si>
  <si>
    <t>Revenue Replacement due to shortfall from COVID-19. Prior administration reported spending was as follows:\nJuly 2021=$500,000.00\nOctober 2021=$250,000.00\nOctober 2022=$500,000.00\nNovember 2022=$250,000.00\nDecember 2024=$200,000.00\nApril 2025=$279,288.00 Final amount obligated in December 2024</t>
  </si>
  <si>
    <t>TPN-180073</t>
  </si>
  <si>
    <t>Physical and Mental Health Resources - Mountain State Justice</t>
  </si>
  <si>
    <t>Assisting undocumented and non-citizen West Virginians in obtaining work authorization, legal status, or citizenship, and help these individuals and families achieve economic stability, improve their mental health and overall wellbeing, and contribute more to the community.</t>
  </si>
  <si>
    <t>TPN-221154</t>
  </si>
  <si>
    <t>Downtown &amp; Neighborhood Investment - Historic Post Office</t>
  </si>
  <si>
    <t>Preservation of the 107 High Street, commonly referred to as the Morgantown Post Office Building.</t>
  </si>
  <si>
    <t>TPN-238494</t>
  </si>
  <si>
    <t>Physical and Mental Health Resources - Street Outreach Coordinator</t>
  </si>
  <si>
    <t>Funding of a Street Outreach Coordinator to conduct street outreach rounds daily and serves as a guide and facilitator for agency partners to support individuals experiencing homelessness.</t>
  </si>
  <si>
    <t>TPN-238449</t>
  </si>
  <si>
    <t>Strengthen Neighborhoods - Sidewalks &amp; Pedestrian Improvements</t>
  </si>
  <si>
    <t>Investing in ways to make our City more walkable and pedestrian-friendly provides multiple benefits, from\npedestrian safety to building more livable communities. Network enhancements will provide crucial connections to neighborhoods, parks, groceries, schools, social services, and local businesses.</t>
  </si>
  <si>
    <t>TPN-238540</t>
  </si>
  <si>
    <t>Secure Resilient City Operations - Norwood Station</t>
  </si>
  <si>
    <t>This project is to update the City of Morgantown Fire Department's Station 2, commonly known as the Norwood Fire Station.  Updates include mechanicals, improved living quarters, a new weight room/exercise area.</t>
  </si>
  <si>
    <t>TPN-238538</t>
  </si>
  <si>
    <t>Secure Resilient City Operations - Salt Storage Building</t>
  </si>
  <si>
    <t>To build a new facility to store road salt for winter operations for the City of Morgantown Streets Department.</t>
  </si>
  <si>
    <t>TPN-238530</t>
  </si>
  <si>
    <t>Secure Resilient City Operations - Indoor Police Training Facility</t>
  </si>
  <si>
    <t>For the lease of an indoor gun range facility as a centralized training center for the Morgantown Police Department.</t>
  </si>
  <si>
    <t>TPN-238525</t>
  </si>
  <si>
    <t>Secure Resilient City Operations - City Hall Elevator Replacement</t>
  </si>
  <si>
    <t>Replacement of elevator in the City of Morgantown's City Hall located at 389 Spruce Street, Morgantown WV.  The replacement includes the mechanical and electrical components being replaced, refurbished or retained, the removal and disposal of elevator components not being used in the modernization, the supply and installation of new components, a list of updates required in the elevator mechanical room per the Code as mandated by the State of West Virginia, Department of Labor, a minimum one year warranty, a value engineering (VE) review, IT requirements, and all other work necessary to provide a fully functional and safe West Virginia certified elevator.</t>
  </si>
  <si>
    <t>TPN-238515</t>
  </si>
  <si>
    <t>Develop Recreational Opportunities - Flegal Recreation Area</t>
  </si>
  <si>
    <t>A takeaway from our pandemic experience is that our community demands more opportunities to get outside and get moving. In conjunction with MUB and BOPARC, the City has identified an opportunity and funding for outdoor recreation at the newly constructed Flegal Dam and Reservoir.</t>
  </si>
  <si>
    <t>TPN-248039</t>
  </si>
  <si>
    <t>Develop Recreational Opportunities - Riverfront Recreation</t>
  </si>
  <si>
    <t>The City will leverage SLFRF to enhance access to the Mon River and the extensive rail-trail system by providing support to new amenities available to the public. This will allow more residents to exercise and spend healthy time outdoors.</t>
  </si>
  <si>
    <t>TPN-248033</t>
  </si>
  <si>
    <t>Technology - HRIS System</t>
  </si>
  <si>
    <t>Nearly all industries experienced staffing shortages during the pandemic. Staffing shortages in local government public services impact everyone. The City will invest in a Human Resources Information System to create a better way to recruit and manage the people who provide these necessary public services.</t>
  </si>
  <si>
    <t>TPN-248047</t>
  </si>
  <si>
    <t>Secure Resilient City Operations - Equip for Indoor Police Training Facility</t>
  </si>
  <si>
    <t>The purchase of equipment for an indoor gun range facility used as a centralized training center for the Morgantown Police Department.</t>
  </si>
  <si>
    <t>TPN-247995</t>
  </si>
  <si>
    <t>Water &amp; Sewer Infrastructure - Trash Wheel Design</t>
  </si>
  <si>
    <t>The City will fund a feasibility study and design to address the trash which builds up behind the Morgantown dam.  The City will use the design to go after other grant funding.</t>
  </si>
  <si>
    <t>TPN-247991</t>
  </si>
  <si>
    <t>Downtown &amp; Neighborhood Investment - Downtown Lighting Project</t>
  </si>
  <si>
    <t>The effects of the pandemic caused an increase in crime and illegal activity downtown, particularly at night.  Feeling unsafe in the heart of the City impacts businesses, residents, and the local economy. The City will invest in additional pedestrian scale lighting to prevent crime. This enhances the area\u2019s aesthetic quality and encourages civic and economic activity on its streets.</t>
  </si>
  <si>
    <t>TPN-247990</t>
  </si>
  <si>
    <t>Strong Vibrant Businesses - Airport Expansion</t>
  </si>
  <si>
    <t>The City will support city-wide economic development by supporting the Morgantown Municipal Airport\u2019s\nexpansion efforts. The Morgantown Municipal Airport is currently underway on a runway extension project. Funds would be used to leverage property acquisition for current and future phases of runway extensions to be able to support larger aircrafts.</t>
  </si>
  <si>
    <t>TPN-247805</t>
  </si>
  <si>
    <t>Strong Vibrant Businesses - Morgantown Events Fund</t>
  </si>
  <si>
    <t>The City will help to speed business recovery by supporting internal and external events, such as local sporting\nevents, festivals, arts and culture, and other events and venues to attract visitors and drive tourism to boost our local economy.</t>
  </si>
  <si>
    <t>TPN-248087</t>
  </si>
  <si>
    <t>Strengthen Neighborhoods - Neighborhood Tool Trailer for Home Improvements</t>
  </si>
  <si>
    <t>Disadvantaged communities can struggle to put food on the table, let alone spend money to buy tools and\nmaterials to improve their home. The City will create a neighborhood Tool Library to allow homeowners to \u201ccheck out\u201d tools necessary to keep their properties in better condition and add value to the neighborhood.</t>
  </si>
  <si>
    <t>TPN-248078</t>
  </si>
  <si>
    <t>Downtown &amp; Neighborhood Investment - Downtown Camera Project</t>
  </si>
  <si>
    <t>The effects of the pandemic caused an increase in crime and illegal activity downtown, particularly at night. \n Feeling unsafe in the heart of the City impacts businesses, residents, and the local economy. The City will invest in additional cameras to prevent crime. This enhances the area\u2019s aesthetic quality and encourages civic and economic activity on its streets.</t>
  </si>
  <si>
    <t>TPN-248055</t>
  </si>
  <si>
    <t>Secure Resilient City Operations - Third Party Healthcare Administrator</t>
  </si>
  <si>
    <t>The City of Morgantown will utilize ARPA funds to cover the monthly fixed costs associated with a new Third Party Health Administration Service following the transition to a new Third Party Administrator. This strategic use of funds ensures a smooth transition, maintaining uninterrupted health services for employees while optimizing administrative efficiency and cost-effectiveness.</t>
  </si>
  <si>
    <t>TPN-248054</t>
  </si>
  <si>
    <t>Secure Resilient City Operations - Fire Station Land Acquisition</t>
  </si>
  <si>
    <t>The City will invest in new and existing public safety facilities to support police, fire, engineering, and public works personnel.  Enhanced centers will ensure staff may continue to provide high standards of excellence while meeting state training mandates and providing important community services.  This project accounts for the land acquisition for the purposes of a new fire station within the City of Morgantown.</t>
  </si>
  <si>
    <t>TPN-248042</t>
  </si>
  <si>
    <t>Secure Resilient City Operations - Retirement of Historic Leave Balances</t>
  </si>
  <si>
    <t>The pandemic showed local governments how quickly revenues can be impacted and how severely that could limit the services it provides. The City is working to reduce unfunded liabilities to ensure continued fiscal stability. One of those efforts is to reduce previously accrued leave balances through policy change. These funds would be used to retire historic leave balances.</t>
  </si>
  <si>
    <t>TPN-248041</t>
  </si>
  <si>
    <t>Secure Resilient City Operations - Morgantown Public Library Elevator</t>
  </si>
  <si>
    <t>The pandemic generated an unprecedented demand for access to the internet and community resources often\navailable at the public library. This placed a capacity strain on the Morgantown Public Library.  In order to be able to continue to meet public needs, the City will assist the Library in making improvements to its elevator to ensure accessibility.</t>
  </si>
  <si>
    <t>TPN-256472</t>
  </si>
  <si>
    <t>Secure Resilient City Operations - City Garage Improvements</t>
  </si>
  <si>
    <t>The city garage is undergoing multiple upgrades/renovations/additions to make the building a better place that is more efficient.  A 43\u2019 x 18\u2019 office addition is being built on.  Storm water management systems are being upgraded along with many electrical, mechanical, and plumbing features.  New HVAC is being installed to help with energy usage and a new roof will be installed along with new siding.</t>
  </si>
  <si>
    <t>TPN-007446</t>
  </si>
  <si>
    <t>Downtown &amp; Neighborhood Investment - Low-Income Home Improvements</t>
  </si>
  <si>
    <t>Grants up to $10,000 to low-income homeowners to make necessary upgrades and repairs to their home, including roof repairs, sidewalk replacement, porch or deck repairs, etc.  This project will also provided education and resources through a panel of volunteer experts to give repair advice, review proposals, etc.</t>
  </si>
  <si>
    <t>TPN-007429</t>
  </si>
  <si>
    <t>Downtown &amp; Neighborhood Investment - Creation of Housing</t>
  </si>
  <si>
    <t>Partnership with the Fairmont Morgantown Housing Authority, WVCEH and other local housing agencies to turn vacant and dilapidated houses into housing stock for homeless as well as creating workforce and low-income owner-occupied housing.  Partnership includes educational outreach on housing counseling-related services.</t>
  </si>
  <si>
    <t>TPN-007405</t>
  </si>
  <si>
    <t>Strong Vibrant Businesses - Fa\xe7ade and Interior Improvements</t>
  </si>
  <si>
    <t>Grants up to $20,000, which requires a 30% match, to improve building facades and interior renovations to enhance the appearance and vibrancy of the business district and to promote proper social distancing.</t>
  </si>
  <si>
    <t>TPN-007394</t>
  </si>
  <si>
    <t>Strong Vibrant Businesses - Outdoor Dining</t>
  </si>
  <si>
    <t>Funding to support outdoor dining, shopping, parklets, pedlets, trial street closures, and other other avenues that allow for businesses to continue to operate in open air spaces.</t>
  </si>
  <si>
    <t>TPN-007386</t>
  </si>
  <si>
    <t>Strong Vibrant Businesses - City Promotions</t>
  </si>
  <si>
    <t>Speed business recovery by supporting and promoting local events, resources, festivals, and more that bring people together through both hosting events and staffing a Marketing and Adverting position.</t>
  </si>
  <si>
    <t>TPN-006815</t>
  </si>
  <si>
    <t>Strong Vibrant Businesses - Small Business Assistance Grants</t>
  </si>
  <si>
    <t>Grants of up to $20,000 each to small existing and new business owners to help meet their most immediate needs leveraging public-private partnerships.  Grants for new businesses will include support services in cooperation with the Small Business Administration.</t>
  </si>
  <si>
    <t>TPN-007615</t>
  </si>
  <si>
    <t>Physical and Mental Health Resources - Educational Campaign</t>
  </si>
  <si>
    <t>Funding of an education campaign to teach the public about the resources available for physical and mental health.</t>
  </si>
  <si>
    <t>TPN-007567</t>
  </si>
  <si>
    <t>Physical &amp; Mental Health Resources - Homeless/Low-Income Clinic</t>
  </si>
  <si>
    <t>Financial support for Mylan Puskar Health Right to relocate and renovate a new enhanced facility that expands medical services to the indigent and low-income population.  The new location will create a central hub of social services for the City's homeless.</t>
  </si>
  <si>
    <t>TPN-007530</t>
  </si>
  <si>
    <t>Physical &amp; Mental Health Resources - Non-profit Support</t>
  </si>
  <si>
    <t>Support of social service agencies in their efforts to create a hub in the Scott Avenue area,  offering services ranging from feeding assistance, housing support, substance abuse disorders and more.  Agencies include Lauren's Wish and Morgantown Community Resources (Hope Hill Sobering Center).</t>
  </si>
  <si>
    <t>TPN-007504</t>
  </si>
  <si>
    <t>Downtown and Neighborhood Investment - Green Space and Trail Connections</t>
  </si>
  <si>
    <t>Creating green space and recreation in low-income areas which allows for the expansion of existing parks and connections to rail-trails via multiuse paths.</t>
  </si>
  <si>
    <t>TPN-007494</t>
  </si>
  <si>
    <t>Downtown &amp; Neighborhood Investment - City Ambassador Pilot Program</t>
  </si>
  <si>
    <t>Pilot program for City Ambassadors to provide services that include patrolling the Downtown and Riverfront Improvement District, removing litter and graffiti, providing safety escorts, motor vehicle assistance, address public disturbances, homeless outreach, security patrols, beautification projects, and greeting and assisting people in the District.</t>
  </si>
  <si>
    <t>TPN-008159</t>
  </si>
  <si>
    <t>Technology - Underground Utilities</t>
  </si>
  <si>
    <t>Study of feasibility, scope and costs associated with undergrounding utilities in key areas of the city.</t>
  </si>
  <si>
    <t>TPN-008155</t>
  </si>
  <si>
    <t>Technology - Traffic Lights Study</t>
  </si>
  <si>
    <t>Study in conjunction with WVDOH of the City's heavily traveled corridors and intersections, taking into consideration crash data and multimodal transportation.</t>
  </si>
  <si>
    <t>TPN-008153</t>
  </si>
  <si>
    <t>Technology - Digital Access to Public Services</t>
  </si>
  <si>
    <t>Investment in new technology to decrease the need for public gatherings including virtual/hybrid meetings, online permit submissions, online payments, request tracking, and document access.</t>
  </si>
  <si>
    <t>TPN-008142</t>
  </si>
  <si>
    <t>Water &amp; Sewer Infrastructure - Clean River</t>
  </si>
  <si>
    <t>Feasibility study and analysis of different technologies intended to remove trash from the Monongahela River that builds up behind the Morgantown dam.  Current solution is to release to flow downstream.</t>
  </si>
  <si>
    <t>TPN-008134</t>
  </si>
  <si>
    <t>Water &amp; Sewer Infrastructure - Improving Water Quality</t>
  </si>
  <si>
    <t>Develop an implementation plan and to jump start funding to eliminate Combined Sewer Outflows (CSO) within city limits.  There are 36 CSO's with Morgantown city limits, of these 10 are listed as very active.  80% are located along Decker's Creek and part of low-income neighborhoods.  During periods of heavy rainfall, the capacity of the active CSO's is often exceeded, causing combined sewage and storm water to back up into basements and overflow in receiving waters.</t>
  </si>
  <si>
    <t>TPN-008126</t>
  </si>
  <si>
    <t>Water &amp; Sewer Infrastructure - Flood Mitigation</t>
  </si>
  <si>
    <t>Funding to Morgantown Utility Board (MUB) for storm and sewer improvements and stream restoration along Popenoe Run to address and alleviate sewer overflows, damaged service lines, and to create flood control benches.  Also, MUB is conducting watershed study to identify issues causing/adding  to downstream flooding and water damage during heavy rainfall.</t>
  </si>
  <si>
    <t>TPN-055025</t>
  </si>
  <si>
    <t>Courthouse repair:  windows and doors, replace carpet and refinish hard wood floors. Replace A/C units for County buildings. Construct a small storage room for permanent documents for financial and court records.</t>
  </si>
  <si>
    <t>TPN-115369</t>
  </si>
  <si>
    <t>Purchase of AEDs for Sumner Emergency Medical Serivces and Sheriff office</t>
  </si>
  <si>
    <t>TPN-157434</t>
  </si>
  <si>
    <t>Hotmix for Highway Maintenance</t>
  </si>
  <si>
    <t>hotmix for highway maintenance</t>
  </si>
  <si>
    <t>TPN-157417</t>
  </si>
  <si>
    <t>Highway Tractors</t>
  </si>
  <si>
    <t>3 tractors and attachments for highway maintenance</t>
  </si>
  <si>
    <t>TPN-157162</t>
  </si>
  <si>
    <t>Chest Compression Devices</t>
  </si>
  <si>
    <t>Chest compression devices for EMS</t>
  </si>
  <si>
    <t>TPN-174997</t>
  </si>
  <si>
    <t>Hollows Drainage Project</t>
  </si>
  <si>
    <t>engineering for a drainage project for stormwater issues in the the hollows subdivision. Includes topographic and boundary survey, concept engineering, detailed engineering and construction plans and final construction plans and a drainage repor.</t>
  </si>
  <si>
    <t>TPN-174968</t>
  </si>
  <si>
    <t>Premium Pay Revenue Replacement</t>
  </si>
  <si>
    <t>Premium pay to government staff in public safety related positions. As of February 2024 the percentages were updated as part of the 2024 budget</t>
  </si>
  <si>
    <t>TPN-174966</t>
  </si>
  <si>
    <t>State Water Infrastructure Grant Westmoreland</t>
  </si>
  <si>
    <t>duplicate see SC30</t>
  </si>
  <si>
    <t>TPN-183251</t>
  </si>
  <si>
    <t>CEMC Broadband Program</t>
  </si>
  <si>
    <t>Subrecipient agreement with CEMC to provide fiber optic to over 29174 households in sumner county to partially match other funding available CEMC to provide broadband to additional individuals. Area targeted does not have high speed internet available to most individuals.  Was not able to submit all household because system would not allow "apex heap size too large" specific location data errors cannot be resolved until file issue is solved. Outreach to system IT will be made to resolve</t>
  </si>
  <si>
    <t>TPN-184518</t>
  </si>
  <si>
    <t>Oak Hill Water System Improvements (SWIG)</t>
  </si>
  <si>
    <t>Improvements to the oak hill water system as part of a state grant for water line installation and related equipment and construction expenses. 10% match for state SWIG grant</t>
  </si>
  <si>
    <t>TPN-184517</t>
  </si>
  <si>
    <t>Masons Tank 12inch connector (SWIG)</t>
  </si>
  <si>
    <t>Adding a 12 inch connector for drinking water transmission for city of Portland. This is 10% match for SWIG (state grant)</t>
  </si>
  <si>
    <t>TPN-195164</t>
  </si>
  <si>
    <t>Oak Grove FD</t>
  </si>
  <si>
    <t>Survey for future fire department land acquisition as well as construction of the fire department and other costs related to construction</t>
  </si>
  <si>
    <t>TPN-203173</t>
  </si>
  <si>
    <t>EMS Station w/COVID storage</t>
  </si>
  <si>
    <t>We are expanding the EMS station to reduce response times to the nearby QCT (much of the QCT is covered by this station) and to accomadate a full size ambulance, design, land purchase (previous building did not fit space needed. It was in a residential neighboorhood.</t>
  </si>
  <si>
    <t>TPN-225241</t>
  </si>
  <si>
    <t>Oak Hill Water Tank</t>
  </si>
  <si>
    <t>Part of SWIG grant to replace oak hill water system water tank</t>
  </si>
  <si>
    <t>TPN-225870</t>
  </si>
  <si>
    <t>Health Dept Construction</t>
  </si>
  <si>
    <t>Health department survey, design and construction includes State Health Dept (TN). additional 118844.74 added to Q2  2025 due to projects previously incorrectly billed toward EMS</t>
  </si>
  <si>
    <t>TPN-225724</t>
  </si>
  <si>
    <t>Taser Upgrade</t>
  </si>
  <si>
    <t>Taser upgrades to a portion of the sheriff dept which are more effective and safer than previous models</t>
  </si>
  <si>
    <t>TPN-239063</t>
  </si>
  <si>
    <t>Gallatin Water Project</t>
  </si>
  <si>
    <t>Project consists of an expansion of piping and a pump station to increase supply to meet demands. Current capacity is close to demands with growth rates indicating additional need into the future will be met. New lines will also solve some water loss along the route in replacing the older lines</t>
  </si>
  <si>
    <t>TPN-239593</t>
  </si>
  <si>
    <t>Jail Roof Improvements</t>
  </si>
  <si>
    <t>Jail roof replacement/improvement</t>
  </si>
  <si>
    <t>TPN-247504</t>
  </si>
  <si>
    <t>Purchase of ambulances for Sumner County EMS</t>
  </si>
  <si>
    <t>TPN-253624</t>
  </si>
  <si>
    <t>Sheriff's Office -upgraded vests</t>
  </si>
  <si>
    <t>Upgraded  ballistic vests, pouches and inner carriers 165 purchased. these vests offer improvement over the previous vest utilized. This includes a more functional more comfortable design and better equipment to protect officer lives responding to increased violenc</t>
  </si>
  <si>
    <t>TPN-253616</t>
  </si>
  <si>
    <t>City of White House Wastewater Project</t>
  </si>
  <si>
    <t>The City's wastwater sothern force main that services half of the the city's customers is currently and capacity. The city proposes a new souther force main to facilitate increased sanitary sewerflow capacities and allow for additional growth in the southeastern corridor within the city of White House. The new force-main to be sesigned will be an 18-inch equivalent line and will ultimately replace the 12-inch line currentlyin service. This project was designed in 6 phases. The funds for this grant will beused for phase 5 construction. Phase 5 construction begins neat the itersection of Cedarbrook/McCurdy and ends at the new Cedarbrook roudabout which is all exclusively in Sumner County. Aprproximately 2,500 linear feet of pipe.</t>
  </si>
  <si>
    <t>TPN-253612</t>
  </si>
  <si>
    <t>2City of Westmoreland</t>
  </si>
  <si>
    <t>The City of Westmoreland proposes the perform the following work required to estend water lines the residents in rual areas of Sumner County ther presently rely on wells and/or springs for thieir drinking water. This project will ensure that th residents on these roads have a safe reliable source of drinking water.</t>
  </si>
  <si>
    <t>TPN-253604</t>
  </si>
  <si>
    <t>1City of Westmoreland</t>
  </si>
  <si>
    <t>The City of Westmoreland proposes the perform the following work required to estend water lines the residents in rual areas of Sumner County ther presently rely on wells and/or springs for thieir drinking water. This project will ensure that th residents on these roads have a safe reliable source of drinking water. Infrastrucutre project partially funded by TDEC SWIG grant with Federal funds passing through the state There is no non-federal requirement for the program expenses being covered Projects will consist of drinking water, wastewater and storm water with details  forthcoming ALl suspequent pieces will meet ARPA requirements 2205 was for advertisement for RFQ contractor net found as of Q2 2023</t>
  </si>
  <si>
    <t>TPN-253595</t>
  </si>
  <si>
    <t>6City of Millersville Wastewater/ Stormwater</t>
  </si>
  <si>
    <t>The City will develop an asset management plan that is created on a Geographic Information System (GIS) based platform by purchasing a software subscription with ESRI. A storm sewer system base map will be developed by digitizing existing paper maps. Supplemental data about the system will be collected with GPS equipment and hand-held mobile devices. An appropriate number of tablets will be purchased by the City to establish the IT infrastructure required for the asset management plan. Once these base maps are created, existing paper records and field data will be gathered to update existing condition assessment records of the City\u2019s assets. These records may include repair logs, as-built plans, customer service software records, etc. Data from the City\u2019s financial statements and records will be brought into the software to set up a reliable depreciation schedule. This will allow the City to track the age and repair history of its infrastructure. Applications on the ESRI platform will also be used to create a simple work order system that will notify staff of upcoming O&amp;M tasks. Once constructed, the active asset management plan in GIS will be used to generate the data to update the City\u2019s capital improvement plan. Graphical representations of the capital improvement plan will be shown on the GIS map, allowing the City to visually show where future improvements will be located in system. The Asset Management Plan will include benefit analysis and long-term funding plan(s).</t>
  </si>
  <si>
    <t>TPN-253593</t>
  </si>
  <si>
    <t>5City of Millersville Wastewater/ Stormwater</t>
  </si>
  <si>
    <t>The city's stormwater management infrastructure requires several key updates to ensure compliance and improve efficiency. First, the digital basemap needs to be updated to include accurate flow directions, addressing recurring violations. This assumes that the city does not currently have a suitable GIS database or basemap in place. The update will involve GPS data collection, an inventory of all stormwater infrastructure, and comprehensive GIS mapping. In tandem with this effort, the mapping of outfalls and potential pollution hotspots will be carried out. This involves identifying all outfalls and highlighting those with a high risk of discharging pollutants. In addition, the city must implement a plan to detect and eliminate illicit discharges. Assuming no existing plan is in place, this will require both the development of a new plan and the procurement of necessary equipment. Furthermore, the Public Information &amp; Education (PIE) plan will be updated to track and document public outreach activities, ensuring that a calendar of events is maintained. Updates to construction documentation and plan review will be aligned with the latest Construction General Permit (CGP) standards. Finally, the city will focus on developing and implementing Operation and Maintenance (O&amp;M) plans for all applicable municipal activities, with an emphasis on improving the maintenance of both construction site inspection and O&amp;M documentation</t>
  </si>
  <si>
    <t>TPN-253591</t>
  </si>
  <si>
    <t>4City of Millersville Wastewater/ Stormwater</t>
  </si>
  <si>
    <t>Sanitary Sewer Rehabilitation and Repair (WW-PDC-4) is a comprehensive initiative aimed at improving the city\u2019s sanitary sewer infrastructure by addressing key areas of deterioration and failure. The project begins with thorough inspections of manholes, catch basins, and sewer pipes, where visual assessments and CCTV methods will be implemented to provide condition ratings and identify structural and operational weaknesses. These inspections will also help to detect issues related to infiltration and inflow (I&amp;I), which can cause significant inefficiencies in the sewer system. Advanced tools such as iTrackers and smoke testing will be used as part of the investigation to locate sources of I&amp;I that need to be addressed</t>
  </si>
  <si>
    <t>TPN-253587</t>
  </si>
  <si>
    <t>3City of Millersville Wastewater/ Stormwater</t>
  </si>
  <si>
    <t>PROJECT ID: WW-PDC-3 The Grinder Pump Rehabilitation and Improvements project is centered on the essential maintenance and rehabilitation of the city\u2019s grinder pump systems. The primary focus of this project is to replace defective or missing grinder lids and diaphragms, which are critical components that ensure the proper functioning and sealing of the grinder pumps. These parts play a key role in protecting the pumps from leaks and preventing the entry of debris, which can lead to costly breakdowns and inefficiencies in the wastewater system. Given the widespread need for attention across the system, this project will involve the systematic replacement of defective lids and diaphragms on all grinder pumps requiring maintenance. By addressing these issues, the city will not only enhance the reliability and performance of the grinder pumps but also reduce the risk of future failures, blockages, or environmental contamination. These improvements are vital for maintaining the efficiency of the wastewater network and preventing service interruptions for the community.</t>
  </si>
  <si>
    <t>TPN-253585</t>
  </si>
  <si>
    <t>2City of Millersville Wastewater/ Stormwater</t>
  </si>
  <si>
    <t>PROJECT ID: WW-PDC-2 focuses on addressing critical deficiencies in the city\u2019s four aging lift stations. Initial inspections will assess each lift station to identify areas of concern, including the history of high water alarms and overflows, which are key indicators of potential infiltration and inflow (I&amp;I) issues. These inspections will help to prioritize repairs and improvements by identifying where the stations are most vulnerable to failures and inefficiencies. Each of the four lift stations requires significant attention, with repairs or improvements needed to modernize and enhance their performance. This will involve replacing defective equipment and addressing general site repairs to ensure the longevity and reliability of the stations. By focusing on these upgrades, the project aims to prevent future overflows, reduce the risk of system failures, and improve the overall efficiency of wastewater management within the city. The rehabilitation efforts will also contribute to minimizing the impact of aging infrastructure and maintaining compliance with environmental standards.  CRITICAL NEEDS: This project addresses critical needs of (1) reducing the likelihood of a failure at one or more of the city\u2019s lift stations, (2) maintaining an acceptable level of service for the city\u2019s residents and businesses, and (3) reducing costly I&amp;I which places a financial burden on the city.     GOALS OF THE PROJECT: The goals of this project are to ensure the longevity and reliability of the lift stations and maintaining an acceptable level of service for the city\u2019s residents and businesses.     TIMELINE: This project can be performed concurrently with the other projects.</t>
  </si>
  <si>
    <t>TPN-253581</t>
  </si>
  <si>
    <t>1City of Millersville Wastewater/ Stormwater</t>
  </si>
  <si>
    <t>NAME: PROJECT #1: AMP-SEWER PROJECT ID: WW-PDC-1 : The City will develop an asset management plan that is created on a Geographic Information System (GIS) based platform by purchasing a software subscription with ESRI. A sewer system base map will be developed by digitizing existing paper maps. Supplemental data about the system will be collected with GPS equipment and hand-held mobile devices. An appropriate number of tablets will be purchased by the City to establish the IT infrastructure required for the asset management plan. Once these base maps are created, existing paper records and field data will be gathered to update existing condition assessment records of the City\u2019s assets. These records may include repair logs, as-built plans, customer service software records, etc. Data from the City\u2019s financial statements and records will be brought into the software to set up a reliable depreciation schedule. This will allow the City to track the age and repair history of its infrastructure. Applications on the ESRI platform will also be used to create a simple work order system that will notify staff of upcoming O&amp;M tasks. Once constructed, the active asset management plan in GIS will be used to generate the data to update the City\u2019s capital improvement plan. Graphical representations of the capital improvement plan will be shown on the GIS map, allowing the City to visually show where future improvements will be located in system</t>
  </si>
  <si>
    <t>TPN-253482</t>
  </si>
  <si>
    <t>Hendersonville Utility District Sewer Project</t>
  </si>
  <si>
    <t>Mallard Drive Sewer Phase 2</t>
  </si>
  <si>
    <t>TPN-253470</t>
  </si>
  <si>
    <t>City of Gallatin American Legion Flood Relief Stormwater Project</t>
  </si>
  <si>
    <t>Drainage improvements around the American Legion of Sumner County and Hale Ave.</t>
  </si>
  <si>
    <t>TPN-253853</t>
  </si>
  <si>
    <t>Building Construction/EMS Facility</t>
  </si>
  <si>
    <t>supporting costs for assess whether  construction of  Westmoreland EMS station is feasible</t>
  </si>
  <si>
    <t>TPN-022693</t>
  </si>
  <si>
    <t>Premium pay project for Sumner County employees in the Sheriffs Department, in Other Public Safety roles, employees in the Emergency Communication Center, and Ambulance/Emergency Medical Service personnel. Consists of additional premium pay for hours worked including overtime, of 7% to the EMS and EMA director and 15% to all other employees. It was implemented starting on 9/24/2021 for EMA personnel, 9/25/2021 for ECC personnel, 9/27/2021 for Sheriff personnel and 9/27/2021 for EMS personnel. All individuals meet Premium Pay criteria 1. By being employees of the local government workforce, criteria 2 through verification that their work involves regular in person interactions and/or handling of items that have been handled by others, and criteria 3 by either being below 150% of their residing county's average annual wage (bls.gov Metro area: Nashville-Davidson-Murfreesboro-Franklin data was used), not exempt from Fair Labor Act overtime provisions or written justification establishing the premium pay is responsive to the workers performing essential work during the pandemic.</t>
  </si>
  <si>
    <t>TPN-022688</t>
  </si>
  <si>
    <t>TPN-107766</t>
  </si>
  <si>
    <t>Sumner County Ashley's Place Support</t>
  </si>
  <si>
    <t>All items listed under technology will ensure that employees and the Center have the updated software needed to effectively participate in virtual trainings, meetings and sessions.  New and added technology will assist with court preparation and flexibility in child Forensic Interviews that will continue to keep children/families and CPIT team member (Law Enforcement, Child Protective Services, District Attorneys) safe and healthy with virtual capabilities.</t>
  </si>
  <si>
    <t>TPN-107746</t>
  </si>
  <si>
    <t>Architectural Services</t>
  </si>
  <si>
    <t>Hiring of architects to provide professional design services for a maintenance facility, an EMS building and Health Department</t>
  </si>
  <si>
    <t>TPN-107808</t>
  </si>
  <si>
    <t>Forward Sumner Grant</t>
  </si>
  <si>
    <t>Multipart grant to set up capacity to assist businesses and individuals in the community. This is a place holder project that is being reported on due to a Subrecipient Agreement being in place but not enough information to report individual projects. Project is being modified with eligible programs being proposed currently and to be reobligated in 2023 CY Q1</t>
  </si>
  <si>
    <t>TPN-271518</t>
  </si>
  <si>
    <t>Tellico Convenience Center</t>
  </si>
  <si>
    <t>Funds will be used for the construction of a new convenience and recycling center located in Tellico Plains, Tennessee. The current center is located on someone else's property, and we have purchased land to move on our property.</t>
  </si>
  <si>
    <t>TPN-271514</t>
  </si>
  <si>
    <t>Madisonville Waterline Project</t>
  </si>
  <si>
    <t>Old Loudon Creek Road 85,000ft of waterline.</t>
  </si>
  <si>
    <t>TPN-059990</t>
  </si>
  <si>
    <t>Town of Tellico Plains</t>
  </si>
  <si>
    <t>This project is to be used as a 20% match for TDEC funds. This project is twofold. The first is water facility upgrade to pumps and controls to replace antiquated equipment. The second is needed upgrades and repairs to the waste water treatment facility. Water facility upgrades primarily consist of pumps and controls. These pumps and controls would need to be in a 60'X72' building that will require electric for the pumps, lighting, and HVAC. The waste water treatment facility will be installing a self-cleaning bar screen. This facility will also be installing a sludge box to replace drying beds. The rotor motor and bearings for existing digester need to be replaced. The goal is to provide safe and readily available water. This is important for public health, whether it is used for drinking, food production, or recreational purposes. Improved water supply can contribute greatly to improved health and quality of life. In addition, it can also boost economic growth.</t>
  </si>
  <si>
    <t>TPN-060493</t>
  </si>
  <si>
    <t>County water line projects</t>
  </si>
  <si>
    <t>These funds will be used as a 10% match for TDEC funds. These funds will allow the county to take on multiple water projects in conjunction with the local utilities. The first project will allow 28 more households access to water by adding 8,521 feet of water line extensions to Howards Chapel Road, 3,880 feet to Old Citico Road, 1,337 feet to Tipton Road, and 680 feet to Gentry Road. Thirteen more households will gain access to water on Four Mile Creek Road and Sneed Road by adding approximately 7,616 feet of water line. Gudger Road, Little Gudger Road, and Hidden Springs Drive 5,840 foot extension will give water access to 21 more households. A 12,500 foot water line extension on Highway 307 will provide 33 households with water access. Sands Road will give water access to 21 households with 7,050 feet of water line extensions. Also Campground Road will receive approximately 10,560 feet and the Benloch Subdivision will gain 6,216 feet of water line access.</t>
  </si>
  <si>
    <t>TPN-060612</t>
  </si>
  <si>
    <t>Monroe County Health Department</t>
  </si>
  <si>
    <t>These funds are allocated for a required 25% match for a state ARP grant to renovate the Health Department building. Renovations will include a new phone system. The current system is extremely old and proved insufficient during the pandemic. One of the existing HVAC units for the building will be replaced. An existing exhaust/fan motor combo will be replaced on the roof of the building. Funds will be used to revamp all the lights in the building to LED. This change would create significant savings on electricity. The lab that houses the vaccine refrigerators will be remodeled. A camera system will be added for the interior and exterior of the building. Last, a structural awning for the front entrance of the building. The roof line extends in the front of the building. The original design of the building offered the opportunity for a covered entrance but due to lack of funds this was not added. This funding will allow entrance into the building covered from the elements.</t>
  </si>
  <si>
    <t>TPN-060368</t>
  </si>
  <si>
    <t>Town of Vonore</t>
  </si>
  <si>
    <t>These funds will be split between two projects. First, $300,000.00 will be allocated for road maintenance and improvements. This portion will be used to maintain and improve roads within the Town of Vonore which include paving of the Tellico West Industrial Park. The remaining $116,670.00 will be used as a 20% match for TDEC funds that will be used for sewer system projects. These funds will be used to replace approximately 1,800 linear feet of 8 inch gravity sewer with 10 inch gravity sewer and build a new pump station. This project will mitigate backflow issues, prevent overflows, and support the health and wellbeing of the citizens of Vonore.</t>
  </si>
  <si>
    <t>TPN-060233</t>
  </si>
  <si>
    <t>Sweetwater Utilities Board</t>
  </si>
  <si>
    <t>Sweetwater Utilities Board has several projects that they plan to dedicate these funds to. $700,000.00 is obligated for matches required on grants. These grants will provide the utility board with $1.6 million in grant dollars to provide them with a one million gallon ground storage water tank. The remaining $50,000.00 will be used as a 20% match for TDEC funds. These funds will be dedicated to maintenance two 300,000 gallon ground storage water tanks located on Lenoir Street in Sweetwater that have been identified as in need of sand blasting and painting inside and out. These projects will help avoid rate increases to the customers of Sweetwater Utilities Board. Construction of additional water storage is desperately needed within the water system and current water storage maintenance is necessary to ensure that water quality, fire protection, and quality of life are sustained.</t>
  </si>
  <si>
    <t>TPN-062881</t>
  </si>
  <si>
    <t>Monroe County EMA</t>
  </si>
  <si>
    <t>Funds would be used for the construction of two radio towers. The ongoing pandemic has placed a strain on Monroe County's first responders, as they keep pace with increased calls for service. In the midst of the pandemic, enhanced radio communications will prove to be one of the most useful tools for creating the most effective response in the moments that matter most. The lifeline formed by an effective radio communication serves the two-fold purpose of keeping our front-line responders safe while they work to keep citizens safe. Today's pandemic requires a higher degree of collaboration between onsite responders and doctors. The virtual on scene presence of doctors helps responders better communicate the assessment of the patient's condition, reporting vital signs, which guides on scene care and treatment during transportation. This also allows the hospital to prepare for patient arrival. The existing system, despite recent updates, does not provide coverage in two critical areas of the county. The first tower will be constructed in a rural part of the county on Ballplay Road. The second tower will be constructed in the City of Sweetwater which is where the only hospital in the county is located. Improving the exsting P-25 system with two more towers will mitigate the lack of communication in these areas and little to no communication with the county's only hospital.</t>
  </si>
  <si>
    <t>TPN-062720</t>
  </si>
  <si>
    <t>Monroe County Solid Waste</t>
  </si>
  <si>
    <t>Funds will be used for the construction of a new convenience and recycling center located in Vonore, TN. Currently Monroe County does not have a convenience and recycling center in this area of the county. This construction will allow citizens in this area of the county access to a convenience and recycling center without having to travel across the county. The construction of an additional center would also mitigate heavy traffic at other centers in the county.</t>
  </si>
  <si>
    <t>TPN-062464</t>
  </si>
  <si>
    <t>Monroe County Sheriff</t>
  </si>
  <si>
    <t>Funds will be used to purchase new patrol vehicles. At the break of the pandemic in Monroe County there was an immediate impact to the operating costs at the sheriff's department and jail. Almost all of the deputies and supervisors contracted COVID at some point. Through overtime and volunteers, they were able to provide uninterrupted high-quality service. The jail developed new cleaning procedures to protect the health of staff and inmates. Increased cleaning, revamped transportation policies, changes in procedures for meals and exercise all increased staff hours and expenses. Proactive measures have been taken to increase resilience inside the courts and workplaces which include state of the art disinfection technology and a transformation of the civil and criminal court system allowing virtual civil proceedings and video depositions and testimony to the extent allowable for criminal courts. With some of these expenses mitigated by state grants there is still an increased cost and reduced revenue that overwhelms the Sheriff's Department budget resulting in many parts of the budget being cut including patrol vehicles. Patrol deputies bore the brunt of the exposure to COVID-19 and unfortunately also currently bear the burden of reduced safety and increased frustration of operating with worn out patrol vehicles. These funds would help replace an old fleet.</t>
  </si>
  <si>
    <t>TPN-062391</t>
  </si>
  <si>
    <t>City of Madisonville</t>
  </si>
  <si>
    <t>Monroe County has awarded the City of Madisonville ARP funds to complete a multitude of projects. The city's historic vacant city hall will be restored for use as a new office space, event center, and a new welcome center and museum. Public restrooms would also be installed. The city will also install a wi-fi system for the downtown area and a PA system around the courthouse square that can be used for special events and playing music in the downtown areas and parks. These funds will also be used for a 3-week Christmas festival purchasing lights and equipment such as tents and a portable stage. Funds will also be used to revamp parks with the addition of park benches, picnic tables, new playground equipment, and a portable outdoor movie screen that can be used at all 3 parks. These projects will allow the City of Madisonville to enhance their COVID mitigation strategy and enhance public safety through social distancing by encouraging residents to spend more time outside in the public parks.</t>
  </si>
  <si>
    <t>TPN-062363</t>
  </si>
  <si>
    <t>Monroe County Hwy Dept</t>
  </si>
  <si>
    <t>Funds will be used to pave county roads. Monroe County maintains almost 800 miles of county roads. During the last two years it has been difficult to keep up with maintenance of paving with reduced staff due to the pandemic and the rising cost of asphalt. These funds would pave approximately 17 miles of road. Many of the county's roads are in desperate need of repaving as many of them have not been paved in 20 to 30 years. These funds would give the Highway Department a step in the right direction of getting some of the main roadways repaved to make them safer for citizens. Funds would reduce the amount of repair and maintenance being done to make them passable.</t>
  </si>
  <si>
    <t>TPN-062348</t>
  </si>
  <si>
    <t>Monroe County EMS</t>
  </si>
  <si>
    <t>Funds will be used to purchase two new ambulances. Monroe County Ambulance Service is a government owned and operated service that's supported by tax revenue and collections received by the EMS system. In the last 2 years the massive cost increase in medical supplies has caused a significant rise in the cost of operation. Monroe County EMS receives a growing number of calls for service due to the COVID-19 pandemic with most being respiratory calls with the request to go to a larger hospital for care because our county has a small hospital with limited services available to the community. Longer and more frequent transports have put a strain on staff and ambulances with miles piling up and breakdowns becoming more prevalent. Patients are having to wait longer for an ambulance to get to them to provide the care they need. These ambulances would replace existing ambulances that are becoming undependable.</t>
  </si>
  <si>
    <t>TPN-062341</t>
  </si>
  <si>
    <t>Monroe County Jail</t>
  </si>
  <si>
    <t>Funds will purchase COVID-19 tests for the Monroe County Jail. This will purchase two cases of 300 COVID-19 tests. It is very important that the jail have COVID-19 tests readily available to be able to test the inmates and keep the jail as healthy as possible and reduce the spread of COVID inside the correctional facility. Inmates with a positive test can then be quarantined reducing the spread of the pandemic in general population areas.</t>
  </si>
  <si>
    <t>TPN-115348</t>
  </si>
  <si>
    <t>Rapid Shelter Columbia</t>
  </si>
  <si>
    <t>In September 2022, the City of Columbia City Council announced and launched the Rapid Shelter Columbia (RSC) Campus. RSC encompasses the 50 Pallet shelters for providing services to the chronically unsheltered homeless population.  Services include  wrap around services from local professionals who will concentrate on assisting these persons with case management, life skills and arrangements for permanent housing. Local subject matter experts and homeless services providers will play a vital role in helping to screen and identify the individuals who will be housed in the Rapid Shelter Columbia cabins.  The ultimate goal is to utilize the cabins for temporary transitional housing and then repeat the cycle for additional persons who are chronically unsheltered.</t>
  </si>
  <si>
    <t>TPN-117840</t>
  </si>
  <si>
    <t>ARPA Demolition Program</t>
  </si>
  <si>
    <t>Demolition of vacant, abandoned and hazardous properties for the removal of blight.</t>
  </si>
  <si>
    <t>TPN-156112</t>
  </si>
  <si>
    <t>Pathway Unit</t>
  </si>
  <si>
    <t>the Columbia Police Department established the Pathways Unit and collaborated with the SC Department of Mental Health (DMH) creating a specially trained team, consisting of a police officer certified in crisis intervention (CIT) and a Department of Mental Health clinician. The DMH agreed to embed the mental health clinician inside the CPD Pathways Unit working in tandem with our CIT officers.\nThe Pathways Unit became operational beginning in July of 2021. In addition to responding to mental crisis calls for service, the team proactively engages individuals considered transient or homeless and are observed exhibiting behaviors consistent with mental crisis, substance abuse or both.\nThe Victim Advocates program is incorporated into the existing Pathways Unit to expand support for victims of crime. This integration enhances the unit\u2019s ability to deliver trauma recovery services and aligns with ARPA SLFRF eligible uses related to community violence intervention and support for individuals impacted by the pandemic.</t>
  </si>
  <si>
    <t>TPN-175292</t>
  </si>
  <si>
    <t>RCSD1 JAG-SC</t>
  </si>
  <si>
    <t>City of Columbia in support of Richland County School District One through the Jobs for America's Graduates-South Carolina (JA(l\xb7SC) Program, create business, Industry and education partnerships committed to achieve the mission of JAG. The mission is to ensure that at-risk high school students remain In school, attain employability skills through classroom and work-based learning experiences during high school, graduate and receive twelve (12) months of follow-up services by the JAG\xb7SC Specialist. In the follow-up period, JAG participants are successfully transitioned Into a career and/or \xb7pursue a postsecondary education to enhance their career entry and advancement.</t>
  </si>
  <si>
    <t>TPN-175897</t>
  </si>
  <si>
    <t>City  facility cleaning &amp; disinfecting</t>
  </si>
  <si>
    <t>City employee PPEs and disinfecting city offices and public spaces</t>
  </si>
  <si>
    <t>TPN-175890</t>
  </si>
  <si>
    <t>Employee COVID 19 Testing</t>
  </si>
  <si>
    <t>COVID-19 testing of city employees</t>
  </si>
  <si>
    <t>TPN-180994</t>
  </si>
  <si>
    <t>Columbia Food Insecurity Solutions Initiative</t>
  </si>
  <si>
    <t>the City of Columbia has proposed to work with a local organization whose mission is to provide healthy, affordable foods directly in neighborhoods with limited food access.</t>
  </si>
  <si>
    <t>TPN-184166</t>
  </si>
  <si>
    <t>Mayor's Office of Violent Crime Prevention</t>
  </si>
  <si>
    <t>In December 2022, the Columbia City Council voted to establish an Office of Violent Crime Prevention (OVCP). The goal of the OVCP is to coordinate the City\u2019s violence reduction efforts by developing a holistic and comprehensive approach that is data driven, embraces evidence-based practices, and includes collaborative partnerships with residents, government agencies, law enforcement, social service providers, and other community stakeholders.</t>
  </si>
  <si>
    <t>TPN-184665</t>
  </si>
  <si>
    <t>Rapid Shelter Columbia Admin</t>
  </si>
  <si>
    <t>City staff providing direct services at Emergency Shelter for chronic unsheltered</t>
  </si>
  <si>
    <t>TPN-185666</t>
  </si>
  <si>
    <t>Rapid Shelter Columbia FYE</t>
  </si>
  <si>
    <t>FY23 Year end expenditure entries posted after reporting period closed.</t>
  </si>
  <si>
    <t>TPN-194691</t>
  </si>
  <si>
    <t>Senior Resources</t>
  </si>
  <si>
    <t>Support the unification of two non-profits providing services to seniors in order to increase senior-focused program, create efficiencies in operations and operational sustainability.</t>
  </si>
  <si>
    <t>TPN-195096</t>
  </si>
  <si>
    <t>Enhancements to park amenities to support healthy lifestyles and safety in our neighborhoods</t>
  </si>
  <si>
    <t>TPN-195094</t>
  </si>
  <si>
    <t>Commercial Retention &amp; Redevelopment Program CRR</t>
  </si>
  <si>
    <t>Commercial retention &amp; redevelopment program to assist small and disadvantaged businesses through facility enhancements and technical assistance.</t>
  </si>
  <si>
    <t>TPN-195083</t>
  </si>
  <si>
    <t>Revenue replacement for provision of government services to include police and fire operations and grant  services.</t>
  </si>
  <si>
    <t>TPN-227155</t>
  </si>
  <si>
    <t>Columbia Affordable Housing Program</t>
  </si>
  <si>
    <t>Single-Family Housing Improvements for Neighborhood Enhancement</t>
  </si>
  <si>
    <t>TPN-234853</t>
  </si>
  <si>
    <t>City of Columbia Administrative Expenditures</t>
  </si>
  <si>
    <t>administrative costs related to establishing and administering SLFRF programs, grant management and associated costs not otherwise catagorized.</t>
  </si>
  <si>
    <t>TPN-027173</t>
  </si>
  <si>
    <t>Vaccine incentive for City of Columbia / public sector employees.</t>
  </si>
  <si>
    <t>TPN-029091</t>
  </si>
  <si>
    <t>Premium pay to essential employees in critical infrastructure sectors who perform essential work but were not always required to perform in-person work or interact with others in order to continue the provision of government services.</t>
  </si>
  <si>
    <t>TPN-029090</t>
  </si>
  <si>
    <t>City of Columbia, SC Premium Pay</t>
  </si>
  <si>
    <t>Frontline Essential are workers in critical infrastructure sectors who regularly performed in-person work, interact with others at work, or physically handled items in order to perform government services.</t>
  </si>
  <si>
    <t>TPN-149641</t>
  </si>
  <si>
    <t>The 1st tranche of funds, $4,546,940, were obligated towards a local sewer project jointly with Hall County. Initial cost estimates indicated the project could end up being cheaper, any funds not used for the sewer project would be allocated back to the general fund for future designation.    \nThe 2nd tranche $4,546,940, was kept in the general fund to help with traditional governmental services. City Council voted to obligate for infrastructure on two projects across the City. Based on the assumption stated above about potential savings, City Council went ahead and obligated all remaining funds and an added buffer to capture those potential savings. The Conestoga Marketplace Redevelopment (up to $5,000,000) and Central Community College Improvements (up to $500,000).\nTo date $3,971,008 has been expended on the sewer project for construction.\nTo date $5,000,000 has been expended on right of way, public utilities easement and storm detention for the Conestoga Marketplace Redevelopment. The remainder was used on additional Conestoga Marketplace expenses to finish out the Revenue Recovery. \nTotal spent to date is $9,093,880 out of $9,093,880.</t>
  </si>
  <si>
    <t>TPN-231290</t>
  </si>
  <si>
    <t>Road and Health access</t>
  </si>
  <si>
    <t>Repair roads and health access damaged during tornado. Upgrade 911 system to E911 to better serve population safety and response.</t>
  </si>
  <si>
    <t>TPN-291885</t>
  </si>
  <si>
    <t>Sanitation upgrade</t>
  </si>
  <si>
    <t>Upgrade sanitation department due to loss of revenue and damage due to tornado. Need new garbage truck and cans.</t>
  </si>
  <si>
    <t>TPN-076031</t>
  </si>
  <si>
    <t>Project 63-1</t>
  </si>
  <si>
    <t>Vaccine incentive for employees, improve roads by paving and graveling, improve access roads to schools</t>
  </si>
  <si>
    <t>TPN-062992</t>
  </si>
  <si>
    <t>SLFRF funds used for wages and benefits</t>
  </si>
  <si>
    <t>TPN-114842</t>
  </si>
  <si>
    <t>Courts Services</t>
  </si>
  <si>
    <t>"Improving Court Services so that the OK Judicial Branch can operate remotely if another pandemic were to occur. The goal is to provide an electronic filing system that allows individuals in all parts of the state to be able to submit filings for cases without appearing in person. The pandemic reinforced the need to effectuate remote filing.  The proposal requests funding for computers and video conferencing equipment to support demand and to continue modernization of the court\u2019s functions.  The goal is to ensure the AOC is able to provide the county courthouses with consistent and reliable data access for judicial employees and the constituents of Oklahoma\u2019s seventy-seven counties.  The Judiciary is seeking to unify the various case tracking systems for the Court of Criminal Appeals and Court of Civil Appeals, including the development of an interface with the Supreme Court Case Management System. This proposal encompasses four enhancements to expand interpreting services. The new equipment will provide social distancing and protect court officials and patrons whether inside or outside the courtroom. "</t>
  </si>
  <si>
    <t>TPN-114838</t>
  </si>
  <si>
    <t>Oklahoma Air and Space Port</t>
  </si>
  <si>
    <t>"Every state and most businesses everywhere \u2018closed\u2019 forcing workers out of jobs as part of recommended Covid-19 protocol for safety. While many businesses and workers suffered greatly (closing for good or lost the job), Oklahoma gained a head start in being the first inland state with a spaceport and the first to reopen following Covid. The facility is becoming internationally recognized (there are only 14 FAA-licensed spaceports in the U.S.) and other states are aggressively investing millions to get similar competing facilities licensed and online as quickly as possible. With aerospace being the second largest economic driver in the state, facility repair and improvements focused on aerospace and particularly the spaceport can be critical in return to work and jobs the seen and recognized as being supportive of the industry and an encouragement to expanded growth and job opportunity."</t>
  </si>
  <si>
    <t>TPN-114837</t>
  </si>
  <si>
    <t>Fair Oaks Ranch</t>
  </si>
  <si>
    <t>"This project will mitigate significant wastewater issues in the Tulsa region, including rural Qualified Census Tracts that have been severely impacted by COVID-19. Limitations in wastewater have prevented expansion of business activities in the area and wastewater collection capacity has been broadly limited. These circumstances point to a critical need for necessary investment in infrastructure to achieve an adequate minimum level of wastewater services. This investment will support existing wastewater needs and the expansion and growth of industrial activity in the region. "</t>
  </si>
  <si>
    <t>TPN-114836</t>
  </si>
  <si>
    <t>Ardmore Air Park</t>
  </si>
  <si>
    <t>"System upgrades are critically needed now to support the recent and expected growth in commercial, retail, and residential areas in and around the Air Park. The water system suffers from a lack of capacity due to inefficiencies caused by decrepit and undersized water main lines. Three new water main lines are critically needed to handle increased demand due to growth to the north and east of Ardmore. These main lines are supplied by the treatment plant at the Ardmore Industrial Air Park (ADM). The treatment plant at ADM is not able to properly clarify water due to increased demand. The facility also has no backup power \u2013 it cannot operate when the main power supply is down."</t>
  </si>
  <si>
    <t>TPN-114835</t>
  </si>
  <si>
    <t>Port of Inola</t>
  </si>
  <si>
    <t>"Operating under a consent order from the Oklahoma Department of Environmental Quality, the Town of Inola\u2019s wastewater infrastructure is in need of critical repairs. Its inability to generate adequate revenue to improve this existing decrepit infrastructure has been exacerbated by the COVID-19 pandemic due to a shrinking tax base. ARPA funds are a necessary investment to help Inola provide a minimum level of wastewater utility service to existing businesses and households, and to support population growth in a rural area, that is highly unlikely to be provided using private sources of funds in this community of 1,900 people. The project is consistent with those identified in the EPA\u2019s Clean Water State Revolving Fund and Drinking Water State Revolving Fund and required to be in compliance with the ODEQ Consent Order. The project is necessary to improve and replace an existing sanitary sewer system and lift station that is in an extreme state of disrepair. The project will allow the Town to decommission its aging existing wastewater treatment plant and construct pump facilities to transfer wastewater to a treatment facility at the Tulsa Port of Inola. The project will also provide sanitary sewer to an existing commercial corridor within Town Limits that is currently without service. Services that will be required for this project are: Engineering, design, right-of-way acquisition, surveying, geotechnical boring/analysis, environmental clearance, permitting, and administration."</t>
  </si>
  <si>
    <t>TPN-114834</t>
  </si>
  <si>
    <t>OKC 577</t>
  </si>
  <si>
    <t>"This project will expand the area water distribution and sanitary system upgrade for a three (3) square mile area in a Qualified Census Tract and Opportunity Zone. This project will ensure that the publicly owned distribution system has increased capacity, which will improve the accessibility of public owned utilities to the residents and businesses in the area. As populations and businesses expand in this area there is a risk to public health and public safety because the existing infrastructure will not have the capacity for servicing the area. There will be a need for this new infrastructure so that existing users will continue to have adequate water and sewer capacity. This water transmission and sanitary sewer line services the residents and businesses in this area. Further, COVID-19 exposed the extreme need to move manufacturing and storage of goods back to the USA. This has caused an immediate need for sites like this to be development ready. COVID-19 has also caused construction prices to increase dramatically. Without assistance to make large sites development ready, companies will choose other states for their investments."</t>
  </si>
  <si>
    <t>TPN-114833</t>
  </si>
  <si>
    <t>Tinker Air Force Base</t>
  </si>
  <si>
    <t>"This necessary infrastructure investment of $35 million will relocate the segment of the 60\u201d water transmission main outside the Tinker Air Force Base (TAFB) secured area, going East to Post Road starting at SE 74th Street up to SE 44th Street. At SE 44 Street, the line would turn back West to Douglas Blvd where it proceeds North parallel to Douglas Blvd. The purpose and objective of this project is to protect public health and public safety for the service area. Specific project costs to be expended are for construction activities related to the relocation, which includes installing approximately four miles of 60\u201d water line, valving, connection to existing line, testing, disinfection, construction signage and traffic control, as-builts, erosion control, and surface restoration."</t>
  </si>
  <si>
    <t>TPN-114832</t>
  </si>
  <si>
    <t>Infrastructure and Water Needs at Rural Industrial Parks and Ports</t>
  </si>
  <si>
    <t>This project is intended to reinforce and augment infrastructure that delivers water and handles sewage in rural business parks and centers across Oklahoma.\xa0</t>
  </si>
  <si>
    <t>TPN-114808</t>
  </si>
  <si>
    <t>Telemedicine Advancement</t>
  </si>
  <si>
    <t>This project is intended to respond to Telemedicine growth needs to support Oklahomans in the wake of the Covid-19 Pandemic. This will particularly serve rural Oklahomans.</t>
  </si>
  <si>
    <t>TPN-114807</t>
  </si>
  <si>
    <t>OSU Pharmaceutical Drug Development Facility</t>
  </si>
  <si>
    <t>"Funds toward the creation of a Pharmaceutical Development Lab within OSU National Center for Wellness and Recovery. Leveraging the Center\u2019s expansive collection of bio samples and biomarkers and led by some of the nation\u2019s leading experts in drug development, the lab will not only cultivate the next generation of non-opioid pain relievers\u2013 thus providing non-addictive treatment options to Oklahomans in pain\u2013 but will also deliver vital therapeutic treatment at no cost to populations that occupy some of Oklahoma\u2019s most economically vulnerable communities."</t>
  </si>
  <si>
    <t>TPN-114806</t>
  </si>
  <si>
    <t>OSU Human Performance and Nutrition</t>
  </si>
  <si>
    <t>"OSU Medical Authority proposes an institute that will allow experts from across disciplines of food science, animal science, plan science, kinetics, genetics, nutrition, exercise science, data analytics, veterinary medicine and the Center for Health Sciences to collaborate on a broad range of issues affecting human performance and health. The proximity to student-athletes will allow the Institute access to a controlled research environment of high performing individuals from across the country and around the world who perform at a high level, some of them having conditions they have learned to live with and manage in order to thrive.  "</t>
  </si>
  <si>
    <t>TPN-114805</t>
  </si>
  <si>
    <t>Potts Foundation</t>
  </si>
  <si>
    <t>"This project will harness the engagement of community leaders and resources to engage in a population-centric focus on infants and toddlers who experienced the pandemic and also struggle with the issues we know are prevalent in our Oklahoma Communities already. In three to four communities across the state, community grants will be put to work to conduct outreach to families and to come alongside them with supports that are proven to improve outcomes. Additionally, each community grant will work to engage communities around the needs of Infants and toddlers, address workforce shortage/access to Infant IMH services, bring in evidence-based practice in IMH, and work to build sustainability through development of local and state policy and infrastructure for the IMH system developed through the project.  The community grant recipients will create an infrastructure to support and engage community leaders and families, using the evidence-based family resource model and a results-based community planning approach. They will convene all stakeholders who play a role in the lives of infants and toddlers for the common purpose of identifying and responding to their developmental and relational health needs. The Project Management Team and the Oversight Team will provide guidance and resources to help ensure this project is a success.  "</t>
  </si>
  <si>
    <t>TPN-114804</t>
  </si>
  <si>
    <t>Redlands Community College Grant</t>
  </si>
  <si>
    <t>"Many rural areas have a shortage of healthcare providers and lack a hospital or similar facility. Many rural hospitals have closed or at financial risk of closure, which further impairs the local healthcare workforce. Nursing care is instrumental in achieving quality outcomes for patients, families, and communities and is the largest sector of the healthcare workforce. This situation is especially true in rural areas. Given the lack of access to specialists, the rural nurse is essential, treating patients with diverse and sometimes complicated conditions. Rural nurses are generalists, providing any care needed, such as dispensing medicine and treating patients with acute health problems or injuries for transfer to larger facilities.  Many rural nurses have spent their entire lives in the same community and possess a deep understanding of the community. This proposal will address the shortage of healthcare providers by creating a 25% increase in professional nurses in those rural areas that are most at risk.  In addition, it is important that we supply our students with up-to-date resources and equipment in our laboratory setting. Utilizing funds to upgrade our labs will help to increase student retention and completion and thus increase the number of RN's in our communities."</t>
  </si>
  <si>
    <t>TPN-114803</t>
  </si>
  <si>
    <t>OK Department of Health IT Upgrades</t>
  </si>
  <si>
    <t>"The EHR would improve communication with clients, staff, and external providers. It would communicate and share data with other systems, improving functionality, service delivery, and reducing duplication of staff efforts in entering data into multiple systems. It would enable more efficient billing and enhance our efforts with maximizing reimbursements from third-party payers and allow for robust reporting surrounding such efforts. It enables accessing data from any of our county health department and mobile unit sites, as many of our clients receive services in multiple locations. The addition of the patient portal would improve client communication, reduce client wait times, improve collection of client's current demographics and insurance information, enable clients to make payments because they will see their amount due, enable them to schedule, cancel and reschedule appointments, provide clients' access to educational materials, and be a conduit to information and communication with our staff in a way more common for younger generations. Electronic prescriptions would be new functionality for the agency, and an app focused on population health would be more usable on the front end and for reporting purposes to inform our grants and strategic planning efforts."</t>
  </si>
  <si>
    <t>TPN-114802</t>
  </si>
  <si>
    <t>Hearts for Hearing</t>
  </si>
  <si>
    <t>"The project request is intended to create additional research capacity to accommodate more projects like one we\u2019re currently conducting with Yale University. It is important to note that our researchers are also currently conducting several studies with other university and private sector collaborators. Brain imaging studies currently underway are yielding new discoveries about the importance of early diagnosis, advanced technology, and therapy services that are benefiting other hearing care peer facilities across the country as well as device and technology manufacturers. Our requested expansion will also reduce wait times to ancillary (yet necessary) services such as imaging. It is envisioned that our facility will also provide enhanced services related to genetics counseling, and behavioral health. This multi-disciplinary approach makes it more convenient for our patients and families. A one-stop solution becomes more powerful when our primary customers are infants (moms with strollers and often siblings), and senior adults with mobility concerns. This ARPA investment, combined with our fund-raising, visionary strategic plan, and the industry-leading providers we recruit and employ from the top audiology and speech pathology educational institutions in the country \u2013 combined with the research and multi-disciplinary medical service capabilities, will position Hearts for Hearing as the #1 hearing care center of excellence in the country, and among the top in the world."</t>
  </si>
  <si>
    <t>TPN-114801</t>
  </si>
  <si>
    <t>Rural Hospital Rebuild Grant Program</t>
  </si>
  <si>
    <t>"This project would provide funding for the most vulnerable rural hospitals for equipment and/or infrastructure. Allowed expenditures would be for high-cost equipment or technology including but not limited to imaging, telemedicine, electronic health records and software upgrades, ambulance and non-emergency transport vehicles. Infrastructure costs allowed would include but not limited to new construction, renovations, additions, environmental upgrades including air handling, negative pressure and oxygen supply as well as emergency generators to improve the functionality of the physical plan. According to the Rural Hospital Sustainability report, (Navigant, 2019) there are several factors driving the rural hospital crisis: payer mix degradation as a result of loss of agricultural and manufacturing job loss leaving rural communities with older and sicker patients, hospitals that were built in a post-World War II era that no longer are designed to function with the practice of medicine today, and financial stress to invest in the latest technological trends in patient care.  In Oklahoma, since 2016, 6 rural hospitals have closed permanently and 8 have declared bankruptcy. Potential project requirements include communities that have lost a hospital, communities that can partner with a larger hospital or health system, and must have a feasibility study done. "</t>
  </si>
  <si>
    <t>TPN-114800</t>
  </si>
  <si>
    <t>OK Primary Care Association</t>
  </si>
  <si>
    <t>"Community health centers in Oklahoma serve over 275,000 patients each year providing access to affordable, high-quality care for those who could not otherwise access care due to geographic or financial barriers. By supporting cost-efficient primary care, the State can magnify the impact of its resources and benefit from its strategic Investment ln rural and underserved areas. Community health centers have been a critical part of the state's health care response, and they provide pipelines to success for their providers, staff, and patients.  This project will create new jobs, improve rural and urban health outcomes, provide educational opportunities and career ladders for health care workforce, and reduce uncompensated care in emergency departments and reducing per capita costs."</t>
  </si>
  <si>
    <t>TPN-114799</t>
  </si>
  <si>
    <t>Youth Services of Oklahoma\xa0</t>
  </si>
  <si>
    <t>"COVID-19 nationally has disproportionately affected high-risk populations who are medically underserved, including racial and ethnic minority groups, and people living in rural communities who are at higher risk of exposure, infection, hospitalization, and mortality. All projects approved are for vulnerable populations through social and youth service agencies to address social distancing and other health risk exposed due to COVID-19. Youth Services of Oklahoma to use these funds to address education disparities through academic, social, and emotional services to the youth of Oklahoma. "</t>
  </si>
  <si>
    <t>TPN-114798</t>
  </si>
  <si>
    <t>Lawton Innovation District (FISTA)</t>
  </si>
  <si>
    <t>"The Lawton Fort Sill community suffered a greater negative impact due to the community's socioeconomic disadvantaged status, evidenced by the federally designated Opportunity Zone, Majority/Minority Title I school district and HUB Zone. The FISTA Fact is designed to provide assistance to this particular group of disproportionately impacted community members which is highly impoverished. The Science and Technology Development Innovation Center is comprised of an accelerator and incubator and has a STEM center for workforce development. Educational and industrial partners such as University of Oklahoma, Oklahoma State University, Cameron University, Great Plains Technology Center, Lawton Public Schools and other regional academic institutions, are committed to supporting this endeavor. Covid significantly slowed the progression of expansion, collaboration and development of programs associated with educational and employment opportunities in business incubators and start-ups. It also impacted supply chain, workforce and the development of future technologies related to commercial and defense related projects. Covid impacted multiple partnerships which delayed future growth amongst the incubator, accelerator and start- up sectors. The FACT is propelled through collaboration between students, academia, industry and workforce development."</t>
  </si>
  <si>
    <t>TPN-114797</t>
  </si>
  <si>
    <t>"The workforce program at Fab Lab Tulsa teaches design thinking and digital fabrication skills for adults seeking to reskill and upskill to meet the rapidly changing environment of industrial digitalization. The program covers the topics of 3D printing, precision laser cutting, CNC milling and electronics, with hands-on learning utilizing a project-based approach where students document their work and build a resume and portfolio to share with future employers. Our objective is to jump start their careers by preparing them with the high- value skills to be operators and technicians, allowing them to enter the workforce at a \u201cliving wage\u201d of $15 per hour, as opposed to the minimum wage of $7.25 per hour, with just one month of instruction and no fees or debt."</t>
  </si>
  <si>
    <t>TPN-114796</t>
  </si>
  <si>
    <t>Oklahoma Biopharm Workforce Training \xa0(Innovation District)</t>
  </si>
  <si>
    <t>"The training center will provide the physical infrastructure needed for training providers to offer rapid training modules that emphasize foundational skills needed to work in any biopharmaceutical company\u2014such as cGMP practices, quality assurance, and development processes of biotherapeutics. Likewise, it will offer multiple on-ramps and off-ramps to fit specific companies\u2019 needs. Since so many jobs in this industry, especially for positions such as technicians, do not require 4-year degrees, a system that offers easily attainable and rapidly customizable certificate programs is vital. One hub facility, located in the Innovation District, will serve as a regional draw for hands-on training in advanced bioindustry processes, practices, and technologies. This center will enable trainee exposure to valuable equipment, real-world settings, and industry-led mentorship and coaching."</t>
  </si>
  <si>
    <t>TPN-114795</t>
  </si>
  <si>
    <t>University of Tulsa Cyber Innovation Institute</t>
  </si>
  <si>
    <t>"To assist the build-out of and to equip an Oklahoma Cyber Innovation Institute aimed at extending educational reach via high school students with tailored curriculum, &amp; unemployed/ underemployed micro-credentialing."</t>
  </si>
  <si>
    <t>TPN-114794</t>
  </si>
  <si>
    <t>Manufacturing Skills Academy</t>
  </si>
  <si>
    <t>"Establish and build out a Manufacturing Skills Academy aimed at educating at-risk youth, justice involved persons, and those unemployed and underemployed in manufacturing labor skills"</t>
  </si>
  <si>
    <t>TPN-114793</t>
  </si>
  <si>
    <t>Oklahoma Aviation Academy</t>
  </si>
  <si>
    <t>"The Oklahoma Aviation Academy is structured as a P3 between the business community, represented by the Norman Economic Development Coalition, the Norman Public School System, the University of Oklahoma, the Moore Norman Technology Center, and the State of Oklahoma. The objectives of the program are to ameliorate and overcome the negative impacts of COVID 19 on the travel industry, specifically the aviation components. As Oklahoma\u2019s fastest growing industry, COVID 19 devastated workers and families in this occupation. The goals of the program are to provide the industry with capable and educated workers so we can rebuild our economy but just as important, this new initiative is open statewide virtually and throughout the 1.2 million population Metro OKC MSA onsite, with a particular focus on disadvantaged youth and minorities."</t>
  </si>
  <si>
    <t>TPN-114792</t>
  </si>
  <si>
    <t>Military and First Responder Holistic Health Center</t>
  </si>
  <si>
    <t>" COVID-19 has led to a spike in the already hindered mental health of Soldiers, Airmen and first responders. This project brings together the synergy of an all-state holistic approach to its treatment. Services provided will extended across the physical, mental, spiritual domains including nutritional and sleep in order to deliver a holistic approach to mental health. The facility will also assist the State\u2019s efforts in combating incidents of sexual assault and harassment by providing facilities and staff housing, and a central managed approach to the complexity of these issues. "</t>
  </si>
  <si>
    <t>TPN-114791</t>
  </si>
  <si>
    <t>Thunderbird Academy</t>
  </si>
  <si>
    <t>"Thunderbird Challenge is a 22-week Residential Department of Defense program that provides education, life skills, discipline, and employment potential to economically and educationally disadvantaged youth.  This project is to construct a new facility for TCP that would simultaneously address security issues, facility safety concerns, and provide modernization improvements for program staff and cadets. This state-of-the-art facility would eliminate several antiquated and dilapidated buildings from the 1930s and 50s into one location that would allow the program to operate more efficiently. It would also provide a more secure and safe environment for the cadets with all activities conducted in one building on campus. This program benefits not only the youth and parents that participate but also the citizens of Oklahoma when these graduates become quality productive citizens of society. "</t>
  </si>
  <si>
    <t>TPN-114790</t>
  </si>
  <si>
    <t>Joint Operations Center</t>
  </si>
  <si>
    <t>"During the COVID-19 Pandemic, the Oklahoma National Guard played a key role in the command and control of the statewide response mission. However, the OKNG and State of Oklahoma did not have the necessary physical infrastructure to properly support such an effort. Operations were conducted from converted classrooms that lacked key elements necessary to function properly such as backup power supplies, information and technology infrastructure, workspace capable of handling classified data, and briefing and communication platforms.  A new JOC will increase the OKNG\u2019s ability to respond to a call from the Governor of Oklahoma more efficiently with increased response times and improved emergency operations equipment.  A new JOC will also provide the State of Oklahoma with the capability to command and control, at the most senior executive levels, any emergency response across multiple local, state, and federal agencies.  The nature of these operations across domains, specialized communications requirements and continuous twenty-four-hour operations necessitates the need for a dedicated physical infrastructure."</t>
  </si>
  <si>
    <t>TPN-114789</t>
  </si>
  <si>
    <t>First Responders Wellness Division Mobile Units\xa0</t>
  </si>
  <si>
    <t>This program initiative is designed to heal, restore, and create wellness in first responder personnel, with the most significant effects being on-the-job strength and focus, more positive interactions with the public, and fewer challenges personally, creating a holistically better public safety workforce. Also anticipated is improved employment retention of first responder personnel through the physical and mental health support and training facilitated in large part with the vehicles and equipment identified.</t>
  </si>
  <si>
    <t>TPN-114788</t>
  </si>
  <si>
    <t>JD McCarty Center for Children with Developmental Disabilities</t>
  </si>
  <si>
    <t>"ABA is the most researched and evidence-based treatment for people with autism and is recommended by the U.S. Surgeon General and the American Psychological Association. During the pandemic, families were required to reduce hours of direct services based on the need to decrease the number of individuals in a clinic setting to allow for appropriate social distancing. Due to medical concerns for the child some families chose to opt out of ABA services completely. Parent training, patient supervision and RBT supervision hours were often decreased or occurred via telehealth. With the change in healthcare modalities transitioning to telehealth, the frequency and quality of services were significantly impacted. Additionally, the ABA field suffered a significant workforce decrease as a result of the pandemic, ultimately leading to longer wait times for families needing this service. Through completion of this project, J.D. McCarty Center for Children with Developmental Disabilities seeks to provide additional space that will allow patients to receive in-person services, ultimately improving the quality of services rendered. The additional space provided by this project will also allow an increased number of BCBAs to provide treatment to patients, resulting in a decrease in wait times for families. Finally, through the internship program, the hospital can assist in growing a highly trained workforce to provide these critical services to families throughout the state."</t>
  </si>
  <si>
    <t>TPN-114787</t>
  </si>
  <si>
    <t>Tulsa Center for Behavioral Health</t>
  </si>
  <si>
    <t>"According to the American Psychiatric Association, ongoing stress and uncertainty of Covid-19 have led to increased demand for mental health services. Currently, there are not enough psychiatric hospital beds to address the need and this will only become a larger limitation as we experience the pandemic\u2019s aftereffects. Addressing barriers like timely access to higher levels of care for both mental health and addiction services will ensure negative behavioral health effects of Covid-19 are negated. ODMHSAS proposes to add 50 beds to the already in process new hospital build to replace the ill-equipped Tulsa Center for Behavioral Health. In partnership with Tulsa, the Veteran\u2019s Administration, and Oklahoma State University, building a new and expanded psychiatric hospital will add much needed capacity to address current limitations of this level of care and the impact the pandemic will continue to have on Oklahomans.\u200b"</t>
  </si>
  <si>
    <t>TPN-114786</t>
  </si>
  <si>
    <t>Griffin Memorial Hospital\xa0</t>
  </si>
  <si>
    <t>"According to the American Psychiatric Association, ongoing stress and uncertainty from Covid-19 have increased demand for mental health services. Currently, there are not enough psychiatric hospital beds to address the need - this will become a more significant limitation as we experience the pandemic\u2019s aftereffects. Addressing barriers like timely access to higher levels of care for both mental health and addiction services will ensure that negative behavioral health effects of Covid-19 are negated. ODMHSAS proposes to build a replacement facility for Griffin Memorial Hospital and add an additional 100 beds to this new build. Oklahoma desperately needs to replace its 100-year-old state psychiatric hospital. The cost proposed is net after sales of the Norman land where the current hospital resides. This new facility would be state of the art, developing the behavioral health workforce and investing in Oklahoma-grown expertise in psychiatry through enhanced residency programming."</t>
  </si>
  <si>
    <t>TPN-114785</t>
  </si>
  <si>
    <t>Workforce Coordination Dedication</t>
  </si>
  <si>
    <t>This project is intended to boost the workforce that supports private commerce across the state of Oklahoma.</t>
  </si>
  <si>
    <t>TPN-114784</t>
  </si>
  <si>
    <t>Truck Driver Training</t>
  </si>
  <si>
    <t>Due to COVID, U.S. trucking companies suffered a record deficit of 80,000 drivers. To address this shortage that impacts every Oklahoman, ODCTE will serve as the fiscal agent with the following technology centers providing truck driver training programs. \n\u2022 Caddo Kiowa \n\u2022 Kiamichi Technology \n\u2022 Northeast Technology \n\u2022 Tulsa Technology Center \nWhile not a participant in the grant, Central Technology Center serves the middle of the state and currently has a lengthy waiting list. With five fully equipped technology centers providing training, Oklahoma can significantly increase the industry with Commercial Driver\u2019s Licensed individuals making high wages and improve the transportation crisis. Funds would be used to purchase training simulators, trucks and trailers, a classroom on a driving range, and other significant training materials.</t>
  </si>
  <si>
    <t>TPN-114783</t>
  </si>
  <si>
    <t>OU Stephenson Cancer Center</t>
  </si>
  <si>
    <t>"While SCC has provided best-in-class cancer care to many Oklahomans, the NE region of Oklahoma participates far less in local interventional clinical trials compared to the many other regions throughout Oklahoma.\u202f Participation in interventional clinical trials is a key metric used to measure community impact for NCI-Designated Cancer Centers.\u202f NE Oklahoma is home to many population groups who have been identified to have worse outcomes than the average Oklahoman.\u202fThe lockdowns from COVID-19 dramatically reduced screening participation among cancer patients throughout the US.\u202fIn breast and colon alone, the NCI estimates 10,000 excess deaths through 2030 due to upstaging as a result of the Pandemic.\u202f Oklahoma already ranks 47th in the nation in terms of cancer mortality and without a drastic intervention, Oklahomans may suffer from the Pandemic for years to come. \u202fIn furtherance of the state\u2019s mandate for the SCC to achieve a statewide presence, the SCC is seeking to expand into NE Oklahoma with a service hub in Tulsa.\u202f A critical unmet need remains in NE Oklahoma where over one-third (1/3) of the state\u2019s new cancer cases are diagnosed every year.\u202f By establishing an NCI-Designated Cancer Center presence in Tulsa, the state will be able to come closer to delivering on its vision of offering world class cancer care to each and every Oklahoman inflicted by cancer while accelerating the state\u2019s response to the consequences of the Pandemic."</t>
  </si>
  <si>
    <t>TPN-114782</t>
  </si>
  <si>
    <t>Mobile Dental Units</t>
  </si>
  <si>
    <t>"The Oklahoma Dental Foundation will provide services to under-resourced communities and populations most impacted by COVID. Expansion with five mobile dental clinics allows ODF to partner with organizations statewide and maintain a consistent presence in different geographic regions. In this manner, we can target and expand treatment to the most vulnerable areas and individuals lacking access to dental care. Oklahoma has a dentist shortage. In 2013, the state-designated 56 counties as dental shortage areas and four counties did not have dentists at all. Because dentists are retiring, this issue is becoming more problematic.\u202fWith mobile units located in different quadrants of the state, ODF will have the capacity to reach more individuals and support more nonprofits and healthcare providers to address the need for oral health care in Oklahoma. ODF plans to place units in the northeast, southeast, northwest, southwest, Tulsa and Oklahoma City (note: ODF currently has one operational mobile unit). Placement in these areas will eliminate travel time, wear and tear on the units caused by transport and cost significantly less in travel expenses. Additionally, ODF will be able to leverage the knowledge and expertise of local providers, nonprofit organizations, and healthcare organizations to a greater degree by having a permanent presence and employee focused on each area. ODF is confident that it can conservatively reach 8,800 individuals annually through these programs."</t>
  </si>
  <si>
    <t>TPN-114781</t>
  </si>
  <si>
    <t>Pediatric Behavioral Health Facility</t>
  </si>
  <si>
    <t>"This project will address a critical need for pediatric behavioral health services in Oklahoma. The need existed prior to the COVID-19 pandemic; however, it has escalated during this pandemic at an alarming rate.\u202f Oklahoma Children\u2019s Hospital saw a 31% increase in pediatric behavioral health cases between March and October of 2020.\u202f Those case numbers then doubled by May of 2021.\u202f Based on academic research and data mining, the experience at Oklahoma Children\u2019s Hospital is in keeping with national trends in pediatric behavioral health issues throughout this pandemic.\u202f The pandemic has clearly increased the needs for these services in an unprecedented fashion.\u202f As part of the state-wide plan to address mental and behavioral health challenges, we propose these requested funds be used to build a free standing pediatric behavioral health facility that serves pediatric patients (18 and under) from every county in Oklahoma. The state-of-the art facility will be unlike anything currently available in this region of the county. The facility would be focused on the patient and family needs. This facility would allow for family members to stay with patients in the facility and where appropriate participate in certain therapy activities.\u202f\u202f\u202f This facility is critically needed by Oklahoma families today but the long-term impact of addressing pediatric behavioral health needs will benefit all future Oklahomans.\u202f\xa0"</t>
  </si>
  <si>
    <t>TPN-114780</t>
  </si>
  <si>
    <t>Broadband Training Program</t>
  </si>
  <si>
    <t>"\u200b\u200bIf there is one thing that COVID-19 has taught us is that being connected to others through broadband is extremely important.\u202f We saw this through our schools with an increased demand for virtual learning as well as individuals working from home.\u202f This project stands to impact many Oklahomans, especially in the rural and suburban areas, in helping solve their limited access issues.\u200b\u202f\u200b\u200bODCTE will subaward to participating technology centers for the purpose of training broadband installation technicians, low voltage workers and customer service representatives.\u202f Each technology center will make purchases in support of this training to include curriculum, salaries, and equipment.\u202f Examples of equipment to be purchased include bucket trucks; splicers; fiber optic equipment to bury or hang fiber; trenching machines; poles for hanging fiber; refractometers; scopes; tools for indoor installation both on single family structures and multi-family structures; etc.\u200b\u202f\xa0"</t>
  </si>
  <si>
    <t>TPN-115522</t>
  </si>
  <si>
    <t>OU Health Technology Modernization</t>
  </si>
  <si>
    <t>"The University Hospital Authority (UHA), OU Health (OUH), and the University of Oklahoma Health Sciences Center (OUHSC) are implementing the Epic electronic health record and modernizing the technology infrastructure of OU Health in a collaborative effort to better transmit and share electronic health records (EHR) among providers and patients across the state of Oklahoma in pursuit of better health outcomes, a better overall patient experience, and the expansion of clinical trials. The intent is to deliver the necessary technology and information system foundation by which OU Health, the state\u2019s only comprehensive academic health system, can provide Oklahomans with cutting-edge therapies they would have to otherwise leave Oklahoma to receive. Updating these components will not only allow OUH to complete the privatization of the OU Physician clinics moving more than 2,200 state employees to the private sector but will also improve OUH\u2019s ability to communicate with patients, physicians, state agencies such as OHCA and health systems state-wide to allow for more specialty care to be provided in a patient\u2019s home community."</t>
  </si>
  <si>
    <t>TPN-116107</t>
  </si>
  <si>
    <t>HWTC Admin</t>
  </si>
  <si>
    <t>The CCS for SB10XX appropriates $250,000 to the Health Care Workforce Training\nCommission for the purpose of administering appropriations and grants programs recommended\nand approved by the Joint Committee on Pandemic Relief Funding.</t>
  </si>
  <si>
    <t>TPN-140522</t>
  </si>
  <si>
    <t>Statewide Targeted-Arbuckle Master Conservancy</t>
  </si>
  <si>
    <t>The applicant will utilize the grant proceeds to: (i) purchase a slope mower and various construction projects (the \u201cProject\u201d), and (ii) pay related project costs.</t>
  </si>
  <si>
    <t>TPN-140488</t>
  </si>
  <si>
    <t>Statewide Targeted-Central OK Master</t>
  </si>
  <si>
    <t>The proposed project is to reimburse expenses incurred within the\nallowed timeframe, rehabilitation of pumping plants, upgrades to\nSCADA, telemetry and other infrastructure, plus all appurtenances\nrequired to complete the project</t>
  </si>
  <si>
    <t>TPN-140509</t>
  </si>
  <si>
    <t>Statewide Targeted-City of Shawnee</t>
  </si>
  <si>
    <t>Shawnee's water and sewer infrastructure is aged and in critical\ncondition in certain parts of the city. To provide reliable water\nservice to the areas of improvement, and prevent future failures in\nthe water and sewer system, the proposed project is to replace over\n2,500 linear feet of water lines and 7,500 linear feet of sewer lines,\nand all appurtenances required to complete the project.</t>
  </si>
  <si>
    <t>TPN-140846</t>
  </si>
  <si>
    <t>Statewide Targeted-Edmond</t>
  </si>
  <si>
    <t>The applicant will utilize the grant proceeds to: (i) make improvements to the intake structure, pumping facilities, and treatment processes at the plant (the \u201cProject\u201d), and (ii) pay related project costs.</t>
  </si>
  <si>
    <t>TPN-140586</t>
  </si>
  <si>
    <t>Statewide Targeted-Admin Costs</t>
  </si>
  <si>
    <t>This is the 4% admin cost that the Oklahoma legislature had appropriated to Oklahoma Water Resources Board for their Statewide Targeted ARPA project, outlined in SB 13xx</t>
  </si>
  <si>
    <t>TPN-140533</t>
  </si>
  <si>
    <t>Statewide Targeted-City of Bethany</t>
  </si>
  <si>
    <t>The applicant will utilize the grant proceeds to: (i) redrill 5 and rehabilitate 8 of the inactive wells, make water line improvements in the well field (the \u201cProject\u201d), and (ii) pay related project costs.</t>
  </si>
  <si>
    <t>TPN-145819</t>
  </si>
  <si>
    <t>Tulsa First Step</t>
  </si>
  <si>
    <t>Project is to build/buy another facility to expand their program which  assist diverting males from criminal justice system; counseling/job training life skills; matching funds to build residential housing.</t>
  </si>
  <si>
    <t>TPN-145803</t>
  </si>
  <si>
    <t>The Spring Shelter</t>
  </si>
  <si>
    <t>The Spring provides emergency crisis shelter, advocacy, and wrap around services to victims of domestic violence, human sex trafficking, sexual assault, and stalking. \nThe pandemic caused a spike in domestic violence and human trafficking occurrences, and The Spring received a larger volume of calls to our hotline and saw a larger number of high lethality situations than ever before. This put a strain on our shelter capacity, programming, and staff as other shelters closed, reduced their capacity, or did not have enough space. Overall, our program expenses and shelter operations have increased while volunteer numbers decreased, putting an added burden on our staff. Our funding was negatively impacted as we had to halt all speaking engagements and fundraising events. Additionally, many supporters decreased their support due to personal and organizational financial hardships. Due to an extremely competitive funding environment, we have been declined for grant funding that we usually receive and have been denied opportunities to become a new grantee recipient of federal/state funding due to cuts at the federal level. \nThis project will allow us to complete a more sanitary, up to date, congregate shelter to serve victims of domestic violence and human trafficking. Updating our HVAC and plumbing systems will also reduce annual maintenance and repair costs which will allow us to revert those annual expenses towards programming and victim services.</t>
  </si>
  <si>
    <t>TPN-145789</t>
  </si>
  <si>
    <t>OK Statewide CASA Project</t>
  </si>
  <si>
    <t>The mission of Court Appointed Special Advocates (CASA) is to represent the best interests of abused and neglected children who are wards of the court. Support will increase the ability of CASA programs across the state with providing advocacy to this vulnerable population. The impact of Covid-19 continues. Without the safety net of childcare programs and schools, family violence otherwise detectable often remained hidden during much of 2020 and 2021. Late intervention and stressors within families, compounded by the pandemic, led to more complex and difficult cases entering the child welfare system. For children who were already placed in foster care, needed services for children and families were disrupted, family visitation difficult, and court backlogs due to closures created delays in case resolution. Revenue loss continues to plague nonprofits, and for CASA specifically, programs are attempting to overcome the lag in bringing on new advocates to be screened, trained, and court appointed to deprived cases in juvenile courts. This project will strengthen the capacity of Oklahoma CASA programs through projects in the following areas: increase the number of volunteer advocates available for court appointment in the state of Oklahoma, increased technological capacity to ensure the ability to operate Windows 11, handle security updates, protect data and assist in the meeting of increased background check requirements to assess suitability of individuals to work with minors.</t>
  </si>
  <si>
    <t>TPN-145776</t>
  </si>
  <si>
    <t>Food on the Move - Food Hub</t>
  </si>
  <si>
    <t>Address food access by investing in FOTM pilot program in NE Oklahoma; connects rural farms to those in food deserts / food insecure; Small farmers sell their food to FOTM; FOTM packs it with other farmers products to make a larger order to sell to places like OASIS; this would be a food home/campus - Money will be used to secure property &amp; open 6500 sq ft campus which would house shipping/receiving, cold storage, admin offices and provide infrastructure.</t>
  </si>
  <si>
    <t>TPN-145732</t>
  </si>
  <si>
    <t>The Family Safety Center</t>
  </si>
  <si>
    <t>Provide funds for relocation in Tulsa with matching funds (city, private and non-profit) - it is a collaborative office that has governmental / non profit services to assist with DV, human trafficking, sexual assault/stalking; elderly abuse.</t>
  </si>
  <si>
    <t>TPN-145914</t>
  </si>
  <si>
    <t>Boys and Girls Club of Oklahoma</t>
  </si>
  <si>
    <t>Our COVID Recovery Plan for Kids is designed to reach Oklahoma youths who were disproportionately impacted by COVID and help them recover from academic, social, emotional, and behavioral setbacks from the pandemic. Our Club-on-the-Go program includes Mobile Clubhouses which consist of a fleet of vehicles designed to bring the club experience to areas that do not have access to high quality out-of-school-time programming. It will also allow us to transport thousands of youths where transportation is the barrier for kids and families being able to access a Club. Critical repairs or fixed asset replacements are needed to keep existing Clubs open and keep kids safe. Without these repairs, youth currently being served will lose access to their Club or the number of youth attending be significantly reduced. Expansion to existing sites, renovation of recently purchased empty buildings, and construction of a new Club site in Dewey, OK will provide new capacity for thousands more disproportionately impacted Oklahoma youth to have access to a Club.  \nThis proposal includes a variety of capital improvement projects across the state that are critical to addressing the needs in each community for the youth who have been impacted by the pandemic. Construction, renovation, and repair projects included in this project will expand services to thousands more Oklahoma youth, particularly in many communities that are unable to meet the needs in their communities and have wait lists.</t>
  </si>
  <si>
    <t>TPN-145879</t>
  </si>
  <si>
    <t>YWCA- Transitional Housing</t>
  </si>
  <si>
    <t>In 2015, YWCA OKC opened a new 27,000 square foot emergency shelter for victims of Domestic Violence, Sexual Assault and Stalking. Moving from our old 13 room shelter left an empty 10,000sq. foot former hotel (turned shelter) at the back of the YWCA OKC campus. This building from the 1950\u2019s was considered for transitional housing but has remained empty and deteriorating due to lack of funding for renovations. After further consideration, YWCA OKC, DHS and Pivot realize we need to rebuild and utilize the building for a high-risk group of individuals \u2013 girls aging out of foster care.\nAdditional housing for foster alumni has been identified as a high need in Oklahoma City. YWCA OKC is passionate about this population because without intervention many of these young women will end up in our services from some form of intimate partner violence or victimization. Creating semi-independent housing, food security, addressing trauma, preventing sexual exploitation, and many other issues can be addressed through transitional housing and supportive services program for foster alumni ages18-24.\nThis project aligns with DHS's current housing plan and is supported by their leadership. YWCA, Pivot and DHS will work in partnership upon completion.</t>
  </si>
  <si>
    <t>TPN-145852</t>
  </si>
  <si>
    <t>Since the start of the COVID-19 pandemic, food security needs in Oklahoma have increased by\n30%. More than 1 in 5 Oklahoma kids don\u2019t get enough food and participation rates in meal\nprograms are also extremely low. At the same time, Oklahoma continues to face a lack of\nchildcare options. Currently, 55% of Oklahomans live in a childcare desert; the problem is\nworse in rural communities where 68% of residents live in a childcare desert.\nThe Oklahoma Alliance of YMCAs ARPA funding proposal will support improved and expanded\nchildcare, out-of-school time, and food program infrastructure across the YMCA network in\nOklahoma. This one-time investment will create long-term solutions to challenges facing\nfamilies across nine counties, increasing the capacity of high-quality childcare programs and\nthe number of USDA nutrition program. This investment will provide more Oklahomans with access\nto critical services while creating pathways for YMCAs to utilize other subsidized funds\nsustaining these efforts beyond recovery funds.</t>
  </si>
  <si>
    <t>TPN-147879</t>
  </si>
  <si>
    <t>The Parent Child Center of Tulsa</t>
  </si>
  <si>
    <t>Project has 2 parts - 1 is $450K for a fatherhood initiative to encourage involvement of fathers in their children's lives. Involvement of the father has been proven to increase success and behavioral health outcomes for child. 2nd part is 250K to do outreach to tribal individuals. The Parent Child Center already provides service to all 6 birthing hospitals in Tulsa / pediatric clinics / outreach to schools.</t>
  </si>
  <si>
    <t>TPN-168636</t>
  </si>
  <si>
    <t>Statewide: Town of Tatums</t>
  </si>
  <si>
    <t>The Town of Tatums has a wastewater collection system that has\nhad very limited maintenance or improvement since being\nconstructed in 1982, except lift station upgrades made in 2021. To\nensure the system remains operating at peak efficiency and to\nprevent any unpermitted discharges the proposed project is to\nrehabilitate the collection system, cleanout of the existing lagoons,\nrehabilitate access to the lagoon site, install lagoon fencing,\nrehabilitate 15 manholes, rehabilitate 1,100 linear feet of collection\nline, purchase an additional lift station pump and portable\ngenerator, and all other appurtenances required to complete the\nproject.</t>
  </si>
  <si>
    <t>TPN-168559</t>
  </si>
  <si>
    <t>Women In Recovery</t>
  </si>
  <si>
    <t>For over two decades, Oklahoma has had one of the highest rates of female incarceration in the country. In response to this crisis, two programs were initiated in Oklahoma and Tulsa Counties to address the devastation incarceration has on women, children, the fabric of our community, and the well-being of our economy. Over a decade ago, ReMerge and Family &amp; Children\u2019s Services\u2019 Women in Recovery (WIR) program separately launched evidence-based diversion programs that provide holistic care to high-risk, high-need women who have been further impacted by the pandemic. FCS has since expanded its diversion services in Tulsa County under the Women\u2019s Justice Programs (WJP) umbrella. This funding will serve justice-involved women in rural counties surrounding OKC &amp; Tulsa.</t>
  </si>
  <si>
    <t>TPN-168541</t>
  </si>
  <si>
    <t>ReMerge</t>
  </si>
  <si>
    <t>ReMerge\u2019s proposed project includes three projects: \n1.\tStrengthen Existing Programs of Excellence\n2.\tPilot the expansion of Oklahoma\u2019s proven, evidence based programs to rural counties \n3.\tDevelop Recommendations for Replication/Dissemination\nThe proposed pilot programs will transform the lives of women, children &amp; families in over 7 rural communities and provide critical lacking data to Oklahoma\u2019s legislators to inform future replications of such proven-effective diversion programming across the state that ultimately lead to substance abuse recovery, disengagement from justice involvement, reunification of children &amp; mothers and set women on a path of economic mobility, stability, and self-sufficiency. Our holistic service provision will help to address the long-term mental health &amp; social well-being consequences of the pandemic, related economic challenges and social isolation.</t>
  </si>
  <si>
    <t>TPN-168538</t>
  </si>
  <si>
    <t>Special Care</t>
  </si>
  <si>
    <t>Special Care opened its doors in 1985 and remains the only organization of its kind in the state of Oklahoma and is one of only a handful in the nation with comparable programming. \nSpecial Care serves over 200 children, ages 6 weeks to 21 years of age, with varying abilities. Two-thirds of the children we serve have identified special needs, such as Autism Spectrum Disorder, Cerebral Palsy, Spina Bifida, Down Syndrome, and a wide variety of sensory integration and multi-disabling disorders. The remaining third of our student population is typically developing children. Our integrative program provides unique opportunities for both children with special needs and children who are typically developing. This project will expand the existing program to add additional classrooms and serve more children.</t>
  </si>
  <si>
    <t>TPN-168440</t>
  </si>
  <si>
    <t>Food Insecurity Grant Program</t>
  </si>
  <si>
    <t>To establish a grant program that provides assistance to food programs which support the availability of and access to affordable and nutritious foods.</t>
  </si>
  <si>
    <t>TPN-168437</t>
  </si>
  <si>
    <t>Stafford Air and Space Museum</t>
  </si>
  <si>
    <t>The City of Weatherford owns and operates the Stafford Air &amp; Space Museum. During the pandemic the museum was hit hard with the loss of visitors and revenue because of the museum closing and no one traveling. The museum is located just off Interstate 40 and historic Route 66. To minimize the economic impact of potential future closures and enhance the museum, the City would like to add an outside interaction/inclusion museum.</t>
  </si>
  <si>
    <t>TPN-168434</t>
  </si>
  <si>
    <t>Tulsa Air and Space Musuem</t>
  </si>
  <si>
    <t>The museum\u2019s total lost revenue for FY2019-2022 due to closures and decreased attendance due to COVID-19 was $880,643. The intended impact of this grant is to help replenish some of the museums general revenue that is used for operating the museum and fulfilling their mission preserving Oklahoma\u2019s aerospace heritage and inspiring science-based learning through discovery.</t>
  </si>
  <si>
    <t>TPN-168420</t>
  </si>
  <si>
    <t>Oklahoma Arts Council Grant Program</t>
  </si>
  <si>
    <t>The Oklahoma Arts Council will invest $10,000,000 to the state\u2019s arts and cultural sector through subgranting, reaching organizations and communities statewide thru non-profits. This grant funding will help to restore access to creative endeavors, build lasting legacies by re/employing local artists and arts professionals, stimulate rural and urban economies, and empower arts and cultural organizations to rebuild long-term to strengthen cultural tourism.</t>
  </si>
  <si>
    <t>TPN-168404</t>
  </si>
  <si>
    <t>Emergency Response and Relief Capacity Fund</t>
  </si>
  <si>
    <t>There is a need for additional emergency response capabilities at the local level. There were several\nrequests in the portal from local emergency response agencies requesting assistance. Many cities and\ncounties have invested in local emergency response capabilities and these funds will be used to leverage\nthose investments and encourage collaboration.\nThese funds will be utilized to implement a grant program to increase the emergency response capacity\nacross the state through equipment, infrastructure, training and other immediate needs. The grant\nprogram will be administered by the Oklahoma Department of Emergency Management and Homeland\nSecurity (OEMHS). Grant Guidelines will be developed with the assistance of the Transportation,\nInfrastructure and Rural Development Working Group of the Joint Committee on Pandemic Relief\nFunding. It is anticipated that guidelines and implementation will occur with awards beginning in 2024.</t>
  </si>
  <si>
    <t>TPN-168307</t>
  </si>
  <si>
    <t>The essence of the Transition Academy is to provide job and life skills training to help \nyoung adults with Intellectual &amp; Developmental Disabilities (I/DD) to live and work as self-sufficiently as possible. By their very condition, people with I/DD are mostly unemployed or under employed. Furthermore, to be a part of the program, students must qualify to live in low-income housing as the \nTransition Academy leveraged low-income housing tax credits as a component of funding the construction.</t>
  </si>
  <si>
    <t>TPN-168289</t>
  </si>
  <si>
    <t>36 Degrees North</t>
  </si>
  <si>
    <t>To aid Tulsa's COVID-19 recovery and address pandemic-related small business and workforce\nchallenges, 36 Degrees North (36\xb0N) seeks $5M startup funding. This will leverage $38M secured\nfunding to expand program capacity, offer entrepreneurial and workforce training, and support\nbusiness reskilling/upskilling. With a successful track record and regional partnerships, 36\xb0N aims to\nlaunch scalable incubation and training programs for greater impact in Northeast Oklahoma. Currently\nsupporting 430+ businesses, employing 2000+ people, and generating $859M economic impact,\n36\xb0N's new 112k sqft facility consolidates operations and increases capacity by 50%. ARPA funding will\ncover startup costs, ensuring program growth and economic opportunities for Oklahomans.</t>
  </si>
  <si>
    <t>TPN-168702</t>
  </si>
  <si>
    <t>Statewide: Waurika Lake</t>
  </si>
  <si>
    <t>Waurika Lake Master Conservancy District supplies raw water to Comanche,\nDuncan, Lawton, Temple, Walters, and Waurika. The district has approximately 72 miles of raw\nwater lines, 3 pumphouses, 6 meter facilities, 16 pumps and controls and multiple appurtenances\nthat were originally installed in 1971 and have operated continuously since then. The intake\nstructure at Waurika Lake has 8 turbine pumps. It is critical for these pumps to operate at full\ncapacity with at least one redundant pump at all times, especially during peak demand months.\nHowever, one of the pumps is currently not operational and another similar pump is approaching\nthe end of its service life. The proposed project will install Variable Frequency Drives (VFD) to\nimprove incoming power supply, replace two pumps at the intake structure, upgrade existing\nmotors, and install new power poles, transformers, substations, telemetry, and controls.</t>
  </si>
  <si>
    <t>TPN-168650</t>
  </si>
  <si>
    <t>Statewide: Tullahassee PWA #33</t>
  </si>
  <si>
    <t>The Tullahassee Public Works Authority (TPWA) water\ndistribution system is in substandard condition with estimated\nwater loss between 45% to 65%. The proposed project is to replace\napproximately 40,000 linear feet of 2-inch and 6-inch waterlines,\nfire hydrants, and install new automatic meters with a driveby\nsystem plus all appurtenances required to complete the project.</t>
  </si>
  <si>
    <t>TPN-169576</t>
  </si>
  <si>
    <t>OCAST/Rural</t>
  </si>
  <si>
    <t>Creation of a rural technical assistance program to provide technical assistance, training, counseling, and other business assistance for entrepreneurs in counties with a populations of less than 669,279 as of the 2020 Federal Decennial Census.</t>
  </si>
  <si>
    <t>TPN-169573</t>
  </si>
  <si>
    <t>Teacher Accelerator Program</t>
  </si>
  <si>
    <t>The goal of this initiative is to develop programs that expedite the certification process for holders of non-education bachelor\u2019s degrees seeking to enter the teaching profession, with a focus on math and science education.  Successful programs will provide streamlined pathways and comprehensive support to enable participants to complete the necessary requirements for teacher certification.</t>
  </si>
  <si>
    <t>TPN-169528</t>
  </si>
  <si>
    <t>Ronald McDonald House of Charity</t>
  </si>
  <si>
    <t>This project for a 36 bedroom Ronald McDonald House in Northwest Oklahoma City will serve high risk expectant mothers seeking treatment from The Perinatal Center/Mercy Hospital, the high volume of families scheduling pediatric surgeries with Integris Health and the long hospital stays for families of children with complex respiratory and traumatic brain injury treatment plans at Bethany Children\u2019s Health Center.</t>
  </si>
  <si>
    <t>TPN-169521</t>
  </si>
  <si>
    <t>Bethany Children's Hospital</t>
  </si>
  <si>
    <t>Bethany Children\u2019s Health Center continues to grow and expand our services to reach more children in need of the unique healthcare services available at our facility. Beyond serving children with complex medical and rehabilitation needs, the hospital has evolved to offer outpatient pediatric primary care, outpatient therapies, and safety and health advocacy programs within the community. Recent expansion has included opening a community pharmacy to serve our patients as well as the community and the creation of the Adaptive Recreation and Fine Arts Center which encompasses an activities of daily living center where children can learn, explore, and prepare for re-entry into their homes and the broader community at-large in a safe and therapeutic environment. With the growth of the adaptive recreation program, Bethany Children\u2019s now has a new state-of-art adaptive ballfield where children with disabilities can engage and participate in sports and recreation programs. The plan includes the expansion and growth of the hospital addressing future health care needs in both inpatient and outpatient services, further focusing on the unique and specialized services we provide to meet the ongoing demand for varying levels of care and expansion of our community wellness and outreach programs. The remodel of Donald W. Reynolds Complex would improve family integration into the care of the patients while also improving infection control and pandemic response preparation at the hospital.</t>
  </si>
  <si>
    <t>TPN-173708</t>
  </si>
  <si>
    <t>This project will expand the area water distribution and sanitary system upgrade for a three (3) square mile area in a Qualified Census Tract and Opportunity Zone. This project will ensure that the publicly owned distribution system has increased capacity, which will improve the accessibility of public owned utilities to the residents and businesses in the area. As populations and businesses expand in this area there is a risk to public health and public safety because the existing infrastructure will not have the capacity for servicing the area. There will be a need for this new infrastructure so that existing users will continue to have adequate water and sewer capacity. This water transmission and sanitary sewer line services the residents and businesses in this area.\nFurther, COVID-19 exposed the extreme need to move manufacturing and storage of goods back to the USA. This has caused an immediate need for sites like this to be development ready. COVID-19 has also caused construction prices to increase dramatically. Without assistance to make large sites development ready, companies will choose other states for their investments.</t>
  </si>
  <si>
    <t>TPN-180933</t>
  </si>
  <si>
    <t>OK Broadband Investment Admin</t>
  </si>
  <si>
    <t>Admin costs associated with Broadband's Investment ARPA project</t>
  </si>
  <si>
    <t>TPN-183189</t>
  </si>
  <si>
    <t>Statewide: Town of Lima</t>
  </si>
  <si>
    <t>The Town of Lima (Town) needs to address storm water and sanitary sewer issues. The proposed project is to find solutions for undersized culverts, and adding new ones where needed, as well as replacing sanitary sewer lines.</t>
  </si>
  <si>
    <t>TPN-183185</t>
  </si>
  <si>
    <t>Statewide: Town of Boley</t>
  </si>
  <si>
    <t>The Town of Boley (Town) has water and wastewater systems that are aging and beginning to experience failures. The Town has had failures at lift stations, manholes, water wells, and the wastewater lagoon. The proposed project is to create a water and wastewater master plan to determine the most impactful projects that can be completed with the available ARPA funding plus all appurtenances required to complete the projects.</t>
  </si>
  <si>
    <t>TPN-183179</t>
  </si>
  <si>
    <t>Statewide: OK Panhandle State Univ.</t>
  </si>
  <si>
    <t>Replace the water lines on campus with new high-quality lines and replace the water well</t>
  </si>
  <si>
    <t>TPN-182830</t>
  </si>
  <si>
    <t>Statewide: Woodward Municipal Authority</t>
  </si>
  <si>
    <t>This project will reimburse Woodward Municipal Authority for sludge removal that will increase capacity for their lagoons</t>
  </si>
  <si>
    <t>TPN-182826</t>
  </si>
  <si>
    <t>Statewide: Town of Taft</t>
  </si>
  <si>
    <t>The Town of Taft (Town) owns and operates a water purchase system that is under Consent Order for disinfection by product (DBP) violations. The Town\u2019s distribution system is old and deteriorated. The proposed project is to install a dedicated line to and recirculation/aeration pump for the standpipe, replace water lines, gate valves, fire hydrants, service connections, surface repair, and all other appurtenances required to complete the project</t>
  </si>
  <si>
    <t>TPN-182817</t>
  </si>
  <si>
    <t>Statewide: Lawton Water Authority: Ellsworth</t>
  </si>
  <si>
    <t>The Lawton Water Authority located in Comanche County owns and operates Lake Ellsworth Dam. Currently, the dam has an overall condition rating of unsatisfactory. The rehabilitation measures include adding more robust rock anchors, additional drains under the apron, casting a new reinforced concrete slab over the existing apron, and all appurtenances required to complete the project.</t>
  </si>
  <si>
    <t>TPN-182743</t>
  </si>
  <si>
    <t>Statewide: Langston Public Works Authority</t>
  </si>
  <si>
    <t>The Langston Public Works Authority (LPWA) is in need of water\nand sanitary sewer infrastructure improvements for the developed\nand undeveloped areas in the west and northwest portions of the\nTown of Langston. The proposed project is for the refurbishment\nof the existing treatment facilities, extension of the current\ninfrastructure into the west and northwest portions of town, and the\nevaluation of existing gate valves and fire hydrants plus all\nappurtenances required to complete the project.</t>
  </si>
  <si>
    <t>TPN-182658</t>
  </si>
  <si>
    <t>Statewide: Glenpool Utility Services Authority</t>
  </si>
  <si>
    <t>The Glenpool Utility Services Authority (Authority) operates a wastewater treatment plant (WWTP) that is currently under DEQ\nConsent Order for permit violations. The Authority has a growing population that is adding stress to the WWTP. The proposed project is to construct a new sequencing batch reactor WWTP to replace the old aerated lagoon WWTP, and all appurtenances required to complete the project.</t>
  </si>
  <si>
    <t>TPN-188886</t>
  </si>
  <si>
    <t>Statewide: Central Oklahoma Habitat for Humanity</t>
  </si>
  <si>
    <t>The Central Oklahoma Habitat for Humanity owns 160 acres they are building affordable housing on. The proposed project is to construct sewer and water lines, sewer mains, 51 manholes, and all appurtenances required to complete the project.</t>
  </si>
  <si>
    <t>TPN-215157</t>
  </si>
  <si>
    <t>Statewide: Fort Cobb Master Conservancy District</t>
  </si>
  <si>
    <t>Fort Cobb Reservoir Master Conservancy District needs to be reimbursed for a generator to operate a sleeve valve, reimbursed for a generator for the office so that the SCADA system can operate in the event of power loss, and has numerous construction projects that need to be implemented throughout the District.</t>
  </si>
  <si>
    <t>TPN-215978</t>
  </si>
  <si>
    <t>Statewide: Town of Grayson</t>
  </si>
  <si>
    <t>The Town of Grayson (Town) operates a wastewater system consisting of lagoons and lift stations. Both lift stations require repairs for them to operate safely. The lagoons are full of sludge which has diminished their capacity. The proposed projects are to replace the two submersible centrifugal pumps, replace corroded piping, add guide rails and brackets, upgrade the electrical system at the two lift stations, drain and clean out the wastewater lagoon, clearing out and grading of natural stormwater conveyances, install additional pipes and repairs to existing stormwater structure, increase capacity of the detention pond with additional grading, and all appurtenances required to complete the projects.</t>
  </si>
  <si>
    <t>TPN-215963</t>
  </si>
  <si>
    <t>Statewide: OKC Water Utilities Trust</t>
  </si>
  <si>
    <t>The Oklahoma City Water Utilities Trust (Trust) owns and operates the Deer Creek Wastewater Treatment Plant (WWTP). The Trust is working to improve the odor and biosolids at all the WWTP. The proposed project is to improve biosolids at the WWTP by replacing belt filter presses, new aeration and mixing systems, replacing the lime system, and replacement of conveyor. To address the odor at the WWTP the Trust is adding a new biological trickling filter, and a new hydrogen peroxide system will be installed.</t>
  </si>
  <si>
    <t>TPN-215920</t>
  </si>
  <si>
    <t>Statewide: Mountain Park Master Conservancy District</t>
  </si>
  <si>
    <t>The Mountain Park Master Conservancy District (District) supplies water to Altus, Snyder, and Frederick. The District has the need for an emergency water supply due to drought in the area. The proposed project is to purchase 160 acres of land and install a new well and pipeline to the existing infrastructure, plus all appurtenances required to complete the project.</t>
  </si>
  <si>
    <t>TPN-235923</t>
  </si>
  <si>
    <t>Statewide: Town of Vernon</t>
  </si>
  <si>
    <t>Town of Vernon (Town) has an issue with stormwater drainage. The Town\u2019s roads flood during high rain events. The proposed project is to raise the roads in the four high flood areas to control storm water and all appurtenances required to complete the project.</t>
  </si>
  <si>
    <t>TPN-235918</t>
  </si>
  <si>
    <t>Statewide: Town of Clearview</t>
  </si>
  <si>
    <t>Town of Clearview is served by the Okfuskee Rural Water District No. 3 for their water needs. The water lines that go through the town are undersized and need replacing. The proposed project is to replace approximately 5,367 linear feet of water line and all appurtenances required to complete the project.</t>
  </si>
  <si>
    <t>TPN-235915</t>
  </si>
  <si>
    <t>Statewide: River Parks Authority</t>
  </si>
  <si>
    <t>River Parks Authority owns the West Bank Sports Complex (Complex) which is located on the bank of the Arkansas River (River). A 2019 flood of the River damaged an earthen berm next to the complex. If the berm is not correctly reconstructed a neighborhood and local business will be at risk and pollutants will increase in the River. The proposed project is to reconstruct the berm next to the Complex to prevent future flooding and all appurtenances required to complete the project.</t>
  </si>
  <si>
    <t>TPN-235908</t>
  </si>
  <si>
    <t>Statewide: Foss Reservoir Master Conservancy District</t>
  </si>
  <si>
    <t>Foss Reservoir Master Conservancy District operates a water treatment plant (WTP). The WTP is aging and with worsening drought conditions as well the need has arisen to update the WTP. The proposed project is to plan and design a new dissolved air flotation system, replace the existing distribution system, and plant SCADA systems, and all appurtenances required to complete the project.</t>
  </si>
  <si>
    <t>TPN-236530</t>
  </si>
  <si>
    <t>BB Investment: Cross Telephone Comp Pittsburg</t>
  </si>
  <si>
    <t>"This project will deploy FTTP broadband service with the construction of approximately 80 miles of new fiber cable lines to provide access to reliable, affordable, high-speed broadband service to approximately 388 locations in the northeastern tip of Pittsburg County in and around the Longtown, Quinton, and Blocker areas.  The project is comprised of 199 unserved locations and 189 underserved locations.  As such, 100% of the proposed areas are lacking access to 100/20 Mbps service.  \nBecause of the high costs to serve these sparsely populated, rural areas, it could take many years for us to deploy FTTP services with our own funds.  The SLFRF funding will allow us to upgrade the areas to FTTP or deploy new FTTP technology in two years or less and provide previously unserved and underserved citizens in the communities with access to reliable, high-speed broadband, along with voice service, much sooner than would otherwise be possible.  As an existing broadband network operator and service provider, Cross has the middle mile connectivity, transport ring, customer care, billing, supplier relationships, and other key infrastructure elements in place to readily serve the project areas with the FTTP network.</t>
  </si>
  <si>
    <t>TPN-236525</t>
  </si>
  <si>
    <t>BB Investment: Pottawatomie County Potelco</t>
  </si>
  <si>
    <t>"Potelco\u2019s project will deploy FTTP broadband service with the construction of approximately 54 miles of new fiber cable lines to provide access to reliable, affordable, high-speed broadband service to approximately 170 locations in the west central portion of Pottawatomie County, including anchor institutions, in and around the Pearson area.  This project is comprised of 1 unserved location and 169 underserved locations. As such, 100% of the proposed areas are lacking access to 100/20 Mbps service.  \nBecause of the high costs to serve these sparsely populated, rural areas, it could take many years for us to deploy FTTP services with our own funds.  The SLFRF funding will allow us to upgrade the area to FTTP or deploy new FTTP technology in two years or less and provide previously unserved and underserved citizens in the communities with access to reliable, high-speed broadband, along with voice service, much sooner than would otherwise be possible.  As an existing broadband network operator and service provider, Potelco has the middle mile connectivity, transport ring, customer care, billing, supplier relationships, and other key infrastructure elements in place to readily serve the project areas with the FTTP network.</t>
  </si>
  <si>
    <t>TPN-236521</t>
  </si>
  <si>
    <t>BB Investment: FiberLink Pretty Water</t>
  </si>
  <si>
    <t>FiberLink\u2019s revised request for award funding of $1,454,212.98 will deploy more than 24 miles of underground fiber and provide 1Gbps FTTP service to 458 eligible locations in the rural community of Pretty Water in Creek County. The Pretty Water community has suffered for decades from lack of reliable high-speed internet; and with high-speed broadband already funded from RDOF in nearby surrounding areas, the disparity in minimum service levels in these communities will only increase if the targeted extensions called for by the revised Proposal are not implemented before December 2026.</t>
  </si>
  <si>
    <t>TPN-236763</t>
  </si>
  <si>
    <t>BB Investment: Taft ECO Services</t>
  </si>
  <si>
    <t>"EcoLINK has completed our mission of addressing the digital divide within our original electric membership service area, ensuring access to quality broadband services for all members. However, neighboring non-member communities still face challenges related to limited or no high-speed internet availability. These gaps in connectivity hinder educational opportunities, healthcare access, and economic growth. Expanding the cooperative's fiber network to these unserved areas is essential to promote equity and empower these communities.\nThe proposed initiative aims to bridge the digital divide, enhance connectivity, and promote economic development in the region. By leveraging the existing infrastructure and expertise of the cooperative, this project seeks to provide affordable, reliable, high-speed internet access to unserved communities, businesses, and residents in the proposed locations.\nA 100% fiber network is the most cost-effective solution for providing reliable broadband access.  Fiber has an expected useful lifespan of at least 30 years.  Fiber provides the highest bandwidth and lowest latency solution.  In addition, the electronic elements of the fiber network can be easily upgraded over time to respond to changing customer needs and inevitable increases in throughput requirements.  An investment in a fiber network is a future-proof investment in a multigenerational network.</t>
  </si>
  <si>
    <t>TPN-236759</t>
  </si>
  <si>
    <t>BB Investment: Slick ECO Services</t>
  </si>
  <si>
    <t>TPN-236756</t>
  </si>
  <si>
    <t>BB Investment: Shulter ECO Services</t>
  </si>
  <si>
    <t>TPN-236755</t>
  </si>
  <si>
    <t>BB Investment: Onapa ECO Services</t>
  </si>
  <si>
    <t>TPN-236751</t>
  </si>
  <si>
    <t>BB Investment: Okemah ECO Services</t>
  </si>
  <si>
    <t>TPN-236748</t>
  </si>
  <si>
    <t>BB Investment: Morris ECO Services</t>
  </si>
  <si>
    <t>TPN-236746</t>
  </si>
  <si>
    <t>BB Investment: Henryetta ECO Services</t>
  </si>
  <si>
    <t>TPN-236741</t>
  </si>
  <si>
    <t>BB Investment: Haskell ECO Services</t>
  </si>
  <si>
    <t>TPN-236737</t>
  </si>
  <si>
    <t>BB Investment: Dewar ECO Services</t>
  </si>
  <si>
    <t>TPN-236730</t>
  </si>
  <si>
    <t>BB Investment: Bristow ECO Services</t>
  </si>
  <si>
    <t>TPN-236725</t>
  </si>
  <si>
    <t>BB Investment: Boynton ECO Services</t>
  </si>
  <si>
    <t>TPN-238331</t>
  </si>
  <si>
    <t>BB Investment: Creek FTTP CimTel</t>
  </si>
  <si>
    <t>"CimTel\u2019s project will deploy FTTP broadband service to approximately 190 locations in Creek County, including anchor institutions, in and around the Keystone, Mannford, Oilton, and Olive areas with the construction of approximately 34 miles of new fiber cable lines to provide access to reliable, affordable, high-speed broadband service.  The project is comprised of 106 unserved locations and 84 underserved locations.  As such, 100% of the proposed area lacks access to 100/20 Mbps service.  \nBecause of the high costs to serve these sparsely populated rural areas, it could take many years for us to deploy FTTP services with our own funds.  The SLFRF funding will allow us to upgrade the locations to FTTP or deploy new FTTP technology in two years or less and provide previously unserved and underserved citizens in these communities with access to reliable, high-speed broadband, along with voice service, much sooner than would otherwise be possible.  As an existing broadband network operator and service provider, CimTel has the middle mile connectivity, transport ring, customer care, billing, supplier relationships, and other key infrastructure elements in place to readily serve the project areas with the FTTP network.</t>
  </si>
  <si>
    <t>TPN-238310</t>
  </si>
  <si>
    <t>BB Investment: Tulsa FTTH CimTel</t>
  </si>
  <si>
    <t>"CimTel\u2019s project will deploy FTTP broadband service to approximately 274 locations in western Tulsa County, including anchor institutions, in and around the Keystone area with the construction of approximately 27 miles of new fiber cable lines to provide access to reliable, affordable, high-speed broadband service.  The project is comprised of 22 unserved locations and 252 underserved locations.  As such, 100% of the proposed area lacks access to 100/20 Mbps service.  \nBecause of the high costs to serve these sparsely populated, rural areas, it could take many years for us to deploy FTTP services with our own funds.  The SLFRF funding will allow us to either upgrade the locations to FTTP or deploy new FTTP technology in two years or less and provide previously unserved and underserved citizens in these communities with access to reliable, high-speed broadband, along with voice service, much sooner than would otherwise be possible.  As an existing broadband network operator and service provider, CimTel has the middle mile connectivity, transport ring, customer care, billing, supplier relationships, and other key infrastructure elements in place to readily serve the project areas with the FTTP network.</t>
  </si>
  <si>
    <t>TPN-238546</t>
  </si>
  <si>
    <t>Personnel 2025-2026</t>
  </si>
  <si>
    <t>This is the estimated personnel costs of the SLFRF for the state of Oklahoma after December 31,2024 to satisfy the obligation of these funds past the obligation date due to the guidance issued by treasury in FAQs section 17</t>
  </si>
  <si>
    <t>TPN-239639</t>
  </si>
  <si>
    <t>BB Investment: Atoka County 360</t>
  </si>
  <si>
    <t>"360 Broadband\u2019s proposed project is a necessary investment to fulfill the identified need for broadband access in underserved southeastern Oklahoma. The region's challenging terrain, including a low population density and dense vegetation, makes traditional broadband expansion cost-prohibitive. However, the proposed fiber-to-home deployment offers a cost-effective solution. Fiber optic technology, known for its longevity and efficiency, ensures a reliable and long-term broadband service. By leveraging existing assets and streamlining resources, this project minimizes environmental and financial impact while delivering high-speed internet access to residents and businesses. The alternatives, including fixed wireless, are hindered by the dense vegetation and geographic obstacles, rendering them less effective and sustainable. In contrast, the fiber deployment not only achieves an adequate minimum level of service but also creates a foundation for long-term economic growth and community development, making it a cost-effective and essential investment for the region.</t>
  </si>
  <si>
    <t>TPN-239637</t>
  </si>
  <si>
    <t>BB Investment: Marshall County 360</t>
  </si>
  <si>
    <t>360 Broadband\u2019s proposed 10gb symmetrical fiber project is a necessary investment to fulfill the identified need for broadband access in underserved southeastern Oklahoma.  The investment we are making on this project is easily upgradeable to 10gb symmetrical speeds. The region's challenging terrain, including a low population density and dense vegetation, makes traditional broadband expansion cost-prohibitive. However, the proposed fiber-to-home deployment offers a cost-effective solution. Fiber optic technology, known for its longevity and efficiency, ensures a reliable and long-term broadband service. By leveraging existing assets and streamlining resources, this project minimizes environmental and financial impact while delivering high-speed internet access to residents and businesses. The alternatives, including fixed wireless, are hindered by the dense vegetation and geographic obstacles, rendering them less effective and sustainable. In contrast, the fiber deployment not only achieves an adequate minimum level of service but also creates a foundation for long-term economic growth and community development, making it a cost-effective and essential investment for the region</t>
  </si>
  <si>
    <t>TPN-239938</t>
  </si>
  <si>
    <t>BB Investment: Washington Totah Communications</t>
  </si>
  <si>
    <t>\u200b\u200b\u200b \u200b\u200bTotah Communications\u2019 proposed project in Washington County is a necessary investment which covers an area beginning northeast of Ramona and continues south to include Vera and areas east of Vera. The proposed area contains 6 residential and 4 business locations, which are unserved (10 locations lacking service of 25/3 mbps) making 100% of the area either unserved or underserved according to the Oklahoma Unserved BSL Map. The forward-looking, fiber-optic based project proposed in this application would provide the area with up to 100/100 mbps service to every address in the proposed area, which would be transformative in the lives of the citizens who live there. Fiber-optic networks are more reliable and cost-effective than other types of broadband networks as the life of the infrastructure constructed is measured in decades, and the network is easily scalable to provide faster speeds in the future without re-installing cable infrastructure. In addition, this project is on former Tribal land, and in conjunction with Federal Lifeline and Affordable Connectivity Program benefits to qualifying residents, many low-income families can gain access to the high-speed internet connection this project will make possible at no out-of-pocket cost to them.\xa0</t>
  </si>
  <si>
    <t>TPN-239930</t>
  </si>
  <si>
    <t>BB Investment: NE Ochelata Totah Communications</t>
  </si>
  <si>
    <t>Totah Communications\u2019 proposed project in Washington County is a necessary investment which covers an area northeast of Ochelata and south of Bartlesville. The proposed area contains 4 residential locations, 4 of which are unserved (4 locations lacking service of 25/3 mbps) making 100% of the area either unserved according to the Oklahoma Unserved BSL Map. The forward-looking, fiber-optic based project proposed in this application would provide the area with up to 100/100 mbps service to every address in the proposed area, which would be transformative in the lives of the citizens who live there. \xa0\u200bFiber-optic networks are more reliable and cost-effective than other types of broadband networks as the life of the infrastructure constructed is measured in decades, and the network is easily scalable to provide faster speeds in the future without re-installing cable infrastructure. In addition, this project is on former Tribal land, and in conjunction with Federal Lifeline and Affordable Connectivity Program benefits to qualifying residents, many low-income families can gain access to the high-speed internet connection this project will make possible at no out-of-pocket cost to them.</t>
  </si>
  <si>
    <t>TPN-239927</t>
  </si>
  <si>
    <t>BB Investment: Wolcoe Totah Communication</t>
  </si>
  <si>
    <t>Totah Communications\u2019 proposed project in Osage County is a necessary investment which covers Wolco, OK, including areas northwest and southeast of Wolco following Highway 100. The proposed area contains 28 residential locations, 28 of which are either underserved (4 locations lacking service of 100/20 mbps) or unserved (24 locations lacking service of 25/3 mbps) making 86% of the area either unserved or underserved according to the Oklahoma Unserved BSL Map. The forward-looking, fiber-optic based project proposed in this application would provide the area with up to 100/100 mbps service to every address in the proposed area, which would be transformative in the lives of the citizens who live there. Fiber-optic networks are more reliable and cost-effective than other types of broadband networks as the life of the infrastructure constructed is measured in decades, and the network is easily scalable to provide faster speeds in the future without re-installing cable infrastructure. In addition, this project is on former Tribal land, and in conjunction with Federal Lifeline and Affordable Connectivity Program benefits to qualifying residents, many low-income families can gain access to the high-speed internet connection this project will make possible at no out-of-pocket cost to them.</t>
  </si>
  <si>
    <t>TPN-239920</t>
  </si>
  <si>
    <t>BB Investment: Ottawa NE Rural</t>
  </si>
  <si>
    <t>Northeast Rural Services, Inc. dba BOLT Fiber Services (BOLT) proposes the construction of a fiber to the home network to the identified areas in Ottawa county. BOLT has identified 472 unserved and 399 underserved locations in the project areas. The combined 800 locations lacking broadband service require an investment in infrastructure to provide a minimum level of service. Fiber to the premise is the only solution that can meet and exceed the minimum service level required with scalability for the future.</t>
  </si>
  <si>
    <t>TPN-239909</t>
  </si>
  <si>
    <t>BB Investment: Mayes NE Rural</t>
  </si>
  <si>
    <t>Northeast Rural Services, Inc. dba BOLT Fiber Services (BOLT) proposes the construction of a fiber to the home network to the identified areas in Mayes County. BOLT has identified 840 unserved and 141 underserved locations in the project areas. The combined 981 locations lacking broadband service require an investment in infrastructure to provide a minimum level of service. Fiber to the premise is the only solution that can meet and exceed the minimum service level required with scalability for the future.</t>
  </si>
  <si>
    <t>TPN-239904</t>
  </si>
  <si>
    <t>BB Investment: Craig NE Rural</t>
  </si>
  <si>
    <t>Northeast Rural Services, Inc. dba BOLT Fiber Services (BOLT) proposes the construction of a fiber to the home network to the identified areas in Craig County. BOLT has identified 124 unserved and 107 underserved locations in the project areas. The combined 94 locations lacking broadband service require an investment in infrastructure to provide a minimum level of service. Fiber to the premise is the only solution that can meet and exceed the minimum service level required with scalability for the future.</t>
  </si>
  <si>
    <t>TPN-239893</t>
  </si>
  <si>
    <t>BB Investment: Delaware NE Rural</t>
  </si>
  <si>
    <t>Northeast Rural Services, Inc. dba BOLT Fiber Services (BOLT) proposes the construction of a fiber to the home network to the identified areas in Delaware county. BOLT has identified 500 unserved and 618 underserved locations in the project areas. The combined 1,109 locations lacking broadband service require an investment in infrastructure to provide a minimum level of service. Fiber to the premise is the only solution that can meet and exceed the minimum service level required with scalability for the future.</t>
  </si>
  <si>
    <t>TPN-242012</t>
  </si>
  <si>
    <t>BB Investment: AMG Caddo County</t>
  </si>
  <si>
    <t>Nextlink is an award-winning internet service provider skilled in delivering robust results through public private partnerships. We are pleased to present a project that will serve unserved/underserved households and will provide 15 un/underserved rural households in Caddo County access to 100/100 Mbps broadband. The anticipated contribution from the state is $56,089.91 and Nextlink will match at least 25% of that award to ensure the 15 awarded locations are served</t>
  </si>
  <si>
    <t>TPN-242483</t>
  </si>
  <si>
    <t>BB Investment: Medicine Park Cotton West</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 \n\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t>
  </si>
  <si>
    <t>TPN-242482</t>
  </si>
  <si>
    <t>BB Investment: Medicine Park Walters East</t>
  </si>
  <si>
    <t>TPN-242468</t>
  </si>
  <si>
    <t>BB Investment: IEC Creek County</t>
  </si>
  <si>
    <t>Our goal is to provide high quality broadband service to all members by December 2026. To meet this goal, we are utilizing our existing pole infrastructure as a cost-effective approach to fiber installation in aerial form. IEC also has reached a first-of-its-kind contractual agreement with the largest private broadband provider in the U.S., Cox Communications, to provide the in-home technology and customer support. This approach reduces our buildout by two years and provides the most fiscally responsible approach to the project. The creativity to our approach allows IEC to own, build, and maintain the fiber infrastructure to the home while contracting the responsibility for the installation and maintenance of the in-home devices. This allows our members full access to all resources provided by Cox, including industry expertise, experienced customer service, and the opportunity to utilize other Cox products like home security, TV, and home phone.</t>
  </si>
  <si>
    <t>TPN-242464</t>
  </si>
  <si>
    <t>BB Investment: IEC Osage County</t>
  </si>
  <si>
    <t>TPN-242461</t>
  </si>
  <si>
    <t>BB Investment: IEC Tulsa County</t>
  </si>
  <si>
    <t>TPN-242460</t>
  </si>
  <si>
    <t>BB Investment: IEC Pawnee County</t>
  </si>
  <si>
    <t>Our goal is to provide high quality broadband service to all members by December 2026. To meet this goal, we are utilizing our existing pole infrastructure as a cost-effective approach to fiber installation in aerial form. IEC also has reached a first-of-its-kind contractual agreement with the largest private broadband provider in the U.S., Cox Communications, to provide the in-home technology and customer support. This approach reduces our buildout by two years and provides the most fiscally responsible approach to the project.The creativity to our approach allows IEC to own, build, and maintain the fiber infrastructure to the home while contracting the responsibility for the installation and maintenance of the in-home devices. This allows our members full access to all resources provided by Cox, including industry expertise, experienced customer service, and the opportunity to utilize other Cox products like home security, TV, and home phone.</t>
  </si>
  <si>
    <t>TPN-242473</t>
  </si>
  <si>
    <t>BB Investment: Pine Tell McCurtain County</t>
  </si>
  <si>
    <t>Pine has over 1500 miles of mainline fiber in McCurtain County passes 13,000 homes with it FTTH network.  Between what Pine already covers, Pine\u2019s Reconnect awards and this PFSA the vast majority of the remaining unserved and underserved residences of McCurtain County will be covered. Pine proposes an all fiber to the home solution, which is an addition of 81 miles of fiber to Pine\u2019s existing network.  The fiber installation will be buried for resiliency due to the tall timber in the area.  Fiber plans offered start at $45 and 1Gbps/1Gbps for $85 but the network will support up to 10 Gbps symmetrical.  The $45 low-cost plan is 30/3 which is sufficient for most homes and price is very important in SE Oklahoma because of the number of disadvantage and impoverish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450</t>
  </si>
  <si>
    <t>BB Investment: Chisholm BB Alfalfa County</t>
  </si>
  <si>
    <t>Provide and expand broadband capacity directly to 124 unserved and underserved addresses in Greer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42</t>
  </si>
  <si>
    <t>BB Investment: Chisholm BB Latimer County</t>
  </si>
  <si>
    <t>Provide and expand broadband capacity directly to 460 unserved and underserved addresses in Latimer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40</t>
  </si>
  <si>
    <t>BB Investment: Chisholm BB Choctaw County</t>
  </si>
  <si>
    <t>Provide and expand broadband capacity directly to 695 unserved and underserved addresses in Choctaw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29</t>
  </si>
  <si>
    <t>BB Investment: Chisholm BB Major County</t>
  </si>
  <si>
    <t>Provide and expand broadband capacity directly to 14 unserved and underserved addresses in Major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25</t>
  </si>
  <si>
    <t>BB Investment: Chisholm BB Greer County</t>
  </si>
  <si>
    <t>Provide and expand broadband capacity directly to 152 unserved and underserved addresses in Alfalfa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19</t>
  </si>
  <si>
    <t>BB Investment: Chisholm BB Coal County</t>
  </si>
  <si>
    <t>Provide and expand broadband capacity directly to 380 unserved and underserved addresses in Coal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46</t>
  </si>
  <si>
    <t>BB Investment: Chisholm BB Beckham County</t>
  </si>
  <si>
    <t>Provide and expand broadband capacity directly to 100 unserved and underserved addresses in Beckham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06</t>
  </si>
  <si>
    <t>BB Investment: Chisholm BB Grant County</t>
  </si>
  <si>
    <t>Provide and expand broadband capacity directly to 75 unserved and underserved addresses in Grant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12</t>
  </si>
  <si>
    <t>BB Investment: Chisholm BB Roger Mills County</t>
  </si>
  <si>
    <t>Provide and expand broadband capacity directly to 123 unserved and underserved addresses in Roger Mills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401</t>
  </si>
  <si>
    <t>BB Investment: Chisholm BB Harmon County</t>
  </si>
  <si>
    <t>Provide and expand broadband capacity directly to unserved and underserved addresses in Harmon County. We will provide high-speed broadband access for remote work, school, and tele-medicine as well as access to online state services. By utilizing existing fiber-optic infrastructure we will extend the high bandwidth and low latency benefits of fiber optic technology wirelessly, providing internet connections of 100 Mbps x 40 Mbps (upgradable to 100 Mbps x 100 Mbps) directly to end users providing much needed connectivity now, with a future proof expansion plan to meet internet needs into the future. Funds requested in this submission will go directly to connect customers, versus building out middle mile networks and internal upgrades. As we leverage currently deployed, and previously funded fiber networks of tier 1 and tier 2 internet providers, we will extend access to the most vulnerable citizens and areas. High-speed internet is essential for these communities to continue to be viable into the future. Our wireless technology will be the quickest and the most cost-effective method of reaching these areas, meaning that the state can serve more Oklahomans with available grant funding.</t>
  </si>
  <si>
    <t>TPN-242335</t>
  </si>
  <si>
    <t>BB Investment: Centranet Logan County</t>
  </si>
  <si>
    <t>This project will build within rural Logan County to 523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Logan County uplifting people out of poverty and helping children engage in distance learning. Fiber is the most cost-effective solution for Logan County for the long term that will not require investmests in to this infrastructure again for over 30 years and more. Centranet has an existing fiber network within Logan County which will be extended to serve these locations and will be the most cost-effective way of doing so.</t>
  </si>
  <si>
    <t>TPN-242333</t>
  </si>
  <si>
    <t>BB Investment: Centranet Lincoln County</t>
  </si>
  <si>
    <t>This project will build within rural Lincoln County to 978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Lincoln County uplifting people out of poverty and helping children engage in distance learning. Fiber is the most cost-effective solution for Lincoln County for the long term that will not require investmests in to this infrastructure again for over 30 years and more. Centranet has an existing fiber network within Lincoln County which will be extended to serve these locations and will be the most cost-effective way of doing so.</t>
  </si>
  <si>
    <t>TPN-242330</t>
  </si>
  <si>
    <t>BB Investment: Centranet Oklahoma County</t>
  </si>
  <si>
    <t>This project will build within rural Oklahoma County to 236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Oklahoma County uplifting people out of poverty and helping children engage in distance learning. Fiber is the most cost-effective solution for Oklahoma County for the long term that will not require investmests in to this infrastructure again for over 30 years and more. Centranet has an existing fiber network within Oklahoma County which will be extended to serve these locations and will be the most cost-effective way of doing so.</t>
  </si>
  <si>
    <t>TPN-242323</t>
  </si>
  <si>
    <t>BB Investment: Centranet Payne County</t>
  </si>
  <si>
    <t>This project will build within rural Payne County to 203 unserved and underserved locaitons. The Covid-19 pandemic laid bare the fact that there exists a sharp and wide digital divide between rural and urban populations. Rural populations were not able to participate in remote work, distance learning and the digital economy due to lack of infrastructure that digitally connects them to the world. The proposed project will build Fiber to the home providing access to up to 10,000 Mbps service to these rural unserved and undersevered lcoation in Payne County uplifting perople out of poverty and helping children engage in distance learning. Fiber is the most cost-effective solution for Payne County for the long term that will not require investmests in to this infrastructure again for over 30 years and more. Centranet has an existing fiber network within Payne County which will be extended to serve these locations and will be the most cost-effective way of doing so. This project includes many of the locations that were identified by NITA as necessary to build broadband infrastructure to.</t>
  </si>
  <si>
    <t>TPN-242318</t>
  </si>
  <si>
    <t>BB Investment: CVEC Seminole County</t>
  </si>
  <si>
    <t>"Canadian Valley Electric Cooperative, Inc. (CVEC) is a member-owned cooperative that\nbuilds broadband network infrastructure and leases its infrastructure to its wholly owned\nsubsidiary, CVEC Fiber, LLC (CVEC Fiber), to provide broadband services to end-users.\nTogether CVEC and CVEC Fiber will build and operate a broadband network in\nconformity with this application and Grant Program requirements.\u201d Collectively, CVEC\nand CVEC Fiber may be referred to herein as ""CVEC"". The investment is necessary\nbecause the project area has limited broadband availability, lack of affordable broadband\nand reliable service. These limitations keep the area unable to continue education online or manage health issues via telehealth or virtual doctor visits. This project would enhance\nthe opportunity for jobs through remote work and attracting more businesses. Also, the\nneed to modernize cybersecurity is at the forefront with public safety. The\nhardware/software for the cybersecurity enhancements will need the fiber network.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nCooperatives have assets that lend themselves to efficient fiber construction. This\nincludes GIS data, poles, ducts, conduits, rights-of-way, member relations, the ability to\nborrow at low interest rates from RUS, CoBank and CFC. The construction and network\narchitecture that cooperatives use is the same and allows for sharing of knowledge and\npurchasing power.\n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nCooperatives have assets that lend themselves to efficient fiber construction. This\nincludes GIS data, poles, ducts, conduits, rights-of-way, member relations, the ability to\nborrow at low interest rates from RUS, CoBank and CFC. The construction and network\narchitecture that cooperatives use is the same and allows for sharing of knowledge and\npurchasing power."</t>
  </si>
  <si>
    <t>TPN-242307</t>
  </si>
  <si>
    <t>BB Investment: CVEC Okfuskee County</t>
  </si>
  <si>
    <t>TPN-242300</t>
  </si>
  <si>
    <t>BB Investment: CVEC Lincoln County</t>
  </si>
  <si>
    <t>"Canadian Valley Electric Cooperative, Inc. (CVEC) is a member-owned cooperative that\nbuilds broadband network infrastructure and leases its infrastructure to its wholly owned\nsubsidiary, CVEC Fiber, LLC (CVEC Fiber), to provide broadband services to end-users.\nTogether CVEC and CVEC Fiber will build and operate a broadband network in\nconformity with this application and Grant Program requirements.\u201d Collectively, CVEC\nand CVEC Fiber may be referred to herein as ""CVEC"". The investment is necessary\nbecause the project area has limited broadband availability, lack of affordable broadband\nand reliable service. These limitations keep the area unable to continue education online\nor manage health issues via telehealth or virtual doctor visits. This project would enhance\nthe opportunity for jobs through remote work and attracting more businesses. Also, the\nneed to modernize cybersecurity is at the forefront with public safety. The\nhardware/software for the cybersecurity enhancements will need the fiber network.\n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nCooperatives have assets that lend themselves to efficient fiber construction. This\nincludes GIS data, poles, ducts, conduits, rights-of-way, member relations, the ability to\nborrow at low interest rates from RUS, CoBank and CFC. The construction and network\narchitecture that cooperatives use is the same and allows for sharing of knowledge and\npurchasing power.\nThe upfront cost of fiber deployment is more expensive than other types of broadband,\nbut the total cost of ownership for fiber ends up being about half the cost over its lifetime.\nIn terms of longevity, scalability, cost-effectiveness and durability, fiber is the best option\nfor future growth as it allows for services to remain affordable and accessible for much\nlonger. Cooperatives have assets that lend themselves to efficient fiber construction. This includes GIS data, poles, ducts, conduits, rights-of-way, member relations, the ability to borrow at low interest rates from RUS, CoBank and CFC. The construction and network architecture that cooperatives use is the same and allows for sharing of knowledge and purchasing power."</t>
  </si>
  <si>
    <t>TPN-242297</t>
  </si>
  <si>
    <t>BB Investment: CVEC Hughes County</t>
  </si>
  <si>
    <t>TPN-242293</t>
  </si>
  <si>
    <t>BB Investment: CVEC McIntosh County</t>
  </si>
  <si>
    <t>TPN-242235</t>
  </si>
  <si>
    <t>Statewide Targeted: Lawton Water: Gondola</t>
  </si>
  <si>
    <t>The Lawton Water Authority owns and operates Gondola Lake Dam that is in poor condition and has potential of failure. The proposed project is to evaluate three different alternatives to rehabilitate the dam and construction of the chosen alternative. The estimated project cost ranges from $2,172,000 to $8,198,000 depending on the chosen alternative. The project will be funded by the ARPA Designated Grant of $2,000,000.00 in addition to loans and local funds to secure the remaining funds.</t>
  </si>
  <si>
    <t>TPN-242031</t>
  </si>
  <si>
    <t>BB Investment: AMG Canadian County</t>
  </si>
  <si>
    <t>Nextlink is an award-winning internet service provider skilled in delivering robust results through public private partnerships. We are pleased to present a project that will serve unserved/underserved households and will provide 2 un/underserved rural households in Canadian County access to 100/100 Mbps broadband. The anticipated contribution from the state is $6,596 and Nextlink will match at least 25% of that award to ensure the 2 awarded locations are served.</t>
  </si>
  <si>
    <t>TPN-243209</t>
  </si>
  <si>
    <t>BB Investment: Junction Nowata County</t>
  </si>
  <si>
    <t>"The Junction Internet, a Cherokee-owned business certified by the Tribal Employment Rights Office (TERO), has been a steadfast provider of internet services in Northeast Oklahoma since 1996. With a commitment to enhancing digital connectivity in Nowata County, our latest initiative seeks funding through the ARPA SLFRF Broadband Investment Grant Program to revolutionize local internet access.\n\nOur project proposes the deployment of Tarana Citizens Broadband Radio Service (CBRS) fixed wireless technology to offer unprecedented 400/100 Mbps service. This innovative approach is not only a testament to our adaptive strategy in telecommunications but also a solution to the prevailing challenges in broadband expansion. Unlike fiber optic installations, Tarana CBRS technology circumvents the current supply chain issues, ensuring a smoother and more efficient rollout.\n\nStrategically positioned across Nowata County, four cell towers will form the backbone of our network, guaranteeing extensive coverage. This infrastructure plan is not just about wider reach; it's about speed and efficiency. The deployment of Tarana CBRS allows for rapid execution of the project, swiftly bridging the digital divide in the community.\n\nAs one of the first internet providers in Northeast Oklahoma, our commitment extends beyond technological advancements; it's rooted in empowering local communities through enhanced digital access and economic opportunities. This project is a step towards a more connected, inclusive Nowata County. "</t>
  </si>
  <si>
    <t>TPN-243207</t>
  </si>
  <si>
    <t>BB Investment: Atlink Stephens County</t>
  </si>
  <si>
    <t>The initiative is engineered to establish a resilient fiber communication backhaul, augmented by strategic tower and FTTH installations, alongside a comprehensive 360-degree 4-sector Tarana deployment. This blueprint is meticulously designed to extend high-speed broadband access to underserved and unserved locales, addressing the pivotal need for reliable, rapid internet connectivity, fundamental for educational, healthcare, and economic vitality within our communities. This venture is delineated as a cost-effective investment, adeptly leveraging matching funds and community alliances to propel broadband development and expansion. In collaboration with Southern Oklahoma Water Corporation, Atlink Element 8, OG&amp;E, Chickasaw Telecom, and KP Broadband, is committed to delivering high-speed broadband to the underserved regions of Oklahoma. Our focus on robust, energy-efficient infrastructure and community engagement underscores the long-term viability and sustainability of the network. Our strategy is tailored to offer a superior service level, meeting the immediate and future connectivity demands of the communities we serve, marking this project as a necessary and judicious investment. Through the  project, we aim to provide a sustainable solution to the connectivity challenges faced by our communities, fostering a lasting positive impact, and promoting digital inclusivity.</t>
  </si>
  <si>
    <t>TPN-243201</t>
  </si>
  <si>
    <t>BB Investment: Atlink Murray County</t>
  </si>
  <si>
    <t>TPN-243179</t>
  </si>
  <si>
    <t>BB Investment: Atlink Marshall County</t>
  </si>
  <si>
    <t>\xa0The initiative is engineered to establish a resilient fiber communication backhaul, augmented by strategic tower and FTTH installations, alongside a comprehensive 360-degree 4-sector Tarana deployment. This blueprint is meticulously designed to extend high-speed broadband access to underserved and unserved locales, addressing the pivotal need for reliable, rapid internet connectivity, fundamental for educational, healthcare, and economic vitality within our communities. This venture is delineated as a cost-effective investment, adeptly leveraging matching funds and community alliances to propel broadband development and expansion. In collaboration with Southern Oklahoma Water Corporation, Atlink Element 8, OG&amp;E, Chickasaw Telecom, and KP Broadband, is committed to delivering high-speed broadband to the underserved regions of Oklahoma. Our focus on robust, energy-efficient infrastructure and community engagement underscores the long-term viability and sustainability of the network. Our strategy is tailored to offer a superior service level, meeting the immediate and future connectivity demands of the communities we serve, marking this project as a necessary and judicious investment. Through the  project, we aim to provide a sustainable solution to the connectivity challenges faced by our communities, fostering a lasting positive impact, and promoting digital inclusivity.</t>
  </si>
  <si>
    <t>TPN-243168</t>
  </si>
  <si>
    <t>BB Investment: Atlink Johnston County</t>
  </si>
  <si>
    <t>The Southern Oklahoma Connected Communities (SOCC) initiative is engineered to establish a resilient fiber communication backhaul, augmented by strategic tower and FTTH installations, alongside a comprehensive 360-degree 4-sector Tarana deployment. This blueprint is meticulously designed to extend high-speed broadband access to underserved and unserved locales, addressing the pivotal need for reliable, rapid internet connectivity, fundamental for educational, healthcare, and economic vitality within our communities. This venture is delineated as a cost-effective investment, adeptly leveraging matching funds and community alliances to propel broadband development and expansion. In collaboration with Southern Oklahoma Water Corporation, Atlink Element 8, OG&amp;E, Chickasaw Telecom, and KP Broadband, SOCC is committed to delivering high-speed broadband to the underserved regions of Southern Oklahoma. Our focus on robust, energy-efficient infrastructure and community engagement underscores the long-term viability and sustainability of the network. Our strategy is tailored to offer a superior service level, meeting the immediate and future connectivity demands of the communities we serve, marking this project as a necessary and judicious investment. Through the SOCC project, we aim to provide a sustainable solution to the connectivity challenges faced by our communities, fostering a lasting positive impact, and promoting digital inclusivity.</t>
  </si>
  <si>
    <t>TPN-243115</t>
  </si>
  <si>
    <t>BB Investment: AMG Grady County</t>
  </si>
  <si>
    <t>Nextlink is an award-winning internet service provider skilled in delivering robust results through public private partnerships. We are pleased to present a project that will serve unserved/underserved households and will provide 52 un/underserved rural households in Grady County access to 100/100 Mbps broadband. The anticipated contribution from the state is $163,718 and Nextlink will match at least 25% of that award to ensure the 52 awarded locations are served.</t>
  </si>
  <si>
    <t>TPN-242901</t>
  </si>
  <si>
    <t>BB Investment: Pine TC Choctaw County</t>
  </si>
  <si>
    <t>Pine just received a $25 million Reconnect 4 award and has over 60 miles of fiber in Choctaw County. Between what Pine already covers, Pine\u2019s Reconnect award, and this PFSA, the vast majority of the remaining unserved and underserved residence of Choctaw County would be covered. Pine proposes an all fiber-to-the-home solution, with an addition of 198 miles of fiber to Pine\u2019s existing network. The fiber installation will be both buried and aerial to maximize resiliency but keep the cost down. Fiber plans offered start at $45 and 1Gbps/1Gbps for $85 but the network will support up to 10 Gbps symmetrical. The $45 low-cost plan is 30/3 which is sufficient for most homes and price is very important in SE Oklahoma because of the number of disadvantage and impoverished. This area was a CAF II area but only at 25/3 which if it had been completed would still have the residence underserv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896</t>
  </si>
  <si>
    <t>BB Investment: Pine TC Latimer County</t>
  </si>
  <si>
    <t>Pine proposes an all fiber-to-the-home (FTTH) solution by expansion of the existing fiber network. Pine owns and operates existing Adtran TA5000 OLT network. 2 OLT\u2019s will need to be added connect through existing buried fiber that passes through the county to get to Pine\u2019s Connection point in Wilburton, OK. The bulk of the construction will be outside plant cabling. It is estimated that a total 36 miles of fiber cabling will be required. All construction will be buried facilities and are proposed within previously disturbed public rights-of-way by means of boring. Pine\u2019s current network is capable of offering up to 1 Gbps services for a cost well below the industries current rate. Fiber plans offered start at $45 and 1Gbps/1Gbps for $85 but the network will support up to 10 Gbps symmetrical. The $45 low-cost plan is 30/3 which is sufficient for most homes and price is very important in SE Oklahoma because of the number of disadvantage and impoverish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892</t>
  </si>
  <si>
    <t>BB Investment: Pine TC LeFlore County</t>
  </si>
  <si>
    <t>"Pine proposes an all fiber-to-the-home (FTTH) solution by expansion of the existing fiber network. More specifically, Pine owns and operates existing Adtran TA5000 OLT network located in the town of Honobia, OK. This falls outside of, but adjacent to, the proposed network. The bulk of the network construction will come from the necessary outside plant cabling. It is estimated that a total of 4 miles of fiber cabling will be required. All construction will be buried facilities and are proposed within previously disturbed public rights-of-way by means of boring. Pine\u2019s current network is capable of offering up to 1 Gbps services for a cost well below the industries current rate. Fiber plans offered start at $45 and 1Gbps/1Gbps for $85 but the network will support up to 10 Gbps symmetrical. The $45 low-cost plan is 30/3 which is sufficient for most homes and price is very important in SE Oklahoma because of the number of disadvantage and impoverished. Pine is largest broadband provider in SE Oklahoma and the only provider with redundant internet access. Communications, including broadband, is always a priority and assuring uninterrupted service especially during emergencies is what Pine has done for over 110 years.</t>
  </si>
  <si>
    <t>TPN-242579</t>
  </si>
  <si>
    <t>BB Investment: OKWTC LeFlore County</t>
  </si>
  <si>
    <t>TPN-242576</t>
  </si>
  <si>
    <t>BB Investment: OKWTC Atoka County</t>
  </si>
  <si>
    <t>TPN-242572</t>
  </si>
  <si>
    <t>BB Investment: Texhoma Fiber Leflore County</t>
  </si>
  <si>
    <t>TPN-242568</t>
  </si>
  <si>
    <t>BB Investment: Phoenix Pittsburg County</t>
  </si>
  <si>
    <t>TPN-242565</t>
  </si>
  <si>
    <t>BB Investment: Phoenix Latimer County</t>
  </si>
  <si>
    <t>TPN-243318</t>
  </si>
  <si>
    <t>BB Investment: OK Fiber Comanche Cache</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 \n\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t>
  </si>
  <si>
    <t>TPN-243308</t>
  </si>
  <si>
    <t>BB Investment: OK Fiber Comanche Trail</t>
  </si>
  <si>
    <t>TPN-243305</t>
  </si>
  <si>
    <t>BB Investment: Ok Fiber Stephens County</t>
  </si>
  <si>
    <t>TPN-243273</t>
  </si>
  <si>
    <t>BB Investment: Junction Craig County</t>
  </si>
  <si>
    <t>"The Junction Internet, owned by the Cherokee and certified by TERO, has been bridging the digital divide in Northeast Oklahoma since 1996. Committed to improving Craig County's connectivity, we seek ARPA SLFRF funds to transform internet access. Our solution involves deploying Tarana CBRS fixed wireless technology to deliver top speeds of 400/100 Mbps, bypassing the limitations of fiber optic installations and supply chain disruptions for a seamless setup.\nFour strategically placed cell towers will extend robust coverage throughout Craig County, focusing on speed and comprehensive service. The Tarana CBRS deployment promises rapid project completion and a significant step in closing the digital gap in our community. Our dedication goes beyond technical progress, aiming to empower residents with better digital and economic opportunities, leading to a united and forward-looking Craig County."</t>
  </si>
  <si>
    <t>TPN-244385</t>
  </si>
  <si>
    <t>Other Admin 25-26</t>
  </si>
  <si>
    <t>This projects is the admin and legal costs that the Grants Management Office of the state of Oklahoma expect to incur after the obligation deadline of December 31, 2024 as they relate to the SLFRF funds the State of Oklahoma received. This project is to obligate those future funds in accordance with guidance provided by the US Treasury for SLFRF fund under the E.C. of 7.3</t>
  </si>
  <si>
    <t>TPN-252524</t>
  </si>
  <si>
    <t>Oklahoma Workforce Commission Plan</t>
  </si>
  <si>
    <t>Funds will be used to expand workforce development programs in Oklahoma, targeting unemployed or underemployed workers. There is a need for workforce training to be administered in a more innovative manner. The intent is to establish a fund to which training providers can apply for funding to enhance targeted innovative programs. Funds may be used to target specific populations such as veterans or the homeless transitioning into the workforce and could also be used to target specific skill gaps needed such as computer science, manufacturing, coding, or other programs utilizing credentials. Additionally, funds can be used to support the tracking and performance measurement of outcomes of training provided.</t>
  </si>
  <si>
    <t>TPN-253265</t>
  </si>
  <si>
    <t>BB Investment: Dobson Fiber Muskogee</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is in Muskogee County</t>
  </si>
  <si>
    <t>TPN-253264</t>
  </si>
  <si>
    <t>BB Investment: Dobson Fiber Grady</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Grady County</t>
  </si>
  <si>
    <t>TPN-253263</t>
  </si>
  <si>
    <t>BB Investment: Dobson Fiber Garvin</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is for Garvin County</t>
  </si>
  <si>
    <t>TPN-253261</t>
  </si>
  <si>
    <t>BB Investment: Dobson Fiber Custer</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es Custer County</t>
  </si>
  <si>
    <t>TPN-253260</t>
  </si>
  <si>
    <t>BB Investment: Dobson Fiber Atoka</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es Atoka County</t>
  </si>
  <si>
    <t>TPN-253259</t>
  </si>
  <si>
    <t>BB Investment: Dobson Fiber Washita</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Washita County</t>
  </si>
  <si>
    <t>TPN-253258</t>
  </si>
  <si>
    <t>BB Investment: Dobson Fiber Greer</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Greer County</t>
  </si>
  <si>
    <t>TPN-253257</t>
  </si>
  <si>
    <t>BB Investment: Dobson Fiber Beckham</t>
  </si>
  <si>
    <t>"Dobson Fiber\u2019s proposed project is a 100% fiber optic last-mile build to serve the identified\nlocations. Dobson will oversee and deploy this network in the most cost-effective manner\npossible. Being that this is a fiber deployment, these identified locations will receive the\nhighest quality internet experience for generations to come. All other mediums available\nwill not be able to achieve the experience that fiber will provide." This project services Beckham County</t>
  </si>
  <si>
    <t>TPN-253255</t>
  </si>
  <si>
    <t>BB Investment: Cox Washington County</t>
  </si>
  <si>
    <t>Cox Communications appreciates the opportunity to bring fiber to residents of Washington County. The proposed project would expand our current network to deploy fiber broadband internet to 2,973 homes, 89 businesses, and 6 community anchor institutions. To complete fiber buildout to all serviceable locations in the community, 378 miles of new fiber to 3,068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4</t>
  </si>
  <si>
    <t>BB Investment: Cox Canadian County</t>
  </si>
  <si>
    <t>Cox Communications appreciates the opportunity to bring fiber to residents of Canadian County. The proposed project would expand our current network to deploy fiber broadband internet to 1,787 homes, 48 businesses, and 3 community anchor institutions. To complete fiber buildout to all serviceable locations in the community, 224 miles of new fiber to 1,838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3</t>
  </si>
  <si>
    <t>BB Investment: Cox Logan County</t>
  </si>
  <si>
    <t>Cox Communications appreciates the opportunity to bring fiber to residents of Logan County. The proposed project would expand our current network to deploy fiber broadband internet to 1,683 homes, 22 businesses, and 1 community anchor institution. To complete fiber buildout to all serviceable locations in the community, 221 miles of new fiber to 1,706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2</t>
  </si>
  <si>
    <t>BB Investment: Cox Delaware County</t>
  </si>
  <si>
    <t>Cox Communications appreciates the opportunity to bring fiber to residents of Delaware County. The proposed project would expand our current network to deploy fiber broadband internet to 2,262 homes and 80 businesses. To complete fiber buildout to all serviceable locations in the community, 252 miles of new fiber to 2,342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51</t>
  </si>
  <si>
    <t>BB Investment: Cox Oklahoma County 3</t>
  </si>
  <si>
    <t>Cox Communications appreciates the opportunity to bring fiber to residents of Oklahoma County. The proposed project would expand our current network to deploy fiber broadband internet to 777 homes, 65 businesses, and 1 community anchor institution. To complete fiber buildout to all serviceable locations in the community, 164 miles of new fiber to 843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49</t>
  </si>
  <si>
    <t>BB Investment: Cox Rogers County</t>
  </si>
  <si>
    <t>Cox Communications appreciates the opportunity to bring fiber to residents of Rogers County. The proposed project would expand our current network to deploy fiber broadband internet to 2,106 homes, 25 businesses, and 6 community anchor institutions. To complete fiber buildout to all serviceable locations in the community, 198 miles of new fiber to 2,137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46</t>
  </si>
  <si>
    <t>BB Investment: Cox Osage County</t>
  </si>
  <si>
    <t>Cox Communications appreciates the opportunity to bring fiber to residents of Osage County. The proposed project would expand our current network to deploy fiber broadband internet to 2,036 homes, 10 businesses, and 2 community anchor institutions. To complete fiber buildout to all serviceable locations in the community, 203 miles of new fiber to 2,048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42</t>
  </si>
  <si>
    <t>BB Investment: Cox Mayes County</t>
  </si>
  <si>
    <t>The areas we aim to serve are located in Mayes County. The county has a population of 39,589. The median household income is $52,956 and 3.1% of residents are unemployed. The poverty rate is 14.6%. By choosing Cox and our all-fiber network that delivers multi-gigabit speeds, un-and-underserved residents and businesses in Mayes County will have an opportunity to participate in the digital community like everyone else. Lack of broadband will no longer be a barrier to retaining residents and will be an ignitor for businesses. This will allow residents to learn, work, or manage their health with strong connectivity; and businesses will be more likely to consider doing business in a technologically modern community. Our multi-gig speed fiber network benefits the entire community, supporting business, employment, education, healthcare, housing, and emergency response. Reliable infrastructure and technology are critical for real-time communication, coordination between agencies, and first responder safety in emergencies.</t>
  </si>
  <si>
    <t>TPN-253240</t>
  </si>
  <si>
    <t>BB Investment: Cox Oklahoma County 1</t>
  </si>
  <si>
    <t>Cox Communications appreciates the opportunity to bring fiber to residents of Oklahoma County. The proposed project would expand our current network to deploy fiber broadband internet to 463 homes, 30 businesses, and 8 community anchor institutions. To complete fiber buildout to all serviceable locations in the community, 95 miles of new fiber to 501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38</t>
  </si>
  <si>
    <t>BB Investment: Cox Creek County</t>
  </si>
  <si>
    <t>Cox Communications appreciates the opportunity to bring fiber to residents of Creek County. The proposed project would expand our current network to deploy fiber broadband internet to 581 homes and 21 businesses. To complete fiber buildout to all serviceable locations in the community, 74 miles of new fiber to 602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34</t>
  </si>
  <si>
    <t>BB Investment: Cox Oklahoma County 2</t>
  </si>
  <si>
    <t>Cox Communications appreciates the opportunity to bring fiber to residents of Oklahoma County. The proposed project would expand our current network to deploy fiber broadband internet to 340 homes and 4 businesses. To complete fiber buildout to all serviceable locations in the community, 59 miles of new fiber to 344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224</t>
  </si>
  <si>
    <t>BB Investment: Cox Tulsa 1 + 2</t>
  </si>
  <si>
    <t>Cox Communications appreciates the opportunity to bring fiber to residents of Tulsa County. The proposed project would expand our current network to deploy fiber broadband internet to 258 homes, 58 businesses, and 1 community anchor institution. To complete fiber buildout to all serviceable locations in the community, 44 miles of new fiber to 317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3135</t>
  </si>
  <si>
    <t>BB Investment: Cox Wagoner County</t>
  </si>
  <si>
    <t>Cox Communications appreciates the opportunity to bring fiber to residents of Wagoner County. The proposed project would expand our current network to deploy fiber broadband internet to 45 homes. To complete fiber buildout to all serviceable locations in the community, 2 miles of new fiber to 45 locations will be built and connected to Cox existing fiber network providing multi-Gigabit internet speeds. Existing solutions do not provide residents with adequate speeds for connection and hinder the future of closing the digital divide by limiting the bandwidth available for future technologies. Cox understands that the Oklahoma Broadband Office will need to approach strategic partnerships thoughtfully, ensuring the money is spent effectively and that broadband gains are made in a timely and sustainable manner. Cox will leverage its expertise in building, operating and upgrading networks, to ensure that any funding awarded is used efficiently and within the requirements of any applicable grant program. We have a proven track record and financial backing to ensure that this project is successful ongoing, leading to reduced risk, optimized investments, timely achievement of connectivity goals and an enhanced solution-oriented relationship.</t>
  </si>
  <si>
    <t>TPN-252968</t>
  </si>
  <si>
    <t>BB Investment: Middle Mile Projects</t>
  </si>
  <si>
    <t>Middle mile projects being administered by the OK Office of Broadband. More details to come</t>
  </si>
  <si>
    <t>TPN-252925</t>
  </si>
  <si>
    <t>Statewide Targeted: Tullahassee PWA #40</t>
  </si>
  <si>
    <t>The Tullahassee Public Works Authority (TPWA) operates a water distribution system that is in substandard condition. TPWA has an estimated water loss between 45% to 65% and there is no water storage. The proposed project is to construct a 115,000 gallon storage tank, fix the roof on the water department building, purchase a water service truck, purchase a computer for the water department and purchase mowing equipment to help maintain area around waterlines plus all appurtenances required to complete the projects.</t>
  </si>
  <si>
    <t>TPN-252892</t>
  </si>
  <si>
    <t>Statewide Targeted: Town of Brooksville</t>
  </si>
  <si>
    <t>Town of Brooksville owns and operates a water system. The system is in poor condition needing upgrades. The town will connect to Rural Water District No. 3, Pottawatomie County as a backup source. The proposed project is to connect the systems by line extension, replace all meters, valves, blow-offs and fire hydrants, close the loops, redrill 2 wells, add a new pump station, and all appurtenances required to complete the project.</t>
  </si>
  <si>
    <t>TPN-252891</t>
  </si>
  <si>
    <t>Statewide Targeted: Lincoln County RWD #3</t>
  </si>
  <si>
    <t>Rural Water District No. 3, Lincoln County, Oklahoma operates a water distribution system. The area is seeing an increase in growth and the system must be expanded. The proposed project is to construct a new booster pump station, add approximately 780 LF of 2-inch waterline, approximately 5,300 LF of 3-inch waterline, approximately 4,036 LF of 6-inch waterline, approximately 5,586 LF of 8-inch waterline, add AMR meters, and all appurtenances required to complete the project.</t>
  </si>
  <si>
    <t>TPN-252855</t>
  </si>
  <si>
    <t>Statewide Targeted: Town of Summit</t>
  </si>
  <si>
    <t>A water project with more details coming</t>
  </si>
  <si>
    <t>TPN-252854</t>
  </si>
  <si>
    <t>Statewide Targeted: Town of Rentiesville</t>
  </si>
  <si>
    <t>Town of Rentiesville is experiencing stormwater drainage issues\ndue to erosion from wind and storms. The current drainage system\nlacks the necessary infrastructure to manage the water flow\nproperly, leading to ongoing erosion that is carrying sediment to\nElk Creek impacting the water quality of the creek. The proposed\nproject is to replace culverts, restore ditches, and erosion\nprevention and all appurtenances required to complete the project.</t>
  </si>
  <si>
    <t>TPN-253668</t>
  </si>
  <si>
    <t>BB Investment: Resound Kiowa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Kiowa County and is serving 187 locations</t>
  </si>
  <si>
    <t>TPN-253667</t>
  </si>
  <si>
    <t>BB Investment: Resound Comanche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Comanche County serving 63 locations</t>
  </si>
  <si>
    <t>TPN-253665</t>
  </si>
  <si>
    <t>BB Investment: Resound Nowata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Nowata County serving 908 locations</t>
  </si>
  <si>
    <t>TPN-253658</t>
  </si>
  <si>
    <t>BB Investment: Resound Jackson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Jackson county serving 145 locations</t>
  </si>
  <si>
    <t>TPN-253657</t>
  </si>
  <si>
    <t>BB Investment: Resound Washita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Washita county serving 278 locations</t>
  </si>
  <si>
    <t>TPN-253653</t>
  </si>
  <si>
    <t>BB Investment: Resound Stephens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in Stephens County and is servicing 778 locations</t>
  </si>
  <si>
    <t>TPN-253650</t>
  </si>
  <si>
    <t>BB Investment: Resound Noble County</t>
  </si>
  <si>
    <t>Mike Troup, Mayor, City of Calvin inside the County of Noble states this initiative will greatly improve access to high-speed internet in underserved areas of Calvin, which is crucial for success in today's economy, education, and healthcare. Unfortunately, our community has been grappling with slow and unreliable broadband speeds, impeding the residents' ability to thrive. By implementing this project, we can address these challenges and introduce a future-proof fiber solution that can scale up to speeds of 10 GB.</t>
  </si>
  <si>
    <t>TPN-253647</t>
  </si>
  <si>
    <t>BB Investment: Resound Roger Mills</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Roger Mills County and servicing 74 location</t>
  </si>
  <si>
    <t>TPN-253645</t>
  </si>
  <si>
    <t>BB Investment: Resound Major County</t>
  </si>
  <si>
    <t>"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Major county and is servicing 17 locations</t>
  </si>
  <si>
    <t>TPN-253640</t>
  </si>
  <si>
    <t>BB Investment: Resound Canadian County</t>
  </si>
  <si>
    <t>"\xa0Provide a high-level, introductory overview of the project.\nProject description to include how the project is a necessary investment that is responsive\nto an identified need to achieve or maintain an adequate minimum level of service. Also,\nwhether the project is a cost-effective means for meeting that need, taking into account\navailable alternatives." This project is located in Canadian County serving 40 locations</t>
  </si>
  <si>
    <t>TPN-253638</t>
  </si>
  <si>
    <t>BB Investment: AT&amp;T Marshall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Marshall County and servicing 1,184 locations</t>
  </si>
  <si>
    <t>TPN-253637</t>
  </si>
  <si>
    <t>BB Investment: AT&amp;T Bryan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Bryan County and services 709 locations</t>
  </si>
  <si>
    <t>TPN-253634</t>
  </si>
  <si>
    <t>BB Investment: AT&amp;T Latimer</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Latimer County serving 455 locations</t>
  </si>
  <si>
    <t>TPN-253554</t>
  </si>
  <si>
    <t>BB Investment: AT&amp;T Alfalfa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Alfalfa County serving 205 locations</t>
  </si>
  <si>
    <t>TPN-253544</t>
  </si>
  <si>
    <t>BB Investment: AT&amp;T Wagoner County</t>
  </si>
  <si>
    <t>The project areas targeted by AT&amp;T in this application are unserved or underserved by reliable broadband.  These Oklahoma communities need better broadband to be able to take full advantage of the economic, educational, social, and healthcare opportunities that modern internet access can provide.  If awarded, AT&amp;T will deploy an end-to-end fiber network to every location in the project area.  With speeds up to symmetrical 5Gbps, AT&amp;T Fiber ensures that everyone in a home or small business has the bandwidth they need to work, study, and/or play all at the same time.  A 100% fiber network is the most cost-effective broadband solution available today because it is the best long-term investment.  Not only is fiber highly reliable, but it is also readily scalable to keep pace with the bandwidth demands of the future.   This project is located in Wagoner County serving 207 locations</t>
  </si>
  <si>
    <t>TPN-253539</t>
  </si>
  <si>
    <t>BB Investment: SWOK Tele Washita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Washita County servicing the Cordell area of 171 locations</t>
  </si>
  <si>
    <t>TPN-253533</t>
  </si>
  <si>
    <t>BB Investment: SWOK Tele Kiowa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Kiowa County serving the Hobart area with 153 locations</t>
  </si>
  <si>
    <t>TPN-253524</t>
  </si>
  <si>
    <t>BB Investment: Southern Plains Marlow Stephens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Stephens County servicing the Marlow area</t>
  </si>
  <si>
    <t>TPN-253519</t>
  </si>
  <si>
    <t>BB Investment: Southern Plains Alma Stephens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Stephens County serving the Alma area</t>
  </si>
  <si>
    <t>TPN-253515</t>
  </si>
  <si>
    <t>BB Investment: Southern Plains Chickasha Grady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Grady County serving the Chickasha area</t>
  </si>
  <si>
    <t>TPN-253510</t>
  </si>
  <si>
    <t>BB Investment: Southern Plains Rush Springs Grady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in Grady County serving the Rush Springs Area</t>
  </si>
  <si>
    <t>TPN-253499</t>
  </si>
  <si>
    <t>BB Investment: SW OK Telephone Jackson Count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 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 Fiber internet, known for its high bandwidth and reliability, is the most cost-effective long-\n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 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in Jackson County</t>
  </si>
  <si>
    <t>TPN-253474</t>
  </si>
  <si>
    <t>BB Investment: Southern Plains Ninnekah Grady</t>
  </si>
  <si>
    <t>"This project entails the strategic deployment of fiber internet infrastructure to address a critical need within the community \u2013 equitable access to high-speed internet services. In an increasingly digital world, access to reliable and high-speed internet is no longer a luxury but a fundamental necessity for education, employment, healthcare, and daily life.\nThe identified need is a result of the existing digital divide, where a significant portion of communities lack access to broadband services, impeding their ability to participate fully in the modern economy. This project represents a necessary investment in bridging this gap and ensuring that all residents have an equal opportunity to thrive in the digital age.\nFiber internet, known for its high bandwidth and reliability, is the most cost-effective long-term solution for meeting this need. While alternative technologies exist, such as satellite or wireless options, they often fall short in terms of speed, capacity, and scalability. Fiber provides a future-proof infrastructure that can accommodate growing data demands and new technologies for decades to come.\nIn conclusion, this project to build out fiber internet is not only a necessary investment but also the most cost-effective means of ensuring our community has access to the vital services, opportunities, and resources available in the digital era. It aligns with our commitment to providing an adequate minimum level of service and fostering economic and social inclusion for all residents." This project is located in Grady County</t>
  </si>
  <si>
    <t>TPN-253439</t>
  </si>
  <si>
    <t>BB Investment: Premier Hughes County</t>
  </si>
  <si>
    <t>Premier proposes to build a completely new fiber-to-the-premises (FTTP) network in the City of Calvin. Premier\u2019s designated area contains 20.11 miles of fiber and 208 eligible service locations. There are 195 households, 10 businesses, and 3 community anchors. The central office for this project is located in the right-of-way where it will connect to the internet at At&amp;t point of presence (POP) on Mulberry St and 2nd St. This project is located in Hughes County</t>
  </si>
  <si>
    <t>TPN-253412</t>
  </si>
  <si>
    <t>BB Investment: Premier Rogers County</t>
  </si>
  <si>
    <t>Premier proposes to build a completely new fiber-to-the-premises (FTTP) network in the City of Talala. Premier\u2019s designated area contains 31 miles of fiber and 157 eligible service locations. The central office for this project is located in the right-of-way where it will connect to the internet at At&amp;t point of presence (POP) on Delaware St and S. Pine. Projected Located in Rogers County</t>
  </si>
  <si>
    <t>TPN-253378</t>
  </si>
  <si>
    <t>BB Investment: KanOkla Medford Grant County</t>
  </si>
  <si>
    <t>This proposed project area will connect 107 businesses and residents of Medford to Kanokla\u2019s robust network with fiber-to-the-premise, multi-gig speed connectivity. Kanokla has served the Medford community with broadband connectivity for over 20 years with a fixed wireless solution. As a county seat and a Southwestern Bell (now AT&amp;T) town for multiple decades, the town is served with old copper DSL wireline that cannot carry high-speed internet needed for work and school in this area.  In 2018 Kanokla built fiber to the Medford school to provide them with the robust network they needed and requested. Kanokla built fiber to the Medford\u2019s downtown in 2020 and serves 22 businesses and residents in this area of Medford. Fiber is the most economical and cost-effective solution over a 20-year period. Upgrades will only require new electronics on either end, with the fiber pipe carrying the light. Maintenance expenses are drastically reduced by utilizing a buried fiber optic network.</t>
  </si>
  <si>
    <t>TPN-253370</t>
  </si>
  <si>
    <t>BB Investment: KanOkla Cherokee Alfalfa County</t>
  </si>
  <si>
    <t>Kanokla will complete the fiber-to-the-premise construction to the remaining town of Cherokee, the county seat of Alfalfa County. Kanokla has had a central office in Cherokee for 25 years, which serves as a transport ring facility connecting two of Kanokla\u2019s FTTH member ILEC service areas, and recently moved out of an old facility and replaced the central wire center office across the street. Kanokla has also served this community with a fixed wireless solution for 21 years, utilizing the grain elevator for tower equipment. Being a Southwestern Bell (now AT&amp;T) town for multiple decades, the town is only served with old copper DSL lines that cannot carry high-speed internet. Kanokla previously built fiber to the County Fair Grounds, Cherokee Public School, and the County Courthouse. In 2019, Kanokla continued building along the Main Street route connecting the central office to the new Alfalfa Electric Cooperative (AEC) facility, as a partnership arrangement with AEC. This project connected 56 additional businesses and residences along the route. The proposed project will connect all remaining residences and businesses in Cherokee to this robust network with fiber-to-the-premise multi-gig speed connectivity.</t>
  </si>
  <si>
    <t>TPN-094756</t>
  </si>
  <si>
    <t>The grant program will provide funds to qualifying nonprofit organizations that provide direct services to Oklahomans and can demonstrate a negative financial impact resulting from the pandemic.</t>
  </si>
  <si>
    <t>TPN-095591</t>
  </si>
  <si>
    <t>Lugert-Altus Irrigation District</t>
  </si>
  <si>
    <t>These funds will promote water conservation, encourage economic longevity, and ensure reliable food supply by converting portions of an open ditch irrigation system to pipe within the Lugert-Altus Irrigation District</t>
  </si>
  <si>
    <t>TPN-096629</t>
  </si>
  <si>
    <t>Tribal Water Infrastructure Matching Grant Program</t>
  </si>
  <si>
    <t>These funds will be used to match tribal investments in new water infrastructure in rural Oklahoma communities. These communities are in dire need of system upgrades to provide safe and reliable drinking water and wastewater systems in some of Oklahoma's most poor areas who, without assistance, could not afford these essential public health upgrades.</t>
  </si>
  <si>
    <t>TPN-096586</t>
  </si>
  <si>
    <t>Water, Sewer, and Dam Grant Program</t>
  </si>
  <si>
    <t>These funds will allow Oklahoma to address critical water, sewer, and dam infrastructure needs, with priority towards the state\u2019s small and underserved communities. The Oklahoma Water Resources Board will utilize this funding to administer three grant programs 1) small community water/sewer grant program ($25,000,000), 2) Mid-to-large community water/sewer grant program ($20,000,000), and 3) Small community high hazard dam rehab program ($5,000,000).</t>
  </si>
  <si>
    <t>TPN-097409</t>
  </si>
  <si>
    <t>Northeastern State University College of Optometry</t>
  </si>
  <si>
    <t>The COVID-19 pandemic has drastically limited the delivery of health care and education at NSU School of Optometry. These funds will support the construction of a facility to: 1) expand services to patients, 2) improve the overall access to health and health education in the State of Oklahoma, resulting in higher paying jobs, 3) Increase educational opportunities by increasing class size and producing more doctors for Oklahoma, and 4) improve the negative economic impacts imposed by COVID-19 by drawing outside students to Oklahoma.</t>
  </si>
  <si>
    <t>Medical equipment and facilities designed to address disparities in public health outcomes; Job and workforce training centers;Schools and other educational facilities or equipment to address educational disparities; Installation and improvement of ventil</t>
  </si>
  <si>
    <t>TPN-097369</t>
  </si>
  <si>
    <t>Nursing Workforce Expansion</t>
  </si>
  <si>
    <t>Oklahoma\u2019s healthcare workforce shortages were greatly magnified by the COVID-19 pandemic, and current nursing education capacity in the state does not meet demand. This project will support the expansion of nursing education programs at numerous institutions across the state including universities, community colleges, and career techs. This targeted investment is slated to produce over 2,500 additional licensed and trained healthcare workers within the next five years.</t>
  </si>
  <si>
    <t>Renovations to nursing school facilities and equipment to expand number of enrolled students.</t>
  </si>
  <si>
    <t>TPN-097121</t>
  </si>
  <si>
    <t>Broadband Office Administration</t>
  </si>
  <si>
    <t>This funding is for administrative expenses for the Oklahoma Broadband Office. Covers the initial administrative costs of the office.  This funding will cover things such as salaries, travel, and laptops.</t>
  </si>
  <si>
    <t>TPN-097117</t>
  </si>
  <si>
    <t>This project will support the creation and continuous update of a mapping system that depicts resources, broadband coverage, connectivity speeds and other features.</t>
  </si>
  <si>
    <t>TPN-097113</t>
  </si>
  <si>
    <t>OSUIT Fiber Technician Training Program</t>
  </si>
  <si>
    <t>The goal of this project is to increase the talent pipeline of fiber technicians in Oklahoma\u2019s low-income, rural communities, through the development and implementation of short-term, customized advanced fiber technician courses. The Advanced Fiber Technician Training Program will build upon the current fiber training programs at the Oklahoma State University Institute of Technology Workforce &amp; Economic Development Department, developed for the Cherokee Nation and Muscogee Nation.</t>
  </si>
  <si>
    <t>TPN-097094</t>
  </si>
  <si>
    <t>Oklahoma Children's Hospital Behavioral Health Center</t>
  </si>
  <si>
    <t>This project will expand the current Emergency Department into adjacent space to add bed space that is more appropriate for pediatric patients with Behavioral Health concerns. Estimated increase of space is approximately 6,400 square feet and will equate to an additional 10 bed spaces, taking the total number of beds in the Emergency Department to 34.</t>
  </si>
  <si>
    <t>TPN-007783</t>
  </si>
  <si>
    <t>Expenditures listed under this project support the state\u2019s administration of the SLFRF program, including program management, consultation services, state personnel for the grants management office, and costs associated with the allocation and distribution of funds to Non-Entitlement Units (NEUs). These expenditures will all be obligated and expended for by December 31, 2024. Other admin costs will be reflected in the portal under future estimate option 7.3 based on US Treasury Guidance</t>
  </si>
  <si>
    <t>TPN-173721</t>
  </si>
  <si>
    <t>The Verge/Kiln</t>
  </si>
  <si>
    <t>mentoring, networking, and subject matter expertise through various partnerships. This project aims to establish an all-inclusive entrepreneurship center in downtown OKC, with a future move to a larger location. Founding support is sought for operational and program needs while private funds will be used for space build-out. Verge OKC connects entrepreneurs to resources, capital, and assistance to foster their growth and success.</t>
  </si>
  <si>
    <t>TPN-263362</t>
  </si>
  <si>
    <t>The Madison County Judge and Quorum Court have\nprioritized projects including improvements to the solid\nwaste system, improvements to the recycling facility,\nconsultant fee to program administrators, upgrades to the\ncourtroom sound system and video recording equipment,\nand upgrades to internet backup for emergency dispatch and\nthe sheriff's office.</t>
  </si>
  <si>
    <t>TPN-056089</t>
  </si>
  <si>
    <t>Premium pay to governmental workers.</t>
  </si>
  <si>
    <t>TPN-056053</t>
  </si>
  <si>
    <t>The Madison County Judge and Quorum Court have prioritized projects including improvements to the solid waste system, improvements to the recycling facility,   consultant fee to program administrators, upgrades to the courtroom sound system and video recording equipment, and upgrades to internet backup for emergency dispatch and the sheriff's office.</t>
  </si>
  <si>
    <t>TPN-129021</t>
  </si>
  <si>
    <t>Pay Off Outstanding Utility Bills</t>
  </si>
  <si>
    <t>Payoff outstanding water &amp; sewer bills incurred during the Covid-19 pandemic in Qualified Census Tracts.</t>
  </si>
  <si>
    <t>TPN-130730</t>
  </si>
  <si>
    <t>On the Ground BC</t>
  </si>
  <si>
    <t>Financial support to On the ground BC, a local media initiative to bring positive news about the community to the community.</t>
  </si>
  <si>
    <t>TPN-130697</t>
  </si>
  <si>
    <t>Community Newsletter</t>
  </si>
  <si>
    <t>A printed and mailed Community Newsletter to keep all citizens informed as to the City's budgets, projects and community initiatives.</t>
  </si>
  <si>
    <t>TPN-130683</t>
  </si>
  <si>
    <t>DEI Officer</t>
  </si>
  <si>
    <t>Hire a Diversity, Equity &amp; Inclusion officer to oversee equity within the organization and in the ways in which the organization serves the community as a whole.</t>
  </si>
  <si>
    <t>TPN-130666</t>
  </si>
  <si>
    <t>Motel Communal Kitchens</t>
  </si>
  <si>
    <t>Local motel owners experienced high vacancies and lost revenue during the COVID-19 pandemic, forcing some to start renting on a long-stay basis to a population of underhoused individuals and families. To continue to serve this population, the motel owners are required to install community kitchens to accommodate the needs of the renters. This project gives small grants to local motels to help offset the cost of the communal kitchens.</t>
  </si>
  <si>
    <t>TPN-166800</t>
  </si>
  <si>
    <t>Necessary improvements to all five fire stations including 3 generators and various plumbing, heating and electrical improvements. These improvements are needed to keep these fire stations open and available to respond to public emergencies.</t>
  </si>
  <si>
    <t>TPN-179238</t>
  </si>
  <si>
    <t>Airport Operations Support</t>
  </si>
  <si>
    <t>Provide financial operating assistance to the Battle Creek Executive Airport which suffered loss of business during the Covid-19 pandemic.</t>
  </si>
  <si>
    <t>TPN-179234</t>
  </si>
  <si>
    <t>DEI Employee Training</t>
  </si>
  <si>
    <t>Provide DEI training to all City employees.</t>
  </si>
  <si>
    <t>TPN-179232</t>
  </si>
  <si>
    <t>CSE Morse</t>
  </si>
  <si>
    <t>Provide financial assistance to move local business in order to rehab the commercial property and its surrounding area.</t>
  </si>
  <si>
    <t>TPN-180157</t>
  </si>
  <si>
    <t>Transfer to 585 Parking Fund FY23</t>
  </si>
  <si>
    <t>Transferred $456,000 to 585 Parking Fund to offset reduced parking revenue due to downtown employers' work-from-home status. Fy23</t>
  </si>
  <si>
    <t>TPN-180156</t>
  </si>
  <si>
    <t>Transfer to 596 Solid Waste FY23</t>
  </si>
  <si>
    <t>Transferred $214,000 to Solid Waste 596 Fund to offset fuel surcharges on the Republic refuse &amp; recycling contract. FY23</t>
  </si>
  <si>
    <t>TPN-180117</t>
  </si>
  <si>
    <t>Overage Full Blast A/C</t>
  </si>
  <si>
    <t>Replacement of Full Blast air conditioning project came in $16,474.70 over budget.  This project was necessary to provide adequate cooling and air filtration to a public community center that was used to provide shelter to our unhoused population during the Covid-19 pandemic.</t>
  </si>
  <si>
    <t>TPN-180908</t>
  </si>
  <si>
    <t>Overage Stormwater Study</t>
  </si>
  <si>
    <t>Using $8614.29 of lost revenue allowance to cover budget overage for the Stormwater Study, project  223.23.1322</t>
  </si>
  <si>
    <t>TPN-186355</t>
  </si>
  <si>
    <t>Studies</t>
  </si>
  <si>
    <t>Long-term economic opportunity studies. Includes the Bailey Park recreation complex and the Beckley Road commercial corridor.</t>
  </si>
  <si>
    <t>TPN-211045</t>
  </si>
  <si>
    <t>Water Park Chlorinator</t>
  </si>
  <si>
    <t>Replace the chlorination system at the Full Blast outdoor water park.</t>
  </si>
  <si>
    <t>TPN-211036</t>
  </si>
  <si>
    <t>Audit Cost Allocation FY23</t>
  </si>
  <si>
    <t>Allocate a portion of the cost of the FY24 single audit to the ARPA project audit.</t>
  </si>
  <si>
    <t>TPN-211070</t>
  </si>
  <si>
    <t>Overage Waterpark Reno</t>
  </si>
  <si>
    <t>Budget overage on previously reported Water Park Support 223.16.1355</t>
  </si>
  <si>
    <t>TPN-232949</t>
  </si>
  <si>
    <t>Agenda Software</t>
  </si>
  <si>
    <t>Replace the software program used to create Resolutions and Agendas for City Commission meetings.</t>
  </si>
  <si>
    <t>TPN-232947</t>
  </si>
  <si>
    <t>IT Ethernet Switches</t>
  </si>
  <si>
    <t>Replace ethernet switches on City's network,</t>
  </si>
  <si>
    <t>TPN-232945</t>
  </si>
  <si>
    <t>DEI Signage City Hall</t>
  </si>
  <si>
    <t>Replace interior signs at City Hall to include multiple languages.</t>
  </si>
  <si>
    <t>TPN-232942</t>
  </si>
  <si>
    <t>Purchase pieces of 2 neighboring properties where City's fence currently encroaches. Improvements to multiple City owned parks.</t>
  </si>
  <si>
    <t>TPN-232941</t>
  </si>
  <si>
    <t>Broadband Fiber Location</t>
  </si>
  <si>
    <t>Hire contractor to locate and map all existing City-owned fiber installations.</t>
  </si>
  <si>
    <t>TPN-234784</t>
  </si>
  <si>
    <t>Overage Retaining Wall</t>
  </si>
  <si>
    <t>Budget overage on project to replace the retaining wall at City Hall.</t>
  </si>
  <si>
    <t>TPN-240654</t>
  </si>
  <si>
    <t>Audit Expense FY24</t>
  </si>
  <si>
    <t>Increased audit expenses due to ARPA reporting.</t>
  </si>
  <si>
    <t>TPN-240653</t>
  </si>
  <si>
    <t>Fund improvement to City hall including remodel to make a first floor family restroom; design of new boiler system; interior painting and corridor lighting.</t>
  </si>
  <si>
    <t>TPN-240652</t>
  </si>
  <si>
    <t>Support for Public Safety FY25</t>
  </si>
  <si>
    <t>Support for Public Safety services.</t>
  </si>
  <si>
    <t>TPN-240651</t>
  </si>
  <si>
    <t>Transfer to 596 Solid Waste FY25</t>
  </si>
  <si>
    <t>Provide financial support for City refuse &amp; recycling contract that has increased significantly due to fuel surcharges.</t>
  </si>
  <si>
    <t>TPN-240650</t>
  </si>
  <si>
    <t>Transfer to 585 Parking FY25</t>
  </si>
  <si>
    <t>Provide financial support for City owned parking structures that lost significant revenue during the Pandemic and remote work trends.</t>
  </si>
  <si>
    <t>TPN-240649</t>
  </si>
  <si>
    <t>Support for Fire Services</t>
  </si>
  <si>
    <t>Support for Public Safety Services</t>
  </si>
  <si>
    <t>TPN-240648</t>
  </si>
  <si>
    <t>Transfer to 596 Solid Waste FY24</t>
  </si>
  <si>
    <t>Provide financial support for City's trash &amp; recycling contract that has increased substantially because of fuel surcharges.</t>
  </si>
  <si>
    <t>TPN-240645</t>
  </si>
  <si>
    <t>Transfer to 585 Parking FY24</t>
  </si>
  <si>
    <t>TPN-240642</t>
  </si>
  <si>
    <t>TACC Support</t>
  </si>
  <si>
    <t>Provide financial support to help form the Transit Authority of Calhoun County. This initiative is necessary to help area workers take advantage of new employment opportunities generated by Ford's investment in a new battery plant.</t>
  </si>
  <si>
    <t>TPN-240641</t>
  </si>
  <si>
    <t>Claude Evans Fiber Design</t>
  </si>
  <si>
    <t>Design fiber installation to Claude Evans park, located in an area of low income neighborhoods. This is part of a larger project to renovate the park.</t>
  </si>
  <si>
    <t>TPN-250015</t>
  </si>
  <si>
    <t>DEI Training</t>
  </si>
  <si>
    <t>Multiple DEI employee trainings. Also includes several certifications for DEI Officer.</t>
  </si>
  <si>
    <t>TPN-250009</t>
  </si>
  <si>
    <t>Motel Kitchen Buildout</t>
  </si>
  <si>
    <t>Buildout of motel communal kitchens that comply with local fire codes and provide affordable temporary housing for low income residents.</t>
  </si>
  <si>
    <t>TPN-250579</t>
  </si>
  <si>
    <t>Overage Parking Structures</t>
  </si>
  <si>
    <t>Budget overage on project to repair multiple parking structures owned by the City of Battle Creek.</t>
  </si>
  <si>
    <t>TPN-250431</t>
  </si>
  <si>
    <t>Publishing Costs</t>
  </si>
  <si>
    <t>Publishing costs associated with multiple ARPA-funded projects.</t>
  </si>
  <si>
    <t>TPN-040139</t>
  </si>
  <si>
    <t>Essential Workers Supplemental Pay</t>
  </si>
  <si>
    <t>Supplemental pay and related employer-paid payroll expenses for essential workers who worked during the pandemic. A sliding pay scale was used based on the length of time each current employee had worked during the pandemic: $2000 if hired prior to 7/1/21; $1000 if hired on or after 7/1/21 but on or before 12/31/2021; $500 if hired on or after 1/1/2022. The $500 stipend was also paid to all current school crossing guards and police cadets.</t>
  </si>
  <si>
    <t>TPN-041256</t>
  </si>
  <si>
    <t>ARC of Calhoun County</t>
  </si>
  <si>
    <t>Financial assistance to the ARC of Calhoun County, a non-profit organization whose mission is to enrich the lives of people with intellectual and developmental disabilities, their families, and their communities through advocacy in education, policy, and human rights. This project will help business and individuals with disabilities recover from the economic impact of the pandemic through a pilot program designed to employ people with disabilities and fill in demand jobs.</t>
  </si>
  <si>
    <t>TPN-042425</t>
  </si>
  <si>
    <t>Kellogg Arena Support</t>
  </si>
  <si>
    <t>Provided operating subsidy to Kellogg Arena during the pandemic.</t>
  </si>
  <si>
    <t>TPN-042684</t>
  </si>
  <si>
    <t>Water Park Support</t>
  </si>
  <si>
    <t>Financial Support to Flash Flood Water Park to replace lost revenue as a result of being closed during the pandemic.</t>
  </si>
  <si>
    <t>TPN-098673</t>
  </si>
  <si>
    <t>IT Firewall</t>
  </si>
  <si>
    <t>Provides an updated firewall that will not only provide additional cyber-security for the City, but will more of the City's remote workers to connect to the network, which has become a high priority as a result of the pandemic.</t>
  </si>
  <si>
    <t>TPN-098511</t>
  </si>
  <si>
    <t>Police SPIDR System</t>
  </si>
  <si>
    <t>This is a customer feedback and notification software for our 911 calls for service. We would like to know, as real-time as we can, which parts of the city we are serving well, and where we need to improve our performance.\xa0</t>
  </si>
  <si>
    <t>TPN-098582</t>
  </si>
  <si>
    <t>Process &amp; Administration</t>
  </si>
  <si>
    <t>This project includes the cost of a temporary employee hired to administer ARPA grants awarded by the City to 20 non-profit organizations. Project costs also include room rentals and the cost of a translator for 10 town-hall style meetings held throughout the community in order to gather input and feedback regarding the City's use of ARPA funds.</t>
  </si>
  <si>
    <t>TPN-098491</t>
  </si>
  <si>
    <t>McCamly Hotel</t>
  </si>
  <si>
    <t>McCamly Hotel is essential to accommodating downtown business travelers, as well as the many individuals and families who attend sporting and entertainment events next door at Kellogg Arena.  The City is providing a grant to assist the hotel in rebranding and re-opening following the pandemic.</t>
  </si>
  <si>
    <t>TPN-098479</t>
  </si>
  <si>
    <t>Kellogg Area Sports Court</t>
  </si>
  <si>
    <t>Kellogg Arena hosts various entertainment and athletic events, all of which were curtailed as a result of the pandemic. The City is providing funding support that will allow the Arena to replace its aging sports court, which will assist in restoring business that was lost during the pandemic.</t>
  </si>
  <si>
    <t>TPN-098430</t>
  </si>
  <si>
    <t>Parking Structure Repairs - Joints</t>
  </si>
  <si>
    <t>The owns and maintains 3 public parking structures that service the general public and all downtown businesses. In 2019, just prior to the pandemic, the City hires an outside engineer to inspect the structures and recommend needed improvements. As a result of the pandemic, downtown workers began working remotely and the parking revenue has decreased substantially. This project will allow the needed repairs to be made which will promote the health and safety of the public.</t>
  </si>
  <si>
    <t>TPN-098403</t>
  </si>
  <si>
    <t>City Hall Retaining Wall</t>
  </si>
  <si>
    <t>The retaining wall around City Hall was put in place when the building was constructed 107 years ago. The freeze/cycle has caused the wall to fail, creating a safety hazard to citizens who come to the property to transact business and to neighbors who  use the sidewalk and park adjacent to the property. It is also a neighborhood eyesore and as good a good neighbor, the City is committed to keeping the property in good condition.</t>
  </si>
  <si>
    <t>TPN-098385</t>
  </si>
  <si>
    <t>City Hall 1st Floor Modifications</t>
  </si>
  <si>
    <t>In order to create a traffic flow that better supports social distancing for customers and safety barriers for city staff, the City has initiated a remodel of the first floor of City Hall.</t>
  </si>
  <si>
    <t>TPN-098374</t>
  </si>
  <si>
    <t>HR Admin Assistant</t>
  </si>
  <si>
    <t>The City added the position of Human Resources Administrative Assistant to help with the added HR workload created as a result of the pandemic.</t>
  </si>
  <si>
    <t>TPN-098372</t>
  </si>
  <si>
    <t>Assistant Budget Officer</t>
  </si>
  <si>
    <t>Rehire position of second budget officer; this position was eliminated in 2020 due to anticipated reduced revenue as a result of the pandemic.</t>
  </si>
  <si>
    <t>TPN-099308</t>
  </si>
  <si>
    <t>What A Do Theatre</t>
  </si>
  <si>
    <t>This project is a direct assistance grant to a local non-profit supporting live theater.</t>
  </si>
  <si>
    <t>TPN-099300</t>
  </si>
  <si>
    <t>Washington Heights UMC</t>
  </si>
  <si>
    <t>This project is a direct assistance grant that will be use to offset uncompensated increase in demand for housing assistance and neighborhood revitalization services for low-income individuals and families disproportionately impacted by the Covid-19 pandemic.</t>
  </si>
  <si>
    <t>TPN-099290</t>
  </si>
  <si>
    <t>VOCES</t>
  </si>
  <si>
    <t>This project is a grant to a non-profit organization that supports the LatinX population in Battle Creek who were disproportionately affected by the pandemic. The Grantee will use the funds to expand their physical space to accommodate increased programming, workforce training, early childhood education, immigration services and cultural activities.</t>
  </si>
  <si>
    <t>Purchase and renovation of a building</t>
  </si>
  <si>
    <t>TPN-099283</t>
  </si>
  <si>
    <t>This project is a direct assistance grant to help offset uncompensated increase in demand for services for families and individuals impacted by the Covid-19 pandemic, as well as increasing UW's capacity to provide services including increased access to health insurance for nonprofit employees.</t>
  </si>
  <si>
    <t>TPN-099281</t>
  </si>
  <si>
    <t>The Music Center</t>
  </si>
  <si>
    <t>The project is  a direct assistance grant to the local Music Center which experienced significant loss of revenue due to the inability to gather during the Covid-19 pandemic.</t>
  </si>
  <si>
    <t>TPN-099276</t>
  </si>
  <si>
    <t>Starr Commonwealth</t>
  </si>
  <si>
    <t>Grantee is receiving direct assistance to help offset loss of revenue for undeliverable or delayed contracted professional development services.</t>
  </si>
  <si>
    <t>TPN-099267</t>
  </si>
  <si>
    <t>South MI Food Bank</t>
  </si>
  <si>
    <t>Grantee is receiving direct assistance to offset costs to purchase food for distribution to individuals and families that experienced economic hardship a s a result of the COvid-19 pandemic.</t>
  </si>
  <si>
    <t>TPN-099264</t>
  </si>
  <si>
    <t>SW Community ImpactAssoc.</t>
  </si>
  <si>
    <t>Grantee is receiving direct assistance to offset increased costs and uncompensated increase in demand for services for the purchase of food for distribution to individuals and families that experienced economic hardship as a result of the Covid -19 pandemic.</t>
  </si>
  <si>
    <t>TPN-099252</t>
  </si>
  <si>
    <t>SHARE Center</t>
  </si>
  <si>
    <t>Grantee is making capital improvements to existing facilities and support staffing to better serve low income household and populations disproportionately impacted by the Covid-19 pandemic.</t>
  </si>
  <si>
    <t>TPN-099242</t>
  </si>
  <si>
    <t>RISE Corp</t>
  </si>
  <si>
    <t>This project will address the negative impacts of the pandemic by alleviating the cost burden of food purchase and food storage equipment to meet the increased food demand and food insecurities caused by the Covid-19 pandemic.</t>
  </si>
  <si>
    <t>TPN-099236</t>
  </si>
  <si>
    <t>New Level Sports Ministries</t>
  </si>
  <si>
    <t>Grantee is building a child care center to support families and workforce reentry for populations disproportionately impacted by the  Covid-19 pandemic.</t>
  </si>
  <si>
    <t>TPN-099228</t>
  </si>
  <si>
    <t>Neighborhoods Inc. of Battle Creek</t>
  </si>
  <si>
    <t>Grantee is receiving direct assistance to offset an uncompensated increase in demand for housing assistance services by families impacted by the Covid-19 pandemic.</t>
  </si>
  <si>
    <t>TPN-099227</t>
  </si>
  <si>
    <t>Kingdom Builders Worldwide</t>
  </si>
  <si>
    <t>This project is a grant to a non-profit organization that supports  individuals who were disproportionately affected by the pandemic. All grants to non-profits were scrutinized by staff and the City Commission and were subject to input from residents.</t>
  </si>
  <si>
    <t>TPN-099214</t>
  </si>
  <si>
    <t>Haven of Rest Ministries</t>
  </si>
  <si>
    <t>This grant will provide direct assistance to support building renovations at 11 Green St to help accommodate an uncompensated increase in demand for shelter services and to help cover the increased cost of renovations that resulted from the pandemic.</t>
  </si>
  <si>
    <t>TPN-099206</t>
  </si>
  <si>
    <t>Community Action Agency</t>
  </si>
  <si>
    <t>This project will provide direct assistance to offset lost revenue and increased costs and will help compensate for increased demand in services for child care for families impacted by the pandemic.</t>
  </si>
  <si>
    <t>TPN-099202</t>
  </si>
  <si>
    <t>Charitable Union</t>
  </si>
  <si>
    <t>The project provides access to infant nutrition, alleviating financial burdens of purchasing formula for families impacted by Covid-19 while also increasing access to formula which has been limited by Covid-19 related supply chain issues.</t>
  </si>
  <si>
    <t>TPN-099076</t>
  </si>
  <si>
    <t>Burma Center</t>
  </si>
  <si>
    <t>This project will address the negative economic impact of the COVID-19 pandemic by alleviating the cost burden of installation of the ventilation system while improving the health and safety of a building that serves marginalized populations of the City of Battle Creek.</t>
  </si>
  <si>
    <t>TPN-098759</t>
  </si>
  <si>
    <t>Blvcksheep</t>
  </si>
  <si>
    <t>This project will address the negative economic consequences of the COVID-19 pandemic by alleviating the cost burden of art, music and cultural events and programming due to the loss of revenue and inability to gather publicly as a result of the pandemic.</t>
  </si>
  <si>
    <t>TPN-098735</t>
  </si>
  <si>
    <t>Warranties for Servers</t>
  </si>
  <si>
    <t>This project would extend the warranties on City servers through the end of their useful lives. Keeping the City servers functional is critical to the administrative needs of the City; both for employees working remotely and citizens who wish to do business with the online rather than in person.</t>
  </si>
  <si>
    <t>TPN-098725</t>
  </si>
  <si>
    <t>The area of Upton Avenue, Dickman Road, Angell Road, and Grand Trunk Avenue has long experienced flooding during intense storms. The cause of the flooding is linked to a large drainage area south of there. The proposed project will allow us to hire a consulting engineer to help understand the cause, solution, and cost to correct this long-standing problem.</t>
  </si>
  <si>
    <t>TPN-098712</t>
  </si>
  <si>
    <t>Replace ERP System</t>
  </si>
  <si>
    <t>The City's ERP system is outdated and not able to accommodate the pandemic environment that encourages employees to work remotely and citizens to make online payments. This project includes the cost of a consultant to insure the City's pandemic needs are met by the new ERP system.</t>
  </si>
  <si>
    <t>TPN-098703</t>
  </si>
  <si>
    <t>Soj Truth Monument &amp; Amphitheater</t>
  </si>
  <si>
    <t>The Sojourner Truth statue and amphitheater is an important part of Battle Creek history.  The statue and surrounding structure are now 20 years old. As a good neighbor, it is the City's responsibility to maintain this park that greets residents and visitors to the city. This project will include replacement caulking, concrete repairs, hand rail refinishing, donor plaque restoration, LED lighting upgrades, and a new concrete finish on the columns and castings.</t>
  </si>
  <si>
    <t>TPN-098693</t>
  </si>
  <si>
    <t>Repair Welcome to BC Wall</t>
  </si>
  <si>
    <t>As a good neighbor, the City of Battle Creek is committed to maintaining its parks and common public areas. To this end, it is necessary to rehab the stone wall and fountains that greet neighbors and visitors alike.</t>
  </si>
  <si>
    <t>TPN-011973</t>
  </si>
  <si>
    <t>Dolliver Building</t>
  </si>
  <si>
    <t>Purchased vacant building with the intention of future renovation for affordable housing units. The subject property is located in Qualified Census Tract described as OBJECTID:10751, GEOID:26025000300, STATE:26, COUNTY:025, TRACT:000300, NAME:CENSUS tRACT 3</t>
  </si>
  <si>
    <t>TPN-020290</t>
  </si>
  <si>
    <t>Full Blast Air Conditioning Replacement</t>
  </si>
  <si>
    <t>In response to the COVID-19 public health emergency, the Full Blast recreational center was opened to the public as a temporary homeless shelter. The air conditioner in the building needed to be replaced in order for the building to function in this capacity.</t>
  </si>
  <si>
    <t>TPN-020268</t>
  </si>
  <si>
    <t>Virtual Meeting Room Upgrades</t>
  </si>
  <si>
    <t>In response  to the COVID-19 public health emergency, meeting rooms in public buildings are being upgraded with enhanced Audio/Video equipment that allows the public to meet virtually without endangering their health. This equipment is being installed in the public conference rooms in the Police Department and Department of Public Works.</t>
  </si>
  <si>
    <t>TPN-106066</t>
  </si>
  <si>
    <t>Watkins Culvert Replacement</t>
  </si>
  <si>
    <t>Replacement of the Watkins Road culvert crossing over Minges Brook, and eliminate bank erosion. This work will meet the city's final obligation with the county for the Big Marsh Drain District to address property damage from storm flooding. We would restore the bank where erosion has caused tons of sediment per year to travel downstream.</t>
  </si>
  <si>
    <t>TPN-106057</t>
  </si>
  <si>
    <t>Bailey Park Improvements</t>
  </si>
  <si>
    <t>Upgrade electrical/plumbing/lighting at Bailey Park to provide a safe outdoor recreational environment for all citizens.</t>
  </si>
  <si>
    <t>TPN-106052</t>
  </si>
  <si>
    <t>Fire Turn Out Gear Extractors</t>
  </si>
  <si>
    <t>The proper washing and drying of firefighting personal protective equipment significantly reduces the transmission of toxic substances to the human body. This in turn reduces the cancer risk among our firefighting personnel, keeping them safer, healthier, and better able to serve our community every day.</t>
  </si>
  <si>
    <t>TPN-106045</t>
  </si>
  <si>
    <t>Payout COVID PTO Banks</t>
  </si>
  <si>
    <t>Many city staff continued to provide services during the COVID-19 pandemic, in compliance with public health orders and during lockdown orders. Eligible employees received additional paid time off for their work during this time. We allowed those staff members to cash out a portion of their paid time off.</t>
  </si>
  <si>
    <t>TPN-106035</t>
  </si>
  <si>
    <t>Asst Public Info Officer</t>
  </si>
  <si>
    <t>Hired an Assistant Public Information Officer. The need to message and engage our neighbors is increasing exponentially, particularly as we respond and react to a global pandemic.</t>
  </si>
  <si>
    <t>TPN-112656</t>
  </si>
  <si>
    <t>Upjohn/Village Network</t>
  </si>
  <si>
    <t>Upjohn is the 3rd party fiduciary who is administering grant awards to various non-profit groups who serve the greater Battle Creek area.</t>
  </si>
  <si>
    <t>TPN-080551</t>
  </si>
  <si>
    <t>CSC Renovation</t>
  </si>
  <si>
    <t>Renovation of interior of Community and Senior Center to CDC standards for ventilation and open space.  Expand and restore functionality of building for warm emergency shelter, vaccination center, Federal nutrition/health programs, children/adult/senior recreational and exercise programs.</t>
  </si>
  <si>
    <t>TPN-157358</t>
  </si>
  <si>
    <t>Kennewick Fire Department Training Tower Conversion</t>
  </si>
  <si>
    <t>Convert the existing training facility for the Kennewick Fire Department from a facility that utilizes Class A materials to Class B materials to enhance fire fighter health and safety.</t>
  </si>
  <si>
    <t>TPN-212198</t>
  </si>
  <si>
    <t>Toyota Center Improvements</t>
  </si>
  <si>
    <t>Replacement of HVAC system at the City's coliseum facility to expedite economic recovery for the facility and surrounding leisure and hospitality businesses.</t>
  </si>
  <si>
    <t>TPN-256033</t>
  </si>
  <si>
    <t>WWTP Phase II</t>
  </si>
  <si>
    <t>WWTP Upgrades. This project is being performed under a $43,580,974 contract signed 11/13/24.</t>
  </si>
  <si>
    <t>TPN-256030</t>
  </si>
  <si>
    <t>Kennewick Fleet Lift Replacement</t>
  </si>
  <si>
    <t>Replace lifts and related fleet repair equipment in 10th and Gum shop.</t>
  </si>
  <si>
    <t>TPN-256029</t>
  </si>
  <si>
    <t>Canyon Lakes Playground</t>
  </si>
  <si>
    <t>TPN-256028</t>
  </si>
  <si>
    <t>Underwood Playground</t>
  </si>
  <si>
    <t>TPN-256024</t>
  </si>
  <si>
    <t>Lawrence Scott Playground</t>
  </si>
  <si>
    <t>TPN-096631</t>
  </si>
  <si>
    <t>Civic Center Ball Fields Complex Restroom</t>
  </si>
  <si>
    <t>Replace the restroom facility for public use at the City's Civic Center Ball Fields Complex.</t>
  </si>
  <si>
    <t>TPN-007298</t>
  </si>
  <si>
    <t>Kennewick Fire Department Stations 2 and 3 Generator Replacements</t>
  </si>
  <si>
    <t>Replacement of generators at the Kennewick Fire Department's stations 2 and 3.</t>
  </si>
  <si>
    <t>TPN-007295</t>
  </si>
  <si>
    <t>Kennewick Fire Department Stations 2 and 4 Improvements</t>
  </si>
  <si>
    <t>Installation of key card access systems and replacement of bunk room doors at Kennewick Fire Department's Stations 2 and 4.</t>
  </si>
  <si>
    <t>TPN-007291</t>
  </si>
  <si>
    <t>Facility HVAC Replacements</t>
  </si>
  <si>
    <t>Replacement of HVAC units at the City of Kennewick's Union Library, Fire Station #4, and Kennewick Police Department facilities.</t>
  </si>
  <si>
    <t>TPN-007286</t>
  </si>
  <si>
    <t>Network Attached Storage System</t>
  </si>
  <si>
    <t>Purchase of a network attached storage (NAS) system to provide expanded network storage capacity to accommodate an increase in large video files accompanying the City's new body worn and dash camera program in the Kennewick Police Department.</t>
  </si>
  <si>
    <t>TPN-007281</t>
  </si>
  <si>
    <t>Council Chambers Audio/Video Improvements</t>
  </si>
  <si>
    <t>Upgrades to the City's existing audio/video (AV) equipment to facilitate hybrid council meetings that will allow for both in-person and remote participation from the public and City personnel and comply with Washington State COVID-19 safety requirements.</t>
  </si>
  <si>
    <t>TPN-007275</t>
  </si>
  <si>
    <t>Contracted Cyber Security</t>
  </si>
  <si>
    <t>Contracted cyber security services for a managed detection and response solution providing continuous monitoring of networks, endpoints, and cloud environments to help detect, respond, and recover from cyber attacks.</t>
  </si>
  <si>
    <t>TPN-007269</t>
  </si>
  <si>
    <t>Fire and Emergency Services Small Tools and Equipment</t>
  </si>
  <si>
    <t>Purchase of portable radio replacements, four gas detectors, and PPE totes and gear bags for the Kennewick Fire Department.</t>
  </si>
  <si>
    <t>TPN-007263</t>
  </si>
  <si>
    <t>Fire and Emergency Services Machinery and Equipment</t>
  </si>
  <si>
    <t>Purchase of a mechanical CPR device and extrication equipment for the Kennewick Fire Department fire and emergency services.</t>
  </si>
  <si>
    <t>TPN-007690</t>
  </si>
  <si>
    <t>Coliseum Facility Improvements</t>
  </si>
  <si>
    <t>Replacement of retractable seating, handrails, and lower level flooring to address safety concerns at the City's coliseum facility and better position the venue to attract events to help expedite economic recovery for the facility and surrounding leisure and hospitality businesses.</t>
  </si>
  <si>
    <t>TPN-007681</t>
  </si>
  <si>
    <t>Expansion of new water and sewer service lines and associated infrastructure to the City's southern urban growth area to provide for light industrial use.</t>
  </si>
  <si>
    <t>TPN-007676</t>
  </si>
  <si>
    <t>Pavement Preservation</t>
  </si>
  <si>
    <t>Supplement the City's 2022 pavement preservation (overlay) program to address deteriorating roadway infrastructure.  The project will consist of a hot mix asphalt overlay of Clearwater Avenue from Ridgeline Street to Steptoe Street.</t>
  </si>
  <si>
    <t>TPN-007672</t>
  </si>
  <si>
    <t>Kennewick Police Department Fleet Replacements</t>
  </si>
  <si>
    <t>Replace 27 vehicles in the Kennewick Police Department's patrol and detective fleet, including mobile data terminals, light bars, and other vehicle accessories.</t>
  </si>
  <si>
    <t>TPN-007669</t>
  </si>
  <si>
    <t>Kennewick Police Department Body Worn/Dash Cameras and Less Lethal Tasers</t>
  </si>
  <si>
    <t>Purchase body worn and vehicle cameras for all Kennewick Police Department personnel and operational vehicles.  Replace existing Kennewick Police Department tasers.</t>
  </si>
  <si>
    <t>TPN-007666</t>
  </si>
  <si>
    <t>Travel Bloggers Exchange Event Sponsorship</t>
  </si>
  <si>
    <t>Sponsorship of an event in Kennewick during the a Travel Blog Exchange (TBEX) conference that will be held in the Tri-Cities region in April of 2022.  The conference will attract the top travel and lifestyle creators from around the world and promote Kennewick and the larger Tri-Cities region to assist in the economic recovery of the leisure and hospitality industry.</t>
  </si>
  <si>
    <t>TPN-010481</t>
  </si>
  <si>
    <t>Lawrence Scott Public Pickleball Courts and Infrastructure Upgrades</t>
  </si>
  <si>
    <t>Addition of 12 new pickleball courts and a shelter for public use at the City's Lawrence Scott Park along with replacement of restrooms and other existing park infrastructure.</t>
  </si>
  <si>
    <t>TPN-010479</t>
  </si>
  <si>
    <t>Ballfields Restoration</t>
  </si>
  <si>
    <t>Restoration of 10 public ballfields at the City's Southridge, Civic Complex, and Lawrence Scott public parks.  Restoration to include laser leveling of fields and the use of field additive to allow for expanded public use.</t>
  </si>
  <si>
    <t>TPN-114604</t>
  </si>
  <si>
    <t>Self-Funded Health Insurance</t>
  </si>
  <si>
    <t>To cover the increased costs directly related to COVID-19 testing, treatment, and vaccinations paid for by the County's self-funded health insurance for the time period beginning March 3, 2021 through September 30, 2022.</t>
  </si>
  <si>
    <t>TPN-114603</t>
  </si>
  <si>
    <t>Community Free Clinic of Decatur-Morgan County</t>
  </si>
  <si>
    <t>This is a subaward to a non-profit entity to provide free medical care to the County's indigent population, specifically serving households located in QCTs 1.00, 6.00, 7.00, 9.00, 51.09, and 9794.00. Specifically, this subaward will fund salary and benefits of an outreach coordinator to ensure that the County's residents are provided with better access to health care.</t>
  </si>
  <si>
    <t>TPN-142681</t>
  </si>
  <si>
    <t>Improving Law Enforcement Services</t>
  </si>
  <si>
    <t>The county is using ARPA revenue replacement funds to cover the salary and covered benefits for law enforcement officers needed to improve the delivery of law enforcement services.</t>
  </si>
  <si>
    <t>TPN-174925</t>
  </si>
  <si>
    <t>Digitization of Probate Court Records</t>
  </si>
  <si>
    <t>To cover the cost of digitizing historical probate court records related to marriages, lands and estates.</t>
  </si>
  <si>
    <t>TPN-174921</t>
  </si>
  <si>
    <t>Decatur Morgan County Tourism Visitor's Center</t>
  </si>
  <si>
    <t>Decatur Morgan County Tourism (Tourism) provides support for the tourism industry in Morgan County by soliciting and encouraging conferences, events, and other tourism activities. As part of this process, Decatur Morgan County Tourism owns and operates a visitor\u2019s center. This project will provide partial funding for the purchase and redesign of a new visitor\u2019s center to include an exhibit hall and other areas in support of its mission.</t>
  </si>
  <si>
    <t>TPN-174916</t>
  </si>
  <si>
    <t>Mental Health Center of North Central Alabama</t>
  </si>
  <si>
    <t>Subaward to a non-profit to support the construction of a facility to provide for inpatient mental health care to support the community. The non-profit entity operates within QCT 7.00, and will provide services to indigent residents.</t>
  </si>
  <si>
    <t>TPN-174912</t>
  </si>
  <si>
    <t>Courthouse Renovations &amp; Ventilation</t>
  </si>
  <si>
    <t>The County may use American Rescue Plan Act fiscal recovery funds to cover the cost of expenses for the improvement of ventilation systems in congregate settings, public health facilities, or other public facilities (COVID-19 ventilation projects).</t>
  </si>
  <si>
    <t>TPN-183682</t>
  </si>
  <si>
    <t>Alabama Department of Public Health</t>
  </si>
  <si>
    <t>The Alabama Department of Public Health is in the process of constructing a new annex to the Morgan County Health Department facility, which is located in QCT tract and provides services to low-income households, for the benefit of the community that will also allow for social distancing and safe administration of vaccines, distribution of prophylactic medication, and/or disease testing for response to COVID or other infectious or emerging infectious diseases. This project is to outfit the facility to include the provision of patient care furniture (like exam tables) and other needed equipment.</t>
  </si>
  <si>
    <t>Medical equipment and facilities designed to address disparities in public health outcomes (includes primary care clinics, hospitals, or integrations of health services into other settings)</t>
  </si>
  <si>
    <t>TPN-194749</t>
  </si>
  <si>
    <t>This is a subaward to Launch 2035, a non-profit entity operating as a 501(c)(3), to support the Singing River Trail. This subaward is to provide for master planning services of a portion of the Singing River Trail located in Morgan County. This is a recreational trail that spans the northern portion of Alabama and connects communities, enhances tourism and economic development, and provides a safe, healthy environment for residents and visitors to the area.</t>
  </si>
  <si>
    <t>TPN-194748</t>
  </si>
  <si>
    <t>Project to construct new County owned and operated event center for County residents.</t>
  </si>
  <si>
    <t>TPN-194747</t>
  </si>
  <si>
    <t>Passenger Vans</t>
  </si>
  <si>
    <t>Project to purchase two 15-passenger vans and two handicap accessible vans for use by the Commission on Aging to facilitate the delivery of services to County residents.</t>
  </si>
  <si>
    <t>TPN-194746</t>
  </si>
  <si>
    <t>Town of Eva Water System Improvements</t>
  </si>
  <si>
    <t>To support various needs of the sewer plant, including field line replacements for the Town of Eva.</t>
  </si>
  <si>
    <t>TPN-194745</t>
  </si>
  <si>
    <t>Town of Somerville Water Line Improvements</t>
  </si>
  <si>
    <t>To support various needs of the water system for the Town of Somerville including installation of a bypass, excavation of sewer into holding tanks, and purchase of a mini excavator.</t>
  </si>
  <si>
    <t>TPN-221311</t>
  </si>
  <si>
    <t>Courthouse Maintenance and Updates</t>
  </si>
  <si>
    <t>County is using revenue replacement funds for ongoing maintenance and improvements to the county courthouse.</t>
  </si>
  <si>
    <t>TPN-221297</t>
  </si>
  <si>
    <t>West Morgan-East Lawrence Water Line Improvements</t>
  </si>
  <si>
    <t>This project is to support local water infrastructure through a funding agreement with a local water and sewer authority to make water line improvements on Boys Ranch Road and Singleton Road.</t>
  </si>
  <si>
    <t>TPN-238402</t>
  </si>
  <si>
    <t>NE Morgan County Water - Water Line</t>
  </si>
  <si>
    <t>To make improvements to water lines on North Robinson Road, Dewey Day Road, and Bowers Road.</t>
  </si>
  <si>
    <t>TPN-238401</t>
  </si>
  <si>
    <t>Arab Water Line Improvements</t>
  </si>
  <si>
    <t>To support water line relocation projects within the Arab Water Works Board district of Morgan County.</t>
  </si>
  <si>
    <t>TPN-238399</t>
  </si>
  <si>
    <t>Town of Falkville Sewer System Upgrades</t>
  </si>
  <si>
    <t>Project to provide funding for necessary upgrades to the sewer treatment facility for the Town of Falkville to ensure that the system is working properly to avoid public health and environmental impacts associated with the inadvertent discharge of untreated sewage.</t>
  </si>
  <si>
    <t>TPN-238398</t>
  </si>
  <si>
    <t>Town of Trinity Water System Improvements</t>
  </si>
  <si>
    <t>Project to update Town of Trinity's water distribution system to ensure the reliable delivery of water service to these county residents through upgrades to the SCADA monitoring and operations system and the replacement of faulty pumps and other equipment.</t>
  </si>
  <si>
    <t>TPN-238396</t>
  </si>
  <si>
    <t>Morgan County-Decatur Farmer's Market</t>
  </si>
  <si>
    <t>Transfer of funds to the Decatur-Morgan County Farmer's Market Board, a quasi-governmental entity established by public ordinance, to construct a new facility for the operation of a farmer's market to support local industry.</t>
  </si>
  <si>
    <t>TPN-246816</t>
  </si>
  <si>
    <t>Town of Priceville - Marco Drive Lift Station</t>
  </si>
  <si>
    <t>Project to provide funding to install larger pump station and relocate a failing and inadequate sewer line to address system failures that have resulted in sanitary sewage overflows into a local creek.</t>
  </si>
  <si>
    <t>TPN-257472</t>
  </si>
  <si>
    <t>The County is using revenue replacement funds for the design and construction costs for renovations to the County Courthouse to ensure ADA compliance and to cover overages of costs for the improvements of ventilations systems in congregate settings, public health facilities, or other public facilities (COVID-19 ventilation projects).</t>
  </si>
  <si>
    <t>TPN-257469</t>
  </si>
  <si>
    <t>System of Services - Mental Health Assistance</t>
  </si>
  <si>
    <t>This project will provide enhanced outpatient services to at-risk children in the community in affected low- to moderate-income households. Specifically, this project will be carried out through a subaward to a local non-profit entity to cover salaries and other benefits for additional staffing to meet the needs in the community.</t>
  </si>
  <si>
    <t>TPN-094074</t>
  </si>
  <si>
    <t>Morgan County Child Advocacy Center</t>
  </si>
  <si>
    <t>Grant to the Morgan County Child Advocacy Center to provide assistance stemming from financial hardship caused by the COVID-19 public health emergency to support ongoing operational costs to provide therapy to children who are victims of abuse or have witnessed violence.</t>
  </si>
  <si>
    <t>TPN-009483</t>
  </si>
  <si>
    <t>COVID-19 Leave</t>
  </si>
  <si>
    <t>The County is using ARPA funds to cover the cost of providing paid sick and paid family and medical leave to its employees to enable compliance with COVID-19 health precautions.</t>
  </si>
  <si>
    <t>TPN-009482</t>
  </si>
  <si>
    <t>Direct Administrative Cost \u2013 Personnel</t>
  </si>
  <si>
    <t>As part of its direct administrative costs, the County may cover the cost of payroll and covered expenses (fringe benefits) for employees to the extent his/her job is to manage and administer ARPA funds.  The County requires documentation to accurately reflect the work performed by any employee whose personnel costs are charged to ARPA projects.</t>
  </si>
  <si>
    <t>TPN-009477</t>
  </si>
  <si>
    <t>Temporary Premium Pay</t>
  </si>
  <si>
    <t>Providing premium pay to eligible employees in response to their performing essential work during the COVID-19 public health emergency.</t>
  </si>
  <si>
    <t>TPN-009461</t>
  </si>
  <si>
    <t>TPN-135207</t>
  </si>
  <si>
    <t>Revenue replacement funds are being used to maintain levels of services of the local government including traffic speed signs, child daycare support, 800mhz radios, master lift station, recycling project, street maintenance equipment, road improvements and HRA housing administrative office space.</t>
  </si>
  <si>
    <t>TPN-128970</t>
  </si>
  <si>
    <t>County Improvements</t>
  </si>
  <si>
    <t>Projects include updating the Dallas County Historical Society, replacing the roof and making updates to the courthouse that include new windows and HVAC system , and providing assistance to the Dallas County Health Department for general operations.</t>
  </si>
  <si>
    <t>TPN-084379</t>
  </si>
  <si>
    <t>DPI Printing</t>
  </si>
  <si>
    <t>Broadband survey mailed to Dallas County residents.</t>
  </si>
  <si>
    <t>TPN-083442</t>
  </si>
  <si>
    <t>Ellis, Ellis, Hammons &amp; Johnson</t>
  </si>
  <si>
    <t>Legal Advice on SLFRF funding.</t>
  </si>
  <si>
    <t>TPN-145928</t>
  </si>
  <si>
    <t>Tuckers Creek Emergency Connector</t>
  </si>
  <si>
    <t>Town of Elizabeth water back-up project</t>
  </si>
  <si>
    <t>TPN-267441</t>
  </si>
  <si>
    <t>Bank fees</t>
  </si>
  <si>
    <t>Bank service charges</t>
  </si>
  <si>
    <t>TPN-267207</t>
  </si>
  <si>
    <t>Purchase building for $215,000.00 to relocate Wirt County Magistrate Court offices from the Wirt County Courthouse to 90 Market Street, Elizabeth WV 26143, thereby allowing offices of the Circuit Judge and probation to be located in offices formerly occupied by the Magistrate Court, by order of the WV Supreme Court due to a second seat added to the third judicial circuit.</t>
  </si>
  <si>
    <t>TPN-077007</t>
  </si>
  <si>
    <t>Premium Pay over a 3 month period beginning 12/16/2021 through 2/28/2022 given to "eligible" worker defined on Page 35 of the Coronavirus State &amp; Local Fiscal Recovery Funds: Overview of final rule.</t>
  </si>
  <si>
    <t>TPN-076115</t>
  </si>
  <si>
    <t>Claywood Park PSD-Spring Valley Sewer Project</t>
  </si>
  <si>
    <t>To construct a combined gravity and pressure collection sewage system in the Spring Valley community.  The Claywood Park PSD faces excessive flow at the new Spring Valley WWTP and the existing collection system is failing.  Inflow spikes and associated health risks will be eliminated, and raw sewage spillover will be eliminated.  The existing collection system consist of a hodgepodge of gravity lines and manholes, many of which are shallower than the minimum required depth.  A variety of piping materials exist.  Smoke testing and dye testing performed in the last decade provided strong evidence that storm water tie-ins are rampant, and bowed lines are common.  At certain locations, there were even catch basins tied into the sanitary sewer collection system.</t>
  </si>
  <si>
    <t>TPN-149689</t>
  </si>
  <si>
    <t>GVFR Rescue Truck &amp; PPE</t>
  </si>
  <si>
    <t>A new rescue truck was needed for GVFRS as well as additional PPE including additional pairs of EMS pants, UV lights, and respirators.</t>
  </si>
  <si>
    <t>TPN-149660</t>
  </si>
  <si>
    <t>AVFR Rescue Truck</t>
  </si>
  <si>
    <t>Funding provided to Abingdon Volunteer Fire &amp; Rescue to purchase a Rescue Truck</t>
  </si>
  <si>
    <t>TPN-149592</t>
  </si>
  <si>
    <t>Improvements at the Boys and Girls Club of the Virginia Peninsula, including HVAC, Sport Court, and paint.</t>
  </si>
  <si>
    <t>TPN-149480</t>
  </si>
  <si>
    <t>Premium Pay-DSS</t>
  </si>
  <si>
    <t>Each worker that received a premium pay bonus is a part of the Department of Social Services and was considered critical for continuing operations throughout COVID-19.</t>
  </si>
  <si>
    <t>TPN-155795</t>
  </si>
  <si>
    <t>Also encompasses Engineering, erection and installation of previously purchased equipment -  Including but not limited to towers, engineering and antenna\\network equipment installation.</t>
  </si>
  <si>
    <t>TPN-227684</t>
  </si>
  <si>
    <t>Renovation of county library to maintain service delivery of library services to citizens.</t>
  </si>
  <si>
    <t>TPN-263619</t>
  </si>
  <si>
    <t>Crash Truck</t>
  </si>
  <si>
    <t>Purchase of a crash truck to provide safety to employees and citizens while work is being performed to maintain utilization of county roads for citizens.</t>
  </si>
  <si>
    <t>TPN-263614</t>
  </si>
  <si>
    <t>Hydrant Parts</t>
  </si>
  <si>
    <t>Replacement of hydrant parts to provide water services to citizens.</t>
  </si>
  <si>
    <t>TPN-284513</t>
  </si>
  <si>
    <t>Pt Tower Water Age Management</t>
  </si>
  <si>
    <t>The project will create a system to automatically cycle treated water in the Gloucester Point Tower.  Currently the tower has to be emptied due to stagnation because the tower sits lower than the other towers in the system.  This upgrade will reduce the loss of treated water.</t>
  </si>
  <si>
    <t>TPN-284449</t>
  </si>
  <si>
    <t>PS #14 Replacements</t>
  </si>
  <si>
    <t>Repairs and upgrades to Pump Station as part of wastewater collection system.  Project includes a new control panel and replacement of pumps and piping to prevent sanitary sewer overflows.</t>
  </si>
  <si>
    <t>TPN-284417</t>
  </si>
  <si>
    <t>WTP P3 &amp; P8 Replacement</t>
  </si>
  <si>
    <t>Replacement of raw water intake pump, essential for Water Treatment Plant Operations</t>
  </si>
  <si>
    <t>TPN-284492</t>
  </si>
  <si>
    <t>The project encompasses upgrades and new portions to the water treatment plant SCADA system.  The existing system is limited and monitors tower levels and distribution pressure, but chemical feeds, backwash processes and more are manually handled.  This will begin to automate these processes.</t>
  </si>
  <si>
    <t>TPN-284565</t>
  </si>
  <si>
    <t>Slope Mower</t>
  </si>
  <si>
    <t>This equipment allowed for staff to maintain the dam as part of the surface water plant.</t>
  </si>
  <si>
    <t>TPN-284551</t>
  </si>
  <si>
    <t>PS #11 Collection System</t>
  </si>
  <si>
    <t>Pump Station #11 is in a flood zone, and has experienced flooding with any substantial rain.  This project encompasses the design of moving the pump station out of the flood zone.</t>
  </si>
  <si>
    <t>TPN-284540</t>
  </si>
  <si>
    <t>Membranes RO Skid #1</t>
  </si>
  <si>
    <t>The Reverse Osmosis Plant has two skids, one of which has been offline for several years.  The membrane in Skid #1 need replacing so the plant can utilize both skids on an alternating basis.</t>
  </si>
  <si>
    <t>TPN-070577</t>
  </si>
  <si>
    <t>GMCC Internet</t>
  </si>
  <si>
    <t>A wireless upgrade adaptation was required to continue social distancing/mitigation/prevention efforts at the clinic.</t>
  </si>
  <si>
    <t>TPN-070337</t>
  </si>
  <si>
    <t>Each worker that received a premium pay bonus is either a part of the Sheriff's Office or the Department of Social Services, both of which are considerd critical infrastructure that continued to operate throughout COVID-19 .</t>
  </si>
  <si>
    <t>TPN-071183</t>
  </si>
  <si>
    <t>Sheriff AEDs</t>
  </si>
  <si>
    <t>The Sheriff's Office purchased new Automatic Emergency Defibrilator devices due to the anticipation of an increase in cardiac events related to COVID.</t>
  </si>
  <si>
    <t>TPN-076568</t>
  </si>
  <si>
    <t>Kobus Pipe Puller</t>
  </si>
  <si>
    <t>This project purchased equipment for trenchless replacement of water service lines that have failed, reached the end of their useful service life, or no longer meet the standards for material that can be used in a water distribution system. This equipment allows replacement of lines without excavating/patching pavement because of previous repairs which prevent bursting the existing pipe and pulling the new service line through the burst pipe.\t\t\t\t\t\t\t\t\n\t\t\t\t\t\t\t\t\n\t\t\t\t\t\t\t\t\n\t\t\t\t\t\t\t\t\n\t\t\t\t\t\t\t\tThis project purchased equipment for trenchless replacement of water service lines that have failed, reached the end of their useful service life, or no longer meet the standards for material that can be used in a water distribution system. This equipment allows replacement of lines without excavating/patching pavement because of previous repairs which prevent bursting the existing pipe and pulling the new service line through the burst pipe.</t>
  </si>
  <si>
    <t>TPN-077126</t>
  </si>
  <si>
    <t>Valve Exercise Machine</t>
  </si>
  <si>
    <t>This project will purchase trailer mounted equipment that will operate/exercise fire hydrants and water/sewer valves automatically. This trailer will aslo have equipment needed to uncover valve boxes if needed, including cutting pavement. This trailer will also have equipment needed to clean out valve boxes, if needed, to allow the valve key to get onto the valve operating nut.</t>
  </si>
  <si>
    <t>TPN-079638</t>
  </si>
  <si>
    <t>Purchase of equipment to provide Broadband access to unserved homes and businesses in Gloucester via fixed wireless technology.  Use of County and School facilities for placement of antennas and other equipment that will reach homes and businesses.  Purchase of antennas, fiber and electrical connections, poles, routers, cables, etc.  There are approximately 2500 locations within the County that currently do not have access to Broadband.</t>
  </si>
  <si>
    <t>TPN-049082</t>
  </si>
  <si>
    <t>WORKFORCE DEVELOPMENT ASSISTANCE</t>
  </si>
  <si>
    <t>WORKFORCE TRAINING FOR UNDER EMPLOYED WORKERS THROUGH LOCAL VOCATIONAL SCHOOL. WORKERS AND CURRENT OR POTENTIAL EMPLOYERS COORDINATE THROUGH VOCATIONAL SCHOOL TO TEST KEY WORK-RELATED KNOWLEDGE AND ABILITIES IMPORTANT TO LOCAL INDUSTRIES FOR NEW  EMPLOYEES AND/OR TO FURTHER TRAIN EXISTING EMPLOYEESS. GOAL OF PROJECT IS TO INCREASE EMPLOYMENT POTENTIAL AND/OR RETAIN EMPLOYEES WITH ADDITIONAL ABILITIES.  SUCCESS MEASURED BY NUMBER OF WORKERS SEEING INCREASE IN EMPLOYABILITY</t>
  </si>
  <si>
    <t>TPN-049486</t>
  </si>
  <si>
    <t>ENGINEER'S DRAINAGE  IMPROVEMENT PROGRAM EQUIPMENT UPGRADES</t>
  </si>
  <si>
    <t>EQUIPMENT PURCHASES TO IMPROVED COUNTY DRAINAGE IMPROVEMENT PROGRAM TO FACILITATE QUICKER AND MORE THOROUGH RESPONSE ON  NON-POINT  POLLUTION  CONCERNS RELATED  TO COUNTY-MAINTAINED  DITCHES.</t>
  </si>
  <si>
    <t>TPN-049415</t>
  </si>
  <si>
    <t>GOV'T. HEALTH  MEASURES/ASSISTANCE</t>
  </si>
  <si>
    <t>PROJECT IS INTENDED TO FUND GOVERNMENT-NEEDED COVID-PREVENTION  PROTOCOLS THAT DID NOT GET FULLY ADDRESSED BY CARES ACT, FOR EXAMPLE, SOCIAL DISTANCING BARRIERS, TELEWORK AND TELECONFERENCE CAPABILITIES.  ALSO USED</t>
  </si>
  <si>
    <t>TPN-049266</t>
  </si>
  <si>
    <t>GOV'T HEALTH  CLAIM REIMBURSEMENT</t>
  </si>
  <si>
    <t>SELF-FUNDED COUNTY GOVERNMENT HEALTH INSURANCE SYSTEM BEING REIMBURSED FOR COVID-RELATED CLAIMS PAID ON  BEHALF OF INDIVIDUAL EMPLOYEES AND THEIR DEPENDENTS</t>
  </si>
  <si>
    <t>TPN-050215</t>
  </si>
  <si>
    <t>AVONDALE WATER EXTENSION/IMPROVEMENTS</t>
  </si>
  <si>
    <t>PLANNED EXTENSION OF PUBLIC WATER  SERVICE TO SUBDIVISION.</t>
  </si>
  <si>
    <t>TPN-050078</t>
  </si>
  <si>
    <t>COUNTY-WIDE SEWER EQUIPMENT UPGRADES</t>
  </si>
  <si>
    <t>UPGRADES TO EQUIPMENT NECESSARY TO OPERATE A STEP-PUMP  SEWER SYSTEM INCLUDING  VAULTS, PUMPS, GENERATORS, TILE  INSPECTION CAMERA, ETC.</t>
  </si>
  <si>
    <t>TPN-050030</t>
  </si>
  <si>
    <t>COUNTY HEALTH DEPARTMENT ASSISTANCE</t>
  </si>
  <si>
    <t>VARIOUS EXPENDITURE TO ASSURE THAT COUNTY HEALTH DEPARTMENT FACITILIES AND STAFF ARE ADEQUATELY FUNDED TO ADDRESS COVID AND VARIANTS</t>
  </si>
  <si>
    <t>TPN-049997</t>
  </si>
  <si>
    <t>GOV'T NEGATIVE ECONOMIC ASSISTANCE</t>
  </si>
  <si>
    <t>EXPENSES FOR SALARIES ASSOCIATED WITH STAFF THAT FACED RISK OF LAY-OFF  DUE TO EXPECTED STATE GRANT MONIES PROJECTED FOR NOT  MATERIALIZING WHEN STATE GRANT  SOURCE OF FUNDING (MOVING TRAFFIC VIOLATIONS) REDUCED DUE TO LACK OF TRAVEL DURING PANDEMIC.</t>
  </si>
  <si>
    <t>TPN-051387</t>
  </si>
  <si>
    <t>EAGLE WINGS WATER IMPROVEMENTS</t>
  </si>
  <si>
    <t>EXTENSION OF WATER LINES TO "EAGLE WINGS" SCHOOL FOR DEVELOPMENTALLY DELAYED CHILDREN AND SURROUNDING HOMES [This paid for engineering.  Construction was paid for by EPA funding.]</t>
  </si>
  <si>
    <t>TPN-051372</t>
  </si>
  <si>
    <t>STATE ROUTE 13 WATER &amp; SEWER IMPROVEMENTS</t>
  </si>
  <si>
    <t>EXTENSION OF  PUBLIC WATER AND SEWER LINES TO UNSERVED AREAS [This paid for engineering.  Private party paid for construction at own cost.]</t>
  </si>
  <si>
    <t>TPN-051354</t>
  </si>
  <si>
    <t>BUCKEYE LAKE SEWER IMPROVEMENTS</t>
  </si>
  <si>
    <t>REHABILITATION OF AGEING SEWER LINES</t>
  </si>
  <si>
    <t>TPN-051342</t>
  </si>
  <si>
    <t>BUCKEYE LAKE WATER IMPROVEMENTS</t>
  </si>
  <si>
    <t>STUDY TO DETERMINE MOST COST-EFFECTIVE WAY TO PROVIDE SOURCE WATER TO AREA</t>
  </si>
  <si>
    <t>TPN-051327</t>
  </si>
  <si>
    <t>PRESCOTT ESTATES SEWER IMPROVEMENTS</t>
  </si>
  <si>
    <t>REHABILATION OF AGING  SEWER LINES</t>
  </si>
  <si>
    <t>TPN-051311</t>
  </si>
  <si>
    <t>PRESCOTT ESTATES WATER IMPROVEMENTS</t>
  </si>
  <si>
    <t>REHABILITATION OF WATER LINES AND ADDITION OF STORAGE TOWER</t>
  </si>
  <si>
    <t>TPN-051277</t>
  </si>
  <si>
    <t>AVONDALE SEWER IMPROVEMENTS</t>
  </si>
  <si>
    <t>EXTENSION OF SEWER  SERVICE TO AREA CURRENTLY WITHOUT PUBLIC SEWER</t>
  </si>
  <si>
    <t>TPN-092648</t>
  </si>
  <si>
    <t>HARBOR HILLS LEAD WATERLINE REPLACEMENT</t>
  </si>
  <si>
    <t>PROJECT TO REPLACE LAST OF COUNTY'S LEAD LINES</t>
  </si>
  <si>
    <t>TPN-092647</t>
  </si>
  <si>
    <t>GOVERMENT EMPLOYEE HIRING AND RETENTION ASSISTANCE</t>
  </si>
  <si>
    <t>SALARY TO RETAIN/HIRE  WATER/WASTEWATER STAFF TO ADDRESS NUMEROUS PROJECTS; AND DAYCARE ASSISTANCE TO RETAIN/RECRUIT EMPLOYEES</t>
  </si>
  <si>
    <t>TPN-092646</t>
  </si>
  <si>
    <t>MARNE-HANOVER WATER SERVE</t>
  </si>
  <si>
    <t>STUDY DONE TO DETERMINE MOST COST-EFFECTIVE WAY TO PROVIDE PUBLIC WATER SUPPLY, FOLLOWED BY ENGINEERING AND CONSTRUCTION</t>
  </si>
  <si>
    <t>TPN-104463</t>
  </si>
  <si>
    <t>INFRASTRUCTURE FINANCIAL ASSISTANCE SUPPORT</t>
  </si>
  <si>
    <t>FINANCIAL ASSISTANCE TO WATER/SEWER PROVIDERS TO COMPLETE THEIR SELF SELECTED INFRASTRUCTURE PROJECTS</t>
  </si>
  <si>
    <t>TPN-153477</t>
  </si>
  <si>
    <t>Camino Del Norte Sewer Extension</t>
  </si>
  <si>
    <t>Installation of an 8" sewer from Main Street to Future Elsinore Hills Road</t>
  </si>
  <si>
    <t>TPN-176297</t>
  </si>
  <si>
    <t>Citywide Surface and Minor Drainage Improvements</t>
  </si>
  <si>
    <t>TPN-185686</t>
  </si>
  <si>
    <t>Bushman &amp; Lakeshore Storm Drain Replacement</t>
  </si>
  <si>
    <t>Storm Drain Replacement at Bushman &amp; Lakeshore.</t>
  </si>
  <si>
    <t>TPN-185683</t>
  </si>
  <si>
    <t>Gedge and Treleven Resurfacing</t>
  </si>
  <si>
    <t>Elsinore Valley Municipal Water District is constructing a parking lot adjacent to Gedge Avenue and Treleven Avenue, along with resurfacing the pavement on Gedge Avenue and Treleven Avenue.</t>
  </si>
  <si>
    <t>TPN-248362</t>
  </si>
  <si>
    <t>The Hanger Amphitheater</t>
  </si>
  <si>
    <t>An outdoor amphitheater with tiered lawn seating, stage, picnic area, and a children's play area.</t>
  </si>
  <si>
    <t>TPN-248359</t>
  </si>
  <si>
    <t>Main Street Pedestrian Safety and IT Infrastructure Improvements</t>
  </si>
  <si>
    <t>Pavement Rehabilitation, pedestrian safety improvements  and IT Infrastructure Improvements.</t>
  </si>
  <si>
    <t>TPN-072344</t>
  </si>
  <si>
    <t>Community Based Agencies Support</t>
  </si>
  <si>
    <t>Provide financial to non-profit youth sports leagues in the City.</t>
  </si>
  <si>
    <t>TPN-100348</t>
  </si>
  <si>
    <t>Increase Tourism</t>
  </si>
  <si>
    <t>Staging, speakers, components, high-speed internet and wifi, and related items. Sponsoring events at Storm Stadium to attract tourism.</t>
  </si>
  <si>
    <t>TPN-111199</t>
  </si>
  <si>
    <t>This project will make improvements to the EOC facility. The EOC is the centralized location of emergency response and recovery support operations during\nincidents. While tactical on-scene operations are conducted by the Incident Command Post, the EOC supports and helps coordinate ICP operations and any\nother adjacent incident operations.</t>
  </si>
  <si>
    <t>TPN-010557</t>
  </si>
  <si>
    <t>Remove and Replace Storm Drain at Franklin Street</t>
  </si>
  <si>
    <t>Storm Drain removal and replacement at Franklin Street.</t>
  </si>
  <si>
    <t>TPN-024087</t>
  </si>
  <si>
    <t>Public Works Administration</t>
  </si>
  <si>
    <t>This project will renovate the vacant building at 521 N. Langstaff. This building will be the future home for the Public Works Administration staff. The project will also provide for a new Emergency Operations Center that will be better equipped to handle emergency situations.</t>
  </si>
  <si>
    <t>TPN-024065</t>
  </si>
  <si>
    <t>Collier Avenue Pavement Rehab</t>
  </si>
  <si>
    <t>This Project includes grind and overlay, pavement reconstruction, and striping along Collier Avenue between Riverside Drive and Nichols Road, Riverside Drive cul-de-sac northeast of Collier Avenue, and Central Avenue from Dexter Avenue to Conard Avenue.</t>
  </si>
  <si>
    <t>TPN-026170</t>
  </si>
  <si>
    <t>The Anchor</t>
  </si>
  <si>
    <t>Maintenance for the Anchor (a crisis stabilization housing complex).</t>
  </si>
  <si>
    <t>TPN-025837</t>
  </si>
  <si>
    <t>Crisis Intervention - Sheriff</t>
  </si>
  <si>
    <t>Homelessness Intervention services provided by Riverside County Sheriff's department.</t>
  </si>
  <si>
    <t>TPN-037418</t>
  </si>
  <si>
    <t>Grand Avenue Roadway Improvements</t>
  </si>
  <si>
    <t>Resurfacing roadway on Grand Avenue between Machado Street and Riverside Drive and between Ortega Highway and Bonnie Lea Drive within the City limits.</t>
  </si>
  <si>
    <t>TPN-114115</t>
  </si>
  <si>
    <t>The Wade Center</t>
  </si>
  <si>
    <t>The Wade Center serves at-risk elementary school children, community organizations and local church groups.  The auditorium and cafeteria require new flooring and paint.  The kitchen needs wall repairs and paint.  This will improve the safety, hygiene and appearance of rooms that students use daily.</t>
  </si>
  <si>
    <t>TPN-114108</t>
  </si>
  <si>
    <t>Princeton Health Care Center</t>
  </si>
  <si>
    <t>Princeton Health Care Center is in the early stages of preparation for a new facility on recently purchased land on Old Bluefield-Princeton Road in Princeton, WV.  The goal is to build a facility that is better equipped to handle Covid outbreaks, as well as comply with more stringent placement requirements as a result of recent White House directives.  ARP funding is requested for an access road to the site of the future new facility.</t>
  </si>
  <si>
    <t>TPN-114104</t>
  </si>
  <si>
    <t>Mercer County Health Department-Purchase Mobile Medical Unit</t>
  </si>
  <si>
    <t>ARP funds will be used to purchase a mobile medical unit to reach outlying areas of the county to provide medical care that may not be available or difficult for residents to get to.   The main goals of this endeavor are to provide access to improved health care, to improve healthcare outcomes, to increase Covid vaccinations and immunization rates, and to increase opportunities for health education.</t>
  </si>
  <si>
    <t>TPN-114098</t>
  </si>
  <si>
    <t>Pinnacle Pantry</t>
  </si>
  <si>
    <t>The Pinnacle Pantry provides free food the third Thursday of each month to Bluewell and surrounding communities.  ARP funding will be used to purchase a freezer/refrigerator to store perishable foods.</t>
  </si>
  <si>
    <t>TPN-114094</t>
  </si>
  <si>
    <t>Recovery Point-Renovations to Men's Bluefield Facility</t>
  </si>
  <si>
    <t>This project consists of renovations to the Recovery Point Men's Facility located at 900 Highland Avenue in Bluefield, WV.   In order to be in compliance with the new WVARR standards the following renovations will take place:  Installation of sprinkler system, LED Lighting, two handicap restrooms, HVAC system on the lower level, expansion of laundry room, and renovation  of kitchen.</t>
  </si>
  <si>
    <t>TPN-114087</t>
  </si>
  <si>
    <t>Mercer County PSD-Nemours Water Project</t>
  </si>
  <si>
    <t>This project will address water loss due to aged system and the absence of fire protection in the Nemours community.  Old lines will be replaced and upgraded in order to provide sustainable potable water and fire protection to the community.  This project will be a 50/50 joint venture between Mercer County PSD and Tazewell County, Virginia PSA.</t>
  </si>
  <si>
    <t>TPN-114607</t>
  </si>
  <si>
    <t>Mercer County Fellowship Home</t>
  </si>
  <si>
    <t>ARP funding will be used to purchase a new minivan and upgrade the electrical system in the Mercer County Fellowship Home.  The current van is 17 years old and requires more maintenance every year.  The electrical system is outdated and need to be upgraded to  400-amp service.</t>
  </si>
  <si>
    <t>TPN-114601</t>
  </si>
  <si>
    <t>Kelly's Tank Bridge Repair/Removal of Blockage in East River</t>
  </si>
  <si>
    <t>ARP funding will be used to replace a community bridge washed out by continue flooding waters and buildup of refuge in the river that must be removed to stop water damage.  The bridge and road provide access to several homes in the community and the only church and cemetery in the community.</t>
  </si>
  <si>
    <t>TPN-114599</t>
  </si>
  <si>
    <t>Mercer County Sheriff's Department-Purchase Radios and Records Management System</t>
  </si>
  <si>
    <t>The acquisition of a law enforcement records management system for the three primary law enforcement agencies in Mercer County and the acquisition of 30 portable and 30 mobile radios will allow Princeton Police Department, Bluefield Police Department and the Mercer County Sheriff's Department to replace obsolete records management systems.  There will be instantaneous data sharing between all three departments.</t>
  </si>
  <si>
    <t>TPN-114588</t>
  </si>
  <si>
    <t>Mercer County Dilapidated Structures Office</t>
  </si>
  <si>
    <t>There is an unsafe house that is ready to collapse in the Town of Matoaka.  The dangerous structure needs to be torn down because another house is very close by and there are children in the area who could be harmed by this structure.  Vagrants have been going in and out f the structure as well, trying to salvage materials which is also unsafe.</t>
  </si>
  <si>
    <t>TPN-114582</t>
  </si>
  <si>
    <t>Bluewell Public Service District-Removal of Dams 1&amp;2</t>
  </si>
  <si>
    <t>To assist in the removal of the Bluewell Public Service Dams #1 and #2.  Without assistance in funding the district will not be elligible for the WV IJDC matching funds. This would cause the district to borrow the entire $800,000 and pass this cost on to its approximate 3000 water and sewer customers in its rates for services.  For the construction cost of removing the dams and restoring to as close to original stream bed as possible.  Funding will also be used for the relocation of the districts' shop which is partially located on the lower dam.</t>
  </si>
  <si>
    <t>TPN-114581</t>
  </si>
  <si>
    <t>Athens Volunteer Fire Department-Purchase Property for New Fire Department</t>
  </si>
  <si>
    <t>The Athens Volunteer Fire Department requested ARP funding to purchase property for the construction of a new fire station, community center, and emergency shelter in the Town of Athens.   This facility would allow the citizens of Athens and surrounding communities including Lerona, Speedway, Pettry, Elgood, Pipestem, Gardner, and Island Creek to have an emergency shelter closer to home without having to travel to the nearest shelter, which is in Princeton, West Virginia.  The Athens VFD has been operating out of the same building since 1967.  The current available space does not meet current or future needs.</t>
  </si>
  <si>
    <t>The Athens VFD plans to purchase seven parcels of land (priced at $150,000) and remove several dilapidated structures in preparation for use (priced at $50,000).  The current owner of the property has agreed to tear down and remove the structures.</t>
  </si>
  <si>
    <t>TPN-114516</t>
  </si>
  <si>
    <t>City of Princeton-ADA Playground for City Park</t>
  </si>
  <si>
    <t>ARP funding is requested by the City of Princeton to purchase, construct, and install a fully functional ADA playground, picnic shelter, and parking for families with kids in need of ADA facilities in Princeton, Mercer County and surrounding areas.   The playground is expected to provide a healthier, higher standard of living for all residents in Princeton and surrounding communities.</t>
  </si>
  <si>
    <t>TPN-114507</t>
  </si>
  <si>
    <t>Town of Athens-Purchase Backhoe</t>
  </si>
  <si>
    <t>The Town of Athens requested $90,000 to purchase a new backhoe to replace a 1979 backhoe that is in need of major mechanical repairs.  The equipment is two-wheel drive, which hinders snow removal and causes difficulties when repairing certain water and sewer lines in adverse weather conditions.  The new backhoe will be used to repair/replace water and sewer lines. It will also be used for snow removal and other town maintenance problems that may occur.</t>
  </si>
  <si>
    <t>The Town of Athens requested $90,000 to purchase a new backhoe to replace a 1979 backhoe that is in need of major mechanical repairs.  The equipment is two-wheel drive, which hinders snow removal and causes difficulties when repairing certain water and se</t>
  </si>
  <si>
    <t>TPN-114493</t>
  </si>
  <si>
    <t>Cool Ridge-Flat Top Public Service District</t>
  </si>
  <si>
    <t>Residents and businesses along Ellison Ridge Road experience water quality and quantity issues in private wells.  Many residents are forced to haul water since their well water has high iron and sulfur content.  ARP funding will aid in the extension of water service to new customers in the Ellison Ridge Road area encompassing Mercer, Raleigh, and Summers Counties.  The first step in the project is to pay for portions of the preliminary design, final design and administrative costs.</t>
  </si>
  <si>
    <t>TPN-114479</t>
  </si>
  <si>
    <t>Bluestone River Trails</t>
  </si>
  <si>
    <t>The Bluestone River Trails initiative has researched six sites along the Bluestone River in Mercer County for development of inlets and outlets for kayaking, canoeing, fishing, and other water related activities.  This project seeks to address the need for more outdoor recreation.  The Bluestone River sites offer an excellent tourist attraction for many visitors.</t>
  </si>
  <si>
    <t>TPN-191143</t>
  </si>
  <si>
    <t>City of Princeton-ADA Restroom for City Park</t>
  </si>
  <si>
    <t>ARPA funds will be used to construct a fully ADA accessible restroom at the Princeton City Park to coincide with the current construction of a fully accessible ADA playground.</t>
  </si>
  <si>
    <t>TPN-191134</t>
  </si>
  <si>
    <t>Princeton Baseball Association, Inc. -Renovations to Facility</t>
  </si>
  <si>
    <t>ARPA funds will be used for much needed improvements to the facility.  Due to the lockdown caused by the COVID19 pandemic,  baseball games had to be cancelled, which caused a huge loss in anticipated revenues to be used for the renovations.</t>
  </si>
  <si>
    <t>TPN-191126</t>
  </si>
  <si>
    <t>East River Amateur Radio Club</t>
  </si>
  <si>
    <t>ARPA funds will be used to obtain a solar powered generator for use during electrical grid down scenarios, in order to augment traditional emergency communications throughout southern West Virginia and southwest Virginia.  Amateur radio operators work side by side with emergency service agencies to provide communication during emergencies.  When the electrical grid is down, due to natural disasters such as snowstorms, earthquakes, etc. and many governmental agencies have lost communications, amateur radio operators can communicate locally, regionally, and worldwide without the need for advanced infrastructure such as the electrical grid, internet, and cell phones.</t>
  </si>
  <si>
    <t>TPN-191118</t>
  </si>
  <si>
    <t>RiffRaff Arts Collective-The Lonnie Gunter Jr. Center for Industrial History</t>
  </si>
  <si>
    <t>ARPA funding will be used to support the rehabilitation costs associated with the redevelopment and activation of the historic  WHEBY's Grocery building.   A visit to the restored WHEBY's Grocery will educate and entertain locals and tourists with a nostalgic general store experience, functional soda fountain, and antique toy exhibit.</t>
  </si>
  <si>
    <t>TPN-191107</t>
  </si>
  <si>
    <t>Bluefield Baseball Club, Inc. - Renovations to Facility</t>
  </si>
  <si>
    <t>ARPA funds will be used to provide renovations at Bowen Field to ensure a safer, healthier atmosphere for everyone visiting the ballpark.  These improvements include the implementation of ADA compliant restrooms and features for all residents and visitors to the Mercer County area.  These improvements are designed to prevent discrimination to those with physical disabilities and create a sense of pride in our local community.</t>
  </si>
  <si>
    <t>TPN-191103</t>
  </si>
  <si>
    <t>Mercer County Firefighters Association-Purchase Equipment</t>
  </si>
  <si>
    <t>ARPA funding was requested by Mercer County Volunteer Fire Departments to purchase much needed equipment.  During the COVID19 pandemic, fire departments were mandated to purchase and use equipment they did not have.  At the time of the lockdown, fire departments were no able to participate in fund raising events.</t>
  </si>
  <si>
    <t>TPN-191095</t>
  </si>
  <si>
    <t>Greenview United Methodist Church Community Center</t>
  </si>
  <si>
    <t>ARPA funds will be used to replace the roof on the fellowship hall which serves as a community resource for organizations such as Mercer County Hospice, Alcoholics Anonymous,  Boy Scouts,  Girl Scouts, Mercer County RVSP Program,  and a Food/Clothing Pantry for disadvantaged families.</t>
  </si>
  <si>
    <t>TPN-191585</t>
  </si>
  <si>
    <t>Glenwood Recreation Park-Playground Project</t>
  </si>
  <si>
    <t>ARPA funds are requested to purchase and install new ADA compliant playground equipment at Glenwood Recreation Park.</t>
  </si>
  <si>
    <t>TPN-191558</t>
  </si>
  <si>
    <t>Women's Center of Mercer County</t>
  </si>
  <si>
    <t>ARPA funds are requested to construct a domestic violence shelter for women and children.  The land has been donated, so the requested funding will be used for construction only.   The purpose of this project is to provide a safe place for battered women to come and feel safe and to keep their children from being uprooted from their school, family, friends, etc.</t>
  </si>
  <si>
    <t>TPN-191403</t>
  </si>
  <si>
    <t>Concord UniversityAnatomage Laboratory</t>
  </si>
  <si>
    <t>Concord University will modernize and equip existing space to accommodate and develop an Anatomage laboratory to facilitate student instruction in anatomy and physiology.  The state-of-the-art learning space and equipment will enhance student learning outcomes via more realistic experiences,</t>
  </si>
  <si>
    <t>TPN-191391</t>
  </si>
  <si>
    <t>The Wade Center-Fire Alarm System</t>
  </si>
  <si>
    <t>ARPA funds were requested to upgrade the fire alarm system in the Wade Center, which provides after-school and summer programs for at-risk elementary school students.  The fire alarm system was nonfunctional.</t>
  </si>
  <si>
    <t>TPN-191319</t>
  </si>
  <si>
    <t>Bluewell Improvement Association-Christmas Lights</t>
  </si>
  <si>
    <t>Bluewell is a growing town with lots of tourists due its proximity to the Hatfield McCoy Trails.   It has been 20 years since the holiday lights have been updated.   Due to the COVID19 pandemic the businesses in our town lost a great deal of money that could have assisted with our fundraising efforts for the holiday light project.  ARPA funds will be used to purchase lights.  Town volunteers will be responsible for installation and annual upkeep.</t>
  </si>
  <si>
    <t>TPN-191299</t>
  </si>
  <si>
    <t>Mercer County 911 Communications</t>
  </si>
  <si>
    <t>ARPA funding will be used to increase resolution and coverage on aerial oblique imagery used by the 911 Center, first responders, the Mercer County Assessor's Office,  Mercer County Flood Plain Management/Emergency Management,  Mercer County Dilapidated Structures Office, the City of Bluefield, City of Princeton, and other government agencies in Mercer County.</t>
  </si>
  <si>
    <t>TPN-236514</t>
  </si>
  <si>
    <t>Bluefield Sanitary Board-Brushfork Pump Station Replacement</t>
  </si>
  <si>
    <t>This project will alleviate sewer overflows that occur due to pump station failure and will eliminate the septic tank failures that cause the overflows. The project will also add extra sewer capacity at the Brushfork Pumping State to allow for new development of potential ATV accommodations in Brushfork, WV.</t>
  </si>
  <si>
    <t>TPN-236509</t>
  </si>
  <si>
    <t>Athens VFD-Purchase Vehicle Extrication Tools</t>
  </si>
  <si>
    <t>The goal of this project is to replace existing hydraulic extrication tools that are over 20 years old with new battery powered tools.  The new tools will be used to assist with removing victims from motor vehicle accidents.</t>
  </si>
  <si>
    <t>TPN-236491</t>
  </si>
  <si>
    <t>City of Princeton EDA-Sewer Main Relocation</t>
  </si>
  <si>
    <t>The current location of a sewer line on South Wickham Avenue limits the development of the property.  Funding will be used to relocate the sewer line. The total project budget is $80,000.  A match of $45,000 will be provided by Princeton EDA and Princeton Sanitary Board.</t>
  </si>
  <si>
    <t>TPN-236484</t>
  </si>
  <si>
    <t>Development Authority-Camp Creek Preliminary Engineering Report</t>
  </si>
  <si>
    <t>This project consists of the development of a preliminary engineering report to determine routing and design for a water extension project for Beeson, Stovall Ridge, Nubbins Ridge and Camp Creek.</t>
  </si>
  <si>
    <t>TPN-237386</t>
  </si>
  <si>
    <t>Mercer County 4-H Leaders Association-Purchase Van</t>
  </si>
  <si>
    <t>The Mercer County 4-H Leaders Association is requesting funds to replace our existing 2003 15-passenger van, which is currently used to transport youth to local, regional, and state events and opportunities.</t>
  </si>
  <si>
    <t>The COVID-19 pandemic has adversely affected youth on many different levels.  Notably, social interaction and family financial stability have suffered at increased rates over the last four years.</t>
  </si>
  <si>
    <t>TPN-244490</t>
  </si>
  <si>
    <t>Mercer Sheriff's Dept.-Purchase Mercer Professional Bldg.</t>
  </si>
  <si>
    <t>Purpose: To relocate the Mercer County Sheriff's Department to the 12,688-square-foot facility.\nAnticipated Outcomes:\n1. Alleviate overcrowding of the Courthouse\n2. Increased safety and security of MCSD employees and the public conducting business with the MCSD\n3. The consolidation of MCSD divisions within the acquired property and the courthouse\n4. Increased security of prisoners</t>
  </si>
  <si>
    <t>The current blueprint for the MCSD offices within the courthouse made it impossible to enact proper isolation and protection protocols for the public conducting business with the MCSD.  It is for this reason that the sheriff's dept. proposes this purchase</t>
  </si>
  <si>
    <t>TPN-244487</t>
  </si>
  <si>
    <t>Mercer PSD-Nemours Water Project</t>
  </si>
  <si>
    <t>Provide sustainable potable water and fire protection to the Nemours customers and add additional customers</t>
  </si>
  <si>
    <t>TPN-243988</t>
  </si>
  <si>
    <t>Matoaka VFD-Purchase Two Pumper Trucks</t>
  </si>
  <si>
    <t>The project will consist of the purchase of two pumpers, a 1995 Spartan Ferrara and a 1998 Spartan, and some required firefighting equipment to outfit the pumpers.     Purpose and Outcomes include replacement of 1987 E-One pumper;  placement of an apparatus in the Lashmeet Community;  reduction of ongoing maintenance costs; and more efficient service to our first-due and mutual aid territory</t>
  </si>
  <si>
    <t>TPN-243957</t>
  </si>
  <si>
    <t>Mercer County Animal Shelter-Cargo Van</t>
  </si>
  <si>
    <t>The Mercer County Animal Shelter is in desperate need of a new van to transport animals to rescue organizations in other states.  The existing vans have excessive mileage and are in need of constant repairs.</t>
  </si>
  <si>
    <t>Cargo Van to transport animals to Rescue Organizations</t>
  </si>
  <si>
    <t>TPN-252291</t>
  </si>
  <si>
    <t>Mercer County PSD-Upgrade Matoaka Sewer System</t>
  </si>
  <si>
    <t>To build a regional sewer system with a plant situated at the junction of rt 19 and rt 10 near lake bottom. Eliminating approximately 7 smaller sewer systems. Potentially benefiting residents and businesses from the Matoaka area , Kegley to Spanishburg and surrounding areas.</t>
  </si>
  <si>
    <t>TPN-095816</t>
  </si>
  <si>
    <t>Mercer Co. Development Authority-Matching Grant for Master Plan for Sportsplex</t>
  </si>
  <si>
    <t>The  master comprehensive plan for the Sportsplex Project is complete.   The Development Authority of Mercer County is working to acquire the land needed for the Sportsplex.</t>
  </si>
  <si>
    <t>TPN-095810</t>
  </si>
  <si>
    <t>Oakvale Road PSD-Green Acres Sewer</t>
  </si>
  <si>
    <t>The purchase agreement with Green Acres Utilities and filing with the Public Service Commission is complete.  Oakvale Road PSD is still waiting on final approval from the Public Service Commission.</t>
  </si>
  <si>
    <t>TPN-096793</t>
  </si>
  <si>
    <t>Oakvale Road Public Service District-Miscellaneous Sewer Extensions</t>
  </si>
  <si>
    <t>The purpose of this project is to provide sewer service to sixty-three (63) new customers in the growing intersection of Interstate 77 and US Route 460 area of Hill Top Drive, Halls Ridge Road, and to replace the Shadowwood Interceptor.  Construction consists of approximately 14,400 linear feet of 8-inch and smaller diameter gravity sewer line, 1400 linear feet of 2-inch force main, 114 manholes and one grinder pump station. The COVID pandemic has led to delays, increased material costs, and increased demand for construction services which has increased bids in the public sector.</t>
  </si>
  <si>
    <t>TPN-096781</t>
  </si>
  <si>
    <t>Glenwood Recreation Park-Construction of Amphitheater</t>
  </si>
  <si>
    <t>This project seeks to address the need for outdoor activities and entertainment in Mercer County and surrounding areas by constructing an amphitheater at Glenwood Recreation Park.  The amphitheater will be used for concerts, plays, weddings, graduations, and other special events.  Due to issues caused by the COVID pandemic, such as social distancing and months of quarantining in our homes, there is a great need for outdoor activities where people can spend time with their family and friends while enjoying the great outdoors.</t>
  </si>
  <si>
    <t>TPN-096772</t>
  </si>
  <si>
    <t>Green Valley-Glenwood Public Service District/Purchase Two Generators</t>
  </si>
  <si>
    <t>The purpose of this project is to purchase two generators for back-up power for the Glenwood Water Treatment Plant and the Glenwood Sewer Treatment Plant.  The outcome of this proposal will allow continuous water and sewer treatment at both facilities which has been a problem at the Glenwood Water Treatment Plant since the plant was built.   When a power outage occurs the GVGPSD does not have the ability to continue to provide treated water from the plant.  The communities served by this proposal include all of GVGPSD water service area and the service area of Bluewell PSD.  The current service area of both PSD's includes approximately 8,000 customers.  The COVID pandemic has necessitated this request to provide continuous water/sewer service to our entire customer base.</t>
  </si>
  <si>
    <t>TPN-096756</t>
  </si>
  <si>
    <t>Glenwood Recreation Park Expansion Project</t>
  </si>
  <si>
    <t>The purpose of this project is to expand Glenwood Recreation Park by purchasing property adjacent to the park.  The property will be used for various activities including a permanent location for the Mercer County Fair, which is an annual event held at the beginning of August.   Pandemic restrictions forced the public to stay inside their homes to avoid social interaction, thereby limiting opportunities to participate in recreational activities.   Expansion of the park property will allow for additional opportunities for the public to get outdoors and enjoy activities such as hiking, biking,  fishing, and other events offered by the Mercer County Fair.</t>
  </si>
  <si>
    <t>TPN-096723</t>
  </si>
  <si>
    <t>Glenwood Recreation Park-Resurface Tennis Courts</t>
  </si>
  <si>
    <t>The purpose this project is to resurface the existing tennis courts to allow the public to utilize them for physical activities such as regular tennis and the latest craze called pickle ball.   The existing court surface is cracked and peeling due to years of neglect.  During the pandemic, one thing people were encouraged to do was get outdoors but to avoid contact with others.  People are still suffering from the shutdown and lack of social interaction.  Racket sports area great way to get people together for exercise and social interaction.</t>
  </si>
  <si>
    <t>TPN-096706</t>
  </si>
  <si>
    <t>Town of Athens-Park Renovations</t>
  </si>
  <si>
    <t>The project will consist of renovating existing structures, installing additional equipment and maintaining a safer facility.  This project will provide an improved outdoor area that will benefit the health and well-being of all visitors to the Athens Park.  Pandemic cautions and restrictions forced closure of the park and eliminated opportunities for recreation and social engagement.  Opening a green space that is safe and attractive will improve the public's physical, social and emotional well-being.  A volunteer committee working with the Town of Athens has created a plan to accomplish these goals and to raise additional funds as needed.</t>
  </si>
  <si>
    <t>TPN-096677</t>
  </si>
  <si>
    <t>Princeton/Bluefield Rescue Squads-Purchase of Advanced Life Support Ambulances</t>
  </si>
  <si>
    <t>Both ambulances have been delivered and are being used to transport critically ill or trauma patients.   The ambulances will also be used to transport patients to physician visits and/or dialysis treatment and to repond to emergencies in Mercer and surrounding counties.</t>
  </si>
  <si>
    <t>TPN-096670</t>
  </si>
  <si>
    <t>National Coal Heritage Authority-Renovations to Bramwell Visitor Center</t>
  </si>
  <si>
    <t>The National Coal Heritage Area Authority is working with the WV Division of Purchasing and E.T. Boggess to develop a scope of work and fee structure to be included in the contract with E.T. Bogess.  That contract has been signed by all parties and all relevant documents submitted to the Division of Purchasing.  \nE.T. Bogess and their subcontractors are completing their evaluation and moving toward developing a bid package for the necessary repairs and replacements.  No funds have been expended at this point.</t>
  </si>
  <si>
    <t>TPN-096665</t>
  </si>
  <si>
    <t>Bluefield Sanitary Board-Brushfork Sewer Project</t>
  </si>
  <si>
    <t>Currently the only progress on this project has been the approval of the engineering agreement with E.L. Robinson and some preliminary survey work.  No funds have been spent yet.</t>
  </si>
  <si>
    <t>TPN-096648</t>
  </si>
  <si>
    <t>Operation Compassion of Mercer County</t>
  </si>
  <si>
    <t>Upon receipt of the American Rescue Plan Funding, Operation Compassion moved forward to order the equipment immediately while continuing to pursue additional funding to expand and improve the overall project. By securing additional funding, the project was expanded to include a cooler as well as a freezer.  The final sections of material were delivered last week and everything is on site and ready for installation. The installer plans to build the freezer/cooler combination starting on the week of November 7th.</t>
  </si>
  <si>
    <t>TPN-096621</t>
  </si>
  <si>
    <t>City of Princeton-Fire Training Center Refurbishing Project</t>
  </si>
  <si>
    <t>With the assistance of the $25,000 ARP funds from the Mercer County Commission, we have been able to complete renovations / updates to the training tower (total project approximately $100,000 with contributions coming from the City of Princeton; City of Bluefield; private donation; and the Mercer County Commission) which has made it sturdier and safer for the firemen to train on.  Also, new burn containers (metal storage units) have been purchased and set in place along with newly engineered steps for additional fire training and working within confined spaces with smoke, fire, etc.  And finally new propane lines and tanks have been set in place for flammable training which is very important for our firemen to be properly trained on.  The training center was completely operational as of November 30, 2022.</t>
  </si>
  <si>
    <t>TPN-110674</t>
  </si>
  <si>
    <t>City of Princeton-Emergency Equipment for Regional Hazardous Materials Response</t>
  </si>
  <si>
    <t>ARP Grant funding is being requested to purchase emergency equipment for the Regional Hazardous Materials Response Trailer.  Some of the much-needed equipment includes air packs, cutters, claws set, etc.  These are life-saving pieces of equipment which will allow for our Regional Response Team to assist the citizens of Princeton and surrounding areas throughout Mercer County.</t>
  </si>
  <si>
    <t>TPN-110669</t>
  </si>
  <si>
    <t>Mercer County Public Service District-Regional Sewer Feasibility Study</t>
  </si>
  <si>
    <t>ARP Grant funding will be used for a feasibility study to determine the need for a regional sewer system to serve outlying areas of Mercer County including Matoaka, Lashmeet, Lake Bottom, Kegley, and Spanishburg. This system will eliminate approximately seven small systems and provide service around 1600 households upon completion.</t>
  </si>
  <si>
    <t>TPN-110667</t>
  </si>
  <si>
    <t>Mercer County Clerk's Office-Purchase New Voting Devices</t>
  </si>
  <si>
    <t>Upgrade and replace antiquated voting machine system to current technology.  Our main goal is to provide the most cost effective, user-friendly, secure, and efficient voting system for the voting public of Mercer County.</t>
  </si>
  <si>
    <t>TPN-110664</t>
  </si>
  <si>
    <t>Mercer County Development Authority-Install Natural Gasline at Industrial Park</t>
  </si>
  <si>
    <t>ARP Grant funding is being requested to assist in the installation of a natural gas line at the Cumberland Industrial Park.  By adding this much-needed infrastructure to the industrial park it will enhance jobs and investment in Mercer County.</t>
  </si>
  <si>
    <t>TPN-110661</t>
  </si>
  <si>
    <t>Helpful Harvest Food Bank-Purchase Buildings</t>
  </si>
  <si>
    <t>This proposal is to request $260,000.00 for the purchase of buildings located at 3048 Hinton Road, Athens, WV.  These buildings currently house Helpful Harvest Food Bank distribution center and has historically served as a warehouse, garage, and outreach center.  The buildings are now being sold and Helpful Harvest Food Bank will not be able to operate without this space.  Since COVID, the need for food, clothing and other help has grown exponentially.  Distribution at this center has grown from 125 families to 450 families weekly. This highly underserved section of the county has exhibited great need for food, household supplies, medical equipment, baby supplies (formula, food, diapers, clothing, and equipment) and other basic necessities.  We regularly distribute materials to promote community health, such as helping combat COVID and contain the pandemic, by handing out cleaning supplies, masks, and hand sanitizer.  Because of the COVID-induced supply chain issues, these families are unable to meet their daily needs.  For the last quarter (April, May, and June, 2022), Helpful Harvest food bank served 3,721 households.  Demand is so high that the food bank frequently runs out of food within 3 hours of opening.   The additional space and parking area will increase safety and efficiency of our operation.   Additionally, community members are donating items such as car seats, wheelchairs, medical lifts, and canes that need to be stored until distributed. Other public assistance agencies set up during distribution days to educate about drug use and distribute Narcan.  WIC distributes educational materials about their program.  As you can see, Helpful Harvest Food Bank is the only source of stability and growth for the residents in this portion of the county.   This space is a critical element in the mission to alleviate the financial, emotional, and community devastation that has resulted from the COVID pandemic.</t>
  </si>
  <si>
    <t>TPN-110657</t>
  </si>
  <si>
    <t>Bluewell Public Service District-Dam Removal</t>
  </si>
  <si>
    <t>To assist in the removal of the Bluewell Public Service Dams #1 and #2.  Without assistance in funding the district will not be elligible for the WV IJDC matching funds. This would cause the district to borrow the entire $800,000 and pass this cost on to its approximate 3000 water and sewer customers in its rates for services.  For the Construction cost of removing the dams and restoring to as close to original stream bed as possible.  Also for the relocation of the districts' shop which is partially located on the lower dam.</t>
  </si>
  <si>
    <t>TPN-110655</t>
  </si>
  <si>
    <t>Bluestone Valley Volunteer Fire Dept.-Purchase Generator</t>
  </si>
  <si>
    <t>The Bluestone Valley Volunteer Fire Department  (BVVFD) is requesting $40,742.00 for an emergency generator system for the community center and fire department building.  With the addition of the generator system, the fire department and community center will have a backup electical system. This will make the community center a viable location for emergency response. In addition, the diesel generator will reduce operating cost since we can obtain our diesel fuel without having to travel.</t>
  </si>
  <si>
    <t>TPN-110654</t>
  </si>
  <si>
    <t>Children's Home Society-Foster Care &amp; Mentoring Services</t>
  </si>
  <si>
    <t>Children\u2019s Home Society of West Virginia (CHS) provides foster care and mentoring services from its Princeton, Mercer County Office. During the COVID-19 pandemic, CHS experienced a decline of 53 % in Foster parents and 57 % in Mentors. CHS proposes to use $176,072 in American Rescue Plan (ARP) funding and a 5% CHS cash match over a two-year period to rebuild these programs to their pre-pandemic levels. The funds will be used to recruit, train, and certify Foster Parents and Mentors.  \nThe proposed project addresses needs in two CHS Mercer County Programs: Foster Care and Mentoring. Additionally, the project re-establishes community connections. \n \nFoster Care provides a positive, supportive home environment for children who are removed from their homes during a time of family crisis. One purpose of this project is to recruit, train, and certify new foster parents in Mercer County in order to restore our Foster Care capabilities to pre-pandemic levels. The anticipated outcome is that by June 30, 2024, CHS will license 24 new foster families resulting in a total of at least 34 licensed foster families. The resulting 34 licensed foster families can provide care for about 68 children on an on-going basis. Note that while West Virginia\u2019s Department of Health and Human Resources (DHHR) provides payments for the on-going care and service provided through Foster Care, the payments received are not adequate for this high recruiting need and other program requirements.\n \nMentoring provides support for at-risk children and youth. Mentoring reinforces positive decision making, can provide academic support, can improve life skills knowledge, and engages the whole family in positive activities. A Mentor provides an at-risk child or youth with a positive influence in areas they need most and with a safety net \u2013 someone to call in times of trouble or crisis. One purpose of this project is to recruit, train, and certify new Mentors to return our mentoring capacity to pre-pandemic levels. The anticipated outcome is that by June 30, 2024, CHS will have recruited, trained, and certified at least 36 new mentors so that we have at least 35 active mentors on 6/30/2024. The resulting mentors will be matched with up to 45 children or youth and provide on-going mentoring (a minimum of four hours monthly), engage parents, and participate in mentoring events and family events. \n \nBoth programs rely on the support of the community, and connections to organizations, businesses, colleges, universities, and individuals is critical in order to reach caring adults who may serve as Foster Parents or Mentors and others who may volunteer or donate to support the programs. As we rebuild these programs, we will naturally reconnect with these organizations. These community connections are a highly beneficial natural outcome of the project work.</t>
  </si>
  <si>
    <t>TPN-110652</t>
  </si>
  <si>
    <t>Green Valley-Glenwood Volunteer Fire Dept.-Purchase New Pumper/Tanker Fire Truck</t>
  </si>
  <si>
    <t>Purchase of a new 2000 gallon Pumper/Tanker fire truck, to replace a 1986 pumper/tanker now in service. The present apparatus has become unreliable due to age, parts availibility and multiple water tank failures.   The fire truck that we need to replace is a 1986 International pumper/tanker. The truck has become unreliable due to the age and the parts availability. The water tank is made of steel and has developed multiple leaks over the past years. Repairs have been made twice before, and has now developed another leak, that must be repaired.  When we have a parts issue it is very hard to find parts to repair this truck and repairing the tank is very time consuming and expensive undertaking.</t>
  </si>
  <si>
    <t>TPN-110650</t>
  </si>
  <si>
    <t>Child Protect-Mending Mercer Families Project</t>
  </si>
  <si>
    <t>The Mending Mercer Families Project will provide the space to provide services to Mercer County, WV children and families negatively impacted by the ongoing COVID-19 pandemic. The project will add 1250 square feet of office space to Child Protect of Mercer County, Inc.'s Child Advocacy Center (CAC) office space located at 120 Shaker Lane in Princeton. This space addition will be used to provide a permanent meeting space for the Mercer County Multidisciplinary Investigative Team (MDIT) and a suite of office spaces for on-site mental health counseling services for children/youth and parents/caregivers in need of trauma-focused cognitive behavioral therapy (TF-CBT) services as a result of the negative impact of COVID-19 on their mental and emotional health.\n\n     As Mercer County, WV\u2019s nonprofit Child Advocacy Center (CAC) and Starting Points Family Resource Center (FRC), Child Protect of Mercer County has been providing comprehensive trauma-focused services to children, families and victims of crime in Mercer County who have been negatively impacted by abuse, violence and crime for the past 20 years. All of our services are completely free of charge. As it relates to this project, Child Protect is seeking ARP funding to add office space to our CAC office building in order to:  \n\nProvide a permanent meeting space for the Mercer County Multidisciplinary Investigative Team (MDIT) to meet and review all of Mercer County's criminal child abuse cases each month.\nIncrease our capacity in providing free, on-site, trauma-informed therapy services to Mercer County children/youth and parents/caregivers.\nIncrease our capacity in providing free, on-site trauma-focused youth and parent support groups for Mercer County children/youth and parents/caregivers.\n     As a nonprofit, child- and victim-serving agency in a rural West Virginia community, our fundraising efforts since 2020 have been adversely affected by the pandemic and our ability to meet the behavioral health and  trauma-based needs of Mercer County families in growing leaner by the day. While federal, state and local grants fund our direct services to children and families in Mercer County, we have outgrown our CAC office building and are in need of additional space in order to meet the growing need for trauma-based counseling services as a result of the adverse effects of the COVID-19 pandemic. Presently, we have 5 staff who are licensed to provide counseling services but only 2 staff are providing these services as we do not have the space to accomodate more therapy services.</t>
  </si>
  <si>
    <t>TPN-111507</t>
  </si>
  <si>
    <t>Bluewell Improvement Association-Bus Shelters</t>
  </si>
  <si>
    <t>We hope to construct bus shelters along Route 52 from Bramwell to Bluewell to Brushfork to L.P. McKinney Transfer Station on Bluefield Avenue.  We want to provide bus shelters for our citizens who use the bus for transportation.  Many of them are elderly and have to stand outside in inclement weather.</t>
  </si>
  <si>
    <t>TPN-112033</t>
  </si>
  <si>
    <t>COVID Medical Expenses</t>
  </si>
  <si>
    <t>Pay for COVID related medical expenses</t>
  </si>
  <si>
    <t>TPN-168343</t>
  </si>
  <si>
    <t>Sterling Sewer Evaluation</t>
  </si>
  <si>
    <t>To evaluate and develop Wastewater solutions for community with failing septic systems</t>
  </si>
  <si>
    <t>TPN-168340</t>
  </si>
  <si>
    <t>Congress Sewer Investigation</t>
  </si>
  <si>
    <t>To evaluate solutions to a Groundwater and Wastewater needs for Congress Township</t>
  </si>
  <si>
    <t>TPN-168338</t>
  </si>
  <si>
    <t>Riceland Sewer Investigation</t>
  </si>
  <si>
    <t>To evaluate Wastewater solution to issues with Riceland Sewer system and needed corrections</t>
  </si>
  <si>
    <t>TPN-187418</t>
  </si>
  <si>
    <t>Safety Forces Premium Pay</t>
  </si>
  <si>
    <t>TPN-227992</t>
  </si>
  <si>
    <t>Emergency operations communications</t>
  </si>
  <si>
    <t>To construct and equip a new emergency services radio tower in an underserved area  under 31 CFR 35.6(b)(3)(i)(A)</t>
  </si>
  <si>
    <t>TPN-227905</t>
  </si>
  <si>
    <t>Secrest sewer evaluation</t>
  </si>
  <si>
    <t>Engineering evaluation of Secrest wastewater project</t>
  </si>
  <si>
    <t>TPN-234244</t>
  </si>
  <si>
    <t>Larwill Storm Water Project</t>
  </si>
  <si>
    <t>To control Ground water, storm water run off from parking lot and to control the release of storm water to reduce erosion and further the storm water program of the City of Wooster</t>
  </si>
  <si>
    <t>TPN-234243</t>
  </si>
  <si>
    <t>Secrest Sewer Project</t>
  </si>
  <si>
    <t>Project to repair and fix both storm water and wastewater collection system for the Hillcrest Plant to remove possible wastewater from the groundwater outlets</t>
  </si>
  <si>
    <t>TPN-234242</t>
  </si>
  <si>
    <t>Sterling Sewer Project</t>
  </si>
  <si>
    <t>New Sewer collection and treatment system for the hamlet of Sterling in Wayne County Ohio due to failing septic systems</t>
  </si>
  <si>
    <t>TPN-234241</t>
  </si>
  <si>
    <t>Future estimated Administrative and legal Expenses</t>
  </si>
  <si>
    <t>TPN-250779</t>
  </si>
  <si>
    <t>Wayne County Jail Improvement</t>
  </si>
  <si>
    <t>Replace /improve HVAC units for Air quality, Adapt space for isolation, medical, and behavioral Treatment cells, install touch free technology (Lavatories, doors, switches,) and replace water and wastewater supply and drainage lines.</t>
  </si>
  <si>
    <t>TPN-250775</t>
  </si>
  <si>
    <t>County Health Department Improvements</t>
  </si>
  <si>
    <t>Improve Health Department space to allow for\nAdditional Clinical space for Behavioral Health Care, Improve vaccination room and pandemic related storage area, improve the ability for social distancing in public spaces, additional space for contact tracing  and pandemic command and control areas.</t>
  </si>
  <si>
    <t>TPN-093794</t>
  </si>
  <si>
    <t>To pay for legal fees incurred in the administration of this grant to ensure proper spending and allocation</t>
  </si>
  <si>
    <t>TPN-013758</t>
  </si>
  <si>
    <t>Wayne County Revenue Replacement</t>
  </si>
  <si>
    <t>To supplement day to day government operations of the County</t>
  </si>
  <si>
    <t>TPN-041221</t>
  </si>
  <si>
    <t>Broadband Project Olney Springs</t>
  </si>
  <si>
    <t>This project will provide funds to Southern Colorado Economic Development District (SCEDD) for the purpose of hiring a grant writer to apply for grants in order to raise the dollar volume that will be required to attain adequate broadband in Crowley County.</t>
  </si>
  <si>
    <t>TPN-041032</t>
  </si>
  <si>
    <t>Ordway Water Bypass Project</t>
  </si>
  <si>
    <t>This project will provide additional water volume and pressures to the north/northeast area of Crowley County. This area historically experiences dangerous low water pressures and lack of adequate volume. The project bypasses a city and allows higher pressures to be pumped in order to fill storage tanks. This project will be completed in multiple phases over several years.</t>
  </si>
  <si>
    <t>TPN-041025</t>
  </si>
  <si>
    <t>Workforce Housing Project</t>
  </si>
  <si>
    <t>Crowley County is participating in the Southeast Colorado Regional Workforce Housing Project to build affordable and attainable workforce housing in Crowley County. The population being served in Crowley County are employed individuals making approximately 80% AMI. The desired outcome of the project is to build affordable housing priced at attainable levels for the workforce population. Success will be measured by the usage of the units.</t>
  </si>
  <si>
    <t>TPN-139297</t>
  </si>
  <si>
    <t>Hale Watkins Sewer Main</t>
  </si>
  <si>
    <t>TPN-139281</t>
  </si>
  <si>
    <t>TPN-139279</t>
  </si>
  <si>
    <t>Sensory Playground</t>
  </si>
  <si>
    <t>TPN-139276</t>
  </si>
  <si>
    <t>Recreation HVAC</t>
  </si>
  <si>
    <t>TPN-139287</t>
  </si>
  <si>
    <t>Fire Chief's Council</t>
  </si>
  <si>
    <t>TPN-139248</t>
  </si>
  <si>
    <t>Indigent Care to Community</t>
  </si>
  <si>
    <t>TPN-139243</t>
  </si>
  <si>
    <t>Hwy Message Boards</t>
  </si>
  <si>
    <t>TPN-139241</t>
  </si>
  <si>
    <t>Jail Roof</t>
  </si>
  <si>
    <t>TPN-139289</t>
  </si>
  <si>
    <t>Maintenance Shop and fencing</t>
  </si>
  <si>
    <t>TPN-139210</t>
  </si>
  <si>
    <t>Court House HVAC</t>
  </si>
  <si>
    <t>TPN-142930</t>
  </si>
  <si>
    <t>Tugaloo Water Trail</t>
  </si>
  <si>
    <t>TPN-226954</t>
  </si>
  <si>
    <t>Senior Center Meals</t>
  </si>
  <si>
    <t>TPN-226947</t>
  </si>
  <si>
    <t>E911 Computer Upgrades</t>
  </si>
  <si>
    <t>TPN-226936</t>
  </si>
  <si>
    <t>County Coroner Van</t>
  </si>
  <si>
    <t>TPN-226773</t>
  </si>
  <si>
    <t>General Admin Capital Project</t>
  </si>
  <si>
    <t>TPN-226812</t>
  </si>
  <si>
    <t>Jail Projects</t>
  </si>
  <si>
    <t>Jail Demolition, R&amp;M, HVAC, and Capital Upgrades</t>
  </si>
  <si>
    <t>TPN-227186</t>
  </si>
  <si>
    <t>Toccoa Duplex Pump Station</t>
  </si>
  <si>
    <t>TPN-288931</t>
  </si>
  <si>
    <t>Audio Video Recording System</t>
  </si>
  <si>
    <t>TPN-288912</t>
  </si>
  <si>
    <t>E911 Tower Generator</t>
  </si>
  <si>
    <t>TPN-288906</t>
  </si>
  <si>
    <t>Stephens County Foundation Benefit</t>
  </si>
  <si>
    <t>TPN-288901</t>
  </si>
  <si>
    <t>Historic Courthouse R&amp;M</t>
  </si>
  <si>
    <t>TPN-055392</t>
  </si>
  <si>
    <t>Replaced 2 HVACS at the Jail.</t>
  </si>
  <si>
    <t>TPN-055381</t>
  </si>
  <si>
    <t>One time bank fee for account</t>
  </si>
  <si>
    <t>TPN-055396</t>
  </si>
  <si>
    <t>Recreation Restroom Renovation</t>
  </si>
  <si>
    <t>Renovation of recreation gym's restrooms</t>
  </si>
  <si>
    <t>TPN-055377</t>
  </si>
  <si>
    <t>One time hazard pay for employees.</t>
  </si>
  <si>
    <t>TPN-135239</t>
  </si>
  <si>
    <t>Cornice and Roof Replacement</t>
  </si>
  <si>
    <t>Funds are designated for the replacement of the cornice and necessary roof repairs for the Washington Pavilion, an arts and science museum and performing arts facility located in downtown Sioux Falls. The facility is owned by the City and the City is responsible for all capital expenditures, as well as major maintenance and repair of the historic structure since it underwent major renovation in 1999 converting it from a high school to a community arts and science center. The replacement of the cornice and roof repairs are necessary to ensure safety and preservation of the city-owned building for use by the general public, as well as ensuring continuity of the facility for educational, arts and preschool purposes.</t>
  </si>
  <si>
    <t>TPN-169046</t>
  </si>
  <si>
    <t>Neighborhood Revitlization Project</t>
  </si>
  <si>
    <t>To acquire vacant lots or dilapidated homes within QCTs and census tracts with high social vulnerability, which will be redeveloped with high quality affordable homes for purchase by low- to moderate-income households, defined by HUD as households at 80% AMI or less.</t>
  </si>
  <si>
    <t>TPN-179834</t>
  </si>
  <si>
    <t>Downtown River Greenway Phase 3</t>
  </si>
  <si>
    <t>To develop river green way .</t>
  </si>
  <si>
    <t>TPN-179832</t>
  </si>
  <si>
    <t>Crime Prevention, Reduction and Invtervention</t>
  </si>
  <si>
    <t>Increase the number of uniform officers and advance public safety in the community through crime prevention, reduction and intervention activties.</t>
  </si>
  <si>
    <t>TPN-179827</t>
  </si>
  <si>
    <t>Eat Well Sioux Falls Mobile Market</t>
  </si>
  <si>
    <t>The Sub-Recipient will operate a mobile grocery market, providing needed healthy food access in areas of food insecurity in Sioux Falls due to limited transportation and location of health food markets.  These areas are  determined to be areas that were  disproportionately impacted  based on guidelines issues by the Department of Treasury .  Funds to be utilized for startup costs, acquisition of startup capital equipment, and operational expenses.</t>
  </si>
  <si>
    <t>TPN-188265</t>
  </si>
  <si>
    <t>FortyOne Flats Apts</t>
  </si>
  <si>
    <t>In coordination with low income housing tax credits, these funds will be used to develop 41 affordable housing units with a 30 year affordability period. Eight  units shall be HOME-assisted units. The overall unit breakdown includes three 1- bedroom unit, and three 2-bedroom units, one 3-bedroom unit, one 4-bedroom unit that will be income and rent restricted at 30% AMI, one 1-bedroom unit, one 2-bedroom unit, and one  3-bedroom unit that will be income and rent restricted at 40% AMI, three 1-bedroom units, two 2-bedroom units, and one 3-bedroom unit that will be income and rent restricted at 50% AMI. three 1-bedroom units, three 2-bedroom units, two  3- bedroom units, and one 4-bedroom unit that will be income at 50% AMI and rent restricted at Fair Market Rent (FMR), and eight 1-bedroom unit, six 2-bedroom units, and one 3-bedroom units that will be income and rent restricted at 60% AMI. All units are available as family housing. ARPA funding provided the opportunity to add more 30% income units to address housing needs for very low income individuals in the community</t>
  </si>
  <si>
    <t>TPN-211086</t>
  </si>
  <si>
    <t>Benson Bridge and Retaining Wall</t>
  </si>
  <si>
    <t>Replacing the Deck on the Benson Bridge for safety and to lengthen the life of the bridge.</t>
  </si>
  <si>
    <t>TPN-242010</t>
  </si>
  <si>
    <t>Hidden Valley Stable Apartments</t>
  </si>
  <si>
    <t>Developing high-quality affordable housing in Sioux Falls is a challenge due to increased costs of materials and labor post-pandemic. Nonetheless, there is a clear need for high-quality affordable housing, particularly for low-income households. The Project will utilize funds to purchase land in a qualified census tract to support the development of 144 high-quality tax credit units in Sioux Falls, all for rent by households with an income under 70% AMI. This project is a tax credit property approved by South Dakota Housing Development Authority  to be completed within 3 years of receiving the funds. The project will be located at 2600 West 57th Street in Sioux Falls, SD, which will provide easy access to employment, medical facilities, shopping, and well-resourced schools.</t>
  </si>
  <si>
    <t>TPN-050613</t>
  </si>
  <si>
    <t>Compass Center</t>
  </si>
  <si>
    <t>The Sub-Recipient will provide counseling and support for survivors of sexual and domestic violence through the establishment of the Navigator\u2019s Program in childcare centers, as well as support for the development of Youth Advisory Boards and peer counseling and education services in Sioux Falls high schools.</t>
  </si>
  <si>
    <t>TPN-050505</t>
  </si>
  <si>
    <t>Helpline Center</t>
  </si>
  <si>
    <t>The City will reimburse for 30 percent of Sub-Recipient\u2019s Qualifying Contacts from individuals residing in Sioux Falls and seeking behavioral health referral services. This may include suicide, substance use disorders, mental health conditions such as depression or anxiety, or the need for behavioral health resources such as treatment or counseling.</t>
  </si>
  <si>
    <t>TPN-063968</t>
  </si>
  <si>
    <t>Avera</t>
  </si>
  <si>
    <t>The Sub-Recipient will provide mental healthcare, and more specifically 24/7 urgent behavioral healthcare, to individuals experiencing a behavioral health crisis.</t>
  </si>
  <si>
    <t>TPN-092852</t>
  </si>
  <si>
    <t>Safety and Home Grant Program</t>
  </si>
  <si>
    <t>The Safety and Home Repair Grant program provides financial help to low-or-moderate income households for home repairs.</t>
  </si>
  <si>
    <t>TPN-093632</t>
  </si>
  <si>
    <t>SE Development Foundation</t>
  </si>
  <si>
    <t>TPN-094114</t>
  </si>
  <si>
    <t>Call to Freedom</t>
  </si>
  <si>
    <t>The Sub-Recipient will provide case management support, trauma counseling, addiction, and mental health support for survivors of sexual exploitation and human trafficking through the addition of a full-time youth program manager. Call to Freedom\u2019s Community Navigator, Director of Youth and Youth Program Manager will work with Sioux Falls systems to provide prevention and education training to youth in our schools and youth related programs</t>
  </si>
  <si>
    <t>TPN-005167</t>
  </si>
  <si>
    <t>City of Sioux Falls</t>
  </si>
  <si>
    <t>Meetings and discussion about ARPA funding, projects it should be allocated to, how to interpret the interim and final rules, and work to calculate our revenue loss figures. Also meeting with potential subrecipients and determining the economic needs within the community and working with legal counsel to develop subrecipient grant agreements. Also includes delivery costs for administrating the Safety and Health grants program.</t>
  </si>
  <si>
    <t>TPN-106044</t>
  </si>
  <si>
    <t>Wastewater Facility Expansion</t>
  </si>
  <si>
    <t>This project is a major expansion of the Water Reclamation plant increasing its capacity by 50% as well as improvements to the wastewater collection system. Note the portion that is to be submitted with local ARPA funds is considered completed.</t>
  </si>
  <si>
    <t>TPN-149142</t>
  </si>
  <si>
    <t>LOST REVENUE REPLACEMENT</t>
  </si>
  <si>
    <t>TPN-149124</t>
  </si>
  <si>
    <t>INFRASTRUCTURE/WATER SEWER</t>
  </si>
  <si>
    <t>THE FUNDS WERE USED FOR INFRASTRUCTURE FOR WATER/SEWER</t>
  </si>
  <si>
    <t>TPN-089584</t>
  </si>
  <si>
    <t>MYERS EQUIPMENT</t>
  </si>
  <si>
    <t>INSTALL UV LIGHTS IN COUNTY AMBULANCES TO SANITIZE</t>
  </si>
  <si>
    <t>TPN-128601</t>
  </si>
  <si>
    <t>McClain County Premium Pay</t>
  </si>
  <si>
    <t>County government employees who were deemed essential works and completed essential work for the County during the pandemic, such as providing governmental services in buildings and face-to-face interactions with the public and coworkers, will be awarded premium pay.</t>
  </si>
  <si>
    <t>TPN-128529</t>
  </si>
  <si>
    <t>Washington Water System</t>
  </si>
  <si>
    <t>The Town of Washington needs a hydraulic analysis, ATLAS mapping of the water system, SSES study and 1000' of sewer line replacement to keep the system operational for current and future needs.</t>
  </si>
  <si>
    <t>TPN-128524</t>
  </si>
  <si>
    <t>Wayne Water Tower</t>
  </si>
  <si>
    <t>The Town of Wayne needs to refurbish and repair its water tower including paint inside and outside including requisite sandblasting, all as required to keep the tower operational.</t>
  </si>
  <si>
    <t>TPN-128520</t>
  </si>
  <si>
    <t>Wayne Water Main</t>
  </si>
  <si>
    <t>The Town of Wayne needs funding to refurbish and repairing its water treatment plant in order for the plant to remain operational and provide safe water through the Town's water and sewer system. The provision of utilities is a traditional governmental service.</t>
  </si>
  <si>
    <t>TPN-128515</t>
  </si>
  <si>
    <t>The County Public Safety Center and Expo Center need digital signage to communicate vital information the citizens and visitors to McClain County.</t>
  </si>
  <si>
    <t>TPN-128511</t>
  </si>
  <si>
    <t>Sheriff Vehicles 2</t>
  </si>
  <si>
    <t>The Sheriff's Department needs to acquire 4 new patrol vehicles to provide law enforcement services throughout the County.</t>
  </si>
  <si>
    <t>TPN-128566</t>
  </si>
  <si>
    <t>District 3 Vehicle</t>
  </si>
  <si>
    <t>District 3 needs a new vehicle with subsequent outfitting to provide County services throughout the district for the safety and general welfare of the citizens of the County.</t>
  </si>
  <si>
    <t>TPN-128498</t>
  </si>
  <si>
    <t>Health Department Refrigerator</t>
  </si>
  <si>
    <t>The McClain County Health Department needs a new pharmacy refrigerator for purposes of storing medicines and vaccines at proper temperatures as required by the manufacturers.</t>
  </si>
  <si>
    <t>TPN-128488</t>
  </si>
  <si>
    <t>Detention Healthcare</t>
  </si>
  <si>
    <t>The County detention facilities need to provide medical and healthcare services to the inmates and staff at the facilities, and this will allow the County to continue to operate and provide these necessary services.</t>
  </si>
  <si>
    <t>TPN-128476</t>
  </si>
  <si>
    <t>Pictometry Services</t>
  </si>
  <si>
    <t>The County Assessor will use pictometry services in order to conduct inspections of property via satellite imaging rather than in-person, which will reduce public and staff interactions that could pose a health risk.</t>
  </si>
  <si>
    <t>TPN-128494</t>
  </si>
  <si>
    <t>Court Clerk Sneeze Guard</t>
  </si>
  <si>
    <t>The Court Clerk's office needs a sneeze/cough guard installed to divide the public from staff and mitigate the spread of communicable airborne diseases.</t>
  </si>
  <si>
    <t>TPN-128463</t>
  </si>
  <si>
    <t>Sheriff Vehicle Outfit 5</t>
  </si>
  <si>
    <t>The Sheriff's Department needs to outfit its patrol vehicles with safety equipment like cages, lights, radios, and emergency equipment for the safety of the deputies and the citizens of the County.</t>
  </si>
  <si>
    <t>TPN-128456</t>
  </si>
  <si>
    <t>Sheriff Vehicle Outfit 3</t>
  </si>
  <si>
    <t>The McClain County Sheriff's Department needs to outfit a new patrol vehicle with lights, sirens, grill guards, and related equipment for the safety of deputies and the citizens of the County.</t>
  </si>
  <si>
    <t>TPN-128460</t>
  </si>
  <si>
    <t>Sheriff Vehicle Outfit 4</t>
  </si>
  <si>
    <t>The Sheriff's Department needs to outfit new patrol vehicles with grill guards, sirens, lights, and related equipment for the safety of deputies and the citizens of the County.</t>
  </si>
  <si>
    <t>TPN-128452</t>
  </si>
  <si>
    <t>Sheriff Vehicle Outfit 2</t>
  </si>
  <si>
    <t>The McClain County Sheriff's Department needs its new patrol vehicles outfitted with grill guards, sirens, lights, and related equipment for the safety of the deputies and the citizens of the County.</t>
  </si>
  <si>
    <t>TPN-128469</t>
  </si>
  <si>
    <t>Sheriff Vehicle Outfit 6</t>
  </si>
  <si>
    <t>The Sheriff's Department needs to outfit new patrol vehicles with grill guards, lights, sirens, and related equipment for the safety of deputies and the citizens of the County.</t>
  </si>
  <si>
    <t>TPN-128446</t>
  </si>
  <si>
    <t>Sheriff Vehicle Outfit 1</t>
  </si>
  <si>
    <t>The McClain County Sheriff's Office needs to outfit new patrol vehicles with grill guards, lights, and sirens and related equipment to provide for the safety of deputies and the citizens of the County.</t>
  </si>
  <si>
    <t>TPN-128435</t>
  </si>
  <si>
    <t>The McClain County Sheriff's Office needs 8 additional patrol vehicles for subsequent outfitting to provide law enforcement services throughout the County.</t>
  </si>
  <si>
    <t>TPN-128503</t>
  </si>
  <si>
    <t>The County Courthouse roof is in need of replacement for the safety and welfare of staff and visitors to the building as the current roof risks damage to the facility as well as posing a potential health risk.</t>
  </si>
  <si>
    <t>TPN-128635</t>
  </si>
  <si>
    <t>Public Safety Center Generator</t>
  </si>
  <si>
    <t>The Public Safety Center of the County needs to make capital investments as part of providing its traditional governmental services. This includes acquisition and installation of a generator to keep the facility operational in low- or no-power situations.</t>
  </si>
  <si>
    <t>TPN-128570</t>
  </si>
  <si>
    <t>District 3 Bridge Replacement</t>
  </si>
  <si>
    <t>District 3 needs to replace Bridge CN 305-03 which is located over Sharon Creek on NE 55th Street. By replacing the roadway and bridge, the street will be safe for use by the public and emergency response services.</t>
  </si>
  <si>
    <t>TPN-128562</t>
  </si>
  <si>
    <t>Arena Lighting</t>
  </si>
  <si>
    <t>The County needs to purchase and install outdoor lighting for the rodeo facilities at the County Expo Center to provide additional safety and security during events.</t>
  </si>
  <si>
    <t>TPN-128557</t>
  </si>
  <si>
    <t>Goldsby Water System</t>
  </si>
  <si>
    <t>The Town of Goldsby needs a water main in the Main Street District and an established sewer line for the same area of the commercial main street to keep its current system operational.</t>
  </si>
  <si>
    <t>TPN-128546</t>
  </si>
  <si>
    <t>Washington Senior Center</t>
  </si>
  <si>
    <t>The Washington Senior Center needs its HVAC system replaced with a new unit as the current 12.5 ton commercial system has failed.</t>
  </si>
  <si>
    <t>TPN-203484</t>
  </si>
  <si>
    <t>District 1 Dump Trucks</t>
  </si>
  <si>
    <t>McClain County Commissioner District No. 1 is in need of a new Mack dump truck for use within the District. This truck is necessary for the general welfare and safety of the citizens of the County by providing the means for repair, maintenance, and improvement of County roads, bridges, and other facilities.</t>
  </si>
  <si>
    <t>TPN-203476</t>
  </si>
  <si>
    <t>The County Courthouse needs its restrooms renovated in order to keep the functional and in compliance with ADA standards. This project is for the retention of architectural consulting services to help provide the necessary plans for the renovation and improvements as required.</t>
  </si>
  <si>
    <t>TPN-203458</t>
  </si>
  <si>
    <t>District 2 Asphalt</t>
  </si>
  <si>
    <t>McClain County Commissioner District No. 2 is in need of B mix asphalt in order to resurface County Road 310 from Western Avenue extending approximately 1 mile to Santa Fe. This is necessary to keep the roadway safe for travel. Maintaining county roads is a traditionally provided governmental service.</t>
  </si>
  <si>
    <t>TPN-203443</t>
  </si>
  <si>
    <t>McClain RWD 8</t>
  </si>
  <si>
    <t>The County will award to Rural Water District No. 8, McClain County, Oklahoma, an amount of funds to install a new water well with a new raw main water line to the treatment plant of the District along with new filters and housing in order to keep the system operational and to provide safe drinking water and wastewater treatment.</t>
  </si>
  <si>
    <t>TPN-203431</t>
  </si>
  <si>
    <t>District 3 Rotary Cutter</t>
  </si>
  <si>
    <t>McClain County Commissioner District No. 1 is in need of a new rotary cutter for use within the District. This rotary cutter is necessary for the general welfare and safety of the citizens of the County by providing the means for repair, maintenance, and improvement of County roads, bridges, and other facilities.</t>
  </si>
  <si>
    <t>TPN-203426</t>
  </si>
  <si>
    <t>District 1 Rotary Cutter</t>
  </si>
  <si>
    <t>McClain County Commissioner District No. 1 is in need of 3 new John Deere rotary cutters for use within the District. These rotary cutters are necessary for the general welfare and safety of the citizens of the County by providing the means for repair, maintenance, and improvement of County roads, bridges, and other facilities.</t>
  </si>
  <si>
    <t>TPN-203421</t>
  </si>
  <si>
    <t>District 1 Tractor</t>
  </si>
  <si>
    <t>McClain County Commissioner District No. 1 is in need of a new Kubota tractor for use within the District. This tractor is necessary for the general welfare and safety of the citizens of the County by providing the means for repair, maintenance, and improvement of County roads, bridges, and other facilities.</t>
  </si>
  <si>
    <t>TPN-203403</t>
  </si>
  <si>
    <t>EM Parking Lot</t>
  </si>
  <si>
    <t>The McClain County Emergency Management department needs to resurface the parking lot at the Public Safety Center in order to provide for easy and safe access to the facility for staff and visitors. This will ensure the facility remains operational without requiring constant maintenance that disrupts daily operations.</t>
  </si>
  <si>
    <t>TPN-203399</t>
  </si>
  <si>
    <t>Sheriff Vehicle Outfit 8</t>
  </si>
  <si>
    <t>The Sheriff's office needs to outfit its new patrol vehicles with necessary equipment for the safety of deputies and citizens of the County. These include but are not limited to sirens, lights, grill guards, and other required equipment. Provision of law enforcement is a traditionally provided government service.</t>
  </si>
  <si>
    <t>TPN-203389</t>
  </si>
  <si>
    <t>Sheriff Vehicle Outfit 7</t>
  </si>
  <si>
    <t>TPN-203466</t>
  </si>
  <si>
    <t>County-Wide Phone System</t>
  </si>
  <si>
    <t>The County will acquire a county-wide phone system that is needed at several county facilities, including the courthouse, public safety center, expo center, community center, District 2 road maintenance facility, and District 3 road maintenance facility. This will allow for effective communication and coordination across the County facilities.</t>
  </si>
  <si>
    <t>TPN-203386</t>
  </si>
  <si>
    <t>TPN-203380</t>
  </si>
  <si>
    <t>The McClain County Sheriff's Office needs 3 additional patrol vehicles for subsequent outfitting to provide law enforcement services throughout the County. These vehicles are necessary for the safety and welfare of the citizens of the County. Providing law enforcement is a traditional governmental service.</t>
  </si>
  <si>
    <t>TPN-203376</t>
  </si>
  <si>
    <t>District 3 Tractors</t>
  </si>
  <si>
    <t>McClain County Commissioner District No. 3 is in need of 2 new Kubota tractors for use within the District. These tractors are necessary for the general welfare and safety of the citizens of the County by providing the means for repair, maintenance, and improvement of County roads, bridges, and other facilities.</t>
  </si>
  <si>
    <t>TPN-203366</t>
  </si>
  <si>
    <t>District 1 Truck</t>
  </si>
  <si>
    <t>McClain County Commissioner District No. 1 is in need of a new Mack truck for use within the District. This truck is necessary for the general welfare and safety of the citizens of the County by providing the means for repair, maintenance, and improvement of County roads, bridges, and other facilities.</t>
  </si>
  <si>
    <t>TPN-203356</t>
  </si>
  <si>
    <t>District 2 Dump Trucks</t>
  </si>
  <si>
    <t>McClain County Commissioner District No. 2 is in need of 2 new Mack dump trucks for use within the District. These trucks are necessary for the general welfare and safety of the citizens of the County by providing the means for repair, maintenance, and improvement of County roads, bridges, and other facilities.</t>
  </si>
  <si>
    <t>TPN-203341</t>
  </si>
  <si>
    <t>The City of Blanchard via its Blanchard Municipal Improvement Authority will install a new 12 inch water line for approximately 2,800 linear feet in order to provide adequate water supply and pressure to a specified area of the City. Provision of utilities is a traditional governmental service.</t>
  </si>
  <si>
    <t>TPN-289831</t>
  </si>
  <si>
    <t>District #1 Barn Networking</t>
  </si>
  <si>
    <t>Commissioner District No. 1 of McClain County, Oklahoma, needs new wiring at its barn facility to accommodate networking, wi-fi, and phone lines so that the facility is operational and connected to the rest of the County government. The barn is the headquarters for the District's road maintenance operations, and maintaining roadways is a traditionally provided governmental service. Therefore, a functional building is necessary for the provision of such governmental services.</t>
  </si>
  <si>
    <t>TPN-289830</t>
  </si>
  <si>
    <t>McClain County needs to reimburse itself for fiscal year expenditures as set forth on the SAI Form 240 authorizing and setting forth the reimbursement. These expenditures were necessary for the traditional governmental services that the County provides its citizens. By making the reimbursements set forth on SAI Form 240, the County will be able to continue operations and provide governmental services to its citizens without significant concern for the funding source for those operations. The reimbursement acts as revenue replacement per federal guidelines.</t>
  </si>
  <si>
    <t>TPN-289829</t>
  </si>
  <si>
    <t>The McClain County Sheriff's Office needs to upgrade its camera surveillance system in the McClain County Courthouse in order to better monitor the facility, staff, and visitors for safety concerns. By installing this upgraded camera system, the Sheriff's Office will be able to keep staff and visitors to the County Courthouse and will continue to provide public safety for the citizens of the County. The project will be the provision of government services under revenue replacement.</t>
  </si>
  <si>
    <t>TPN-289828</t>
  </si>
  <si>
    <t>Courthouse Restroom Renovation</t>
  </si>
  <si>
    <t>The McClain County Courthouse needs its restrooms renovated in order to keep them functional and compliant with ADA standards for such facilities. This particular project is to cover the cost of a change order to the actual renovation and construction such improvements. By making the necessary improvements to the restrooms, the safety and welfare for the citizens of the County visiting the Courthouse will be preserved. The project will be the provision of government services under revenue replacement.</t>
  </si>
  <si>
    <t>TPN-289823</t>
  </si>
  <si>
    <t>The McClain County Sheriff's Office will be outfitting two (2) new vehicles. These vehicles are necessary for the general welfare and safety of the citizens of McClain County. The required outfitting of these vehicles will include standard law enforcement equipment, such as grill guards, sirens, lights, etc.  By acquiring this equipment for the vehicles, the Sheriff's Office will be able place outfitted vehicles in service on various patrols and contacts throughout the County to provide public safety for the citizens of the County. The project will be the provision of government services under revenue replacement.</t>
  </si>
  <si>
    <t>TPN-289822</t>
  </si>
  <si>
    <t>Sheriff Vehicles 5</t>
  </si>
  <si>
    <t>The McClain County Sheriff's Office is in need of additional patrol vehicles for subsequent outfitting. Two (2) new patrol pickup trucks can be immediately procured from the Bob Howard Chrysler Jeep Dodge dealership. These vehicles are necessary for the general welfare and safety of the citizens of McClain County. By acquiring these vehicles, the Sheriff's Office will be able to outfit the vehicles and place them in service on various patrols and contacts throughout the County to provide public safety for the citizens of the County. The project will be the provision of government services under revenue replacement.</t>
  </si>
  <si>
    <t>TPN-289818</t>
  </si>
  <si>
    <t>Courthouse Benches</t>
  </si>
  <si>
    <t>The McClain County Courthouse needs to reupholster the benches within the facilities to keep them functional for visitors to the facility. Oklahoma Correctional Industries will provide the reupholster services which will include new fabric and new foam. By making the necessary improvements to the benches, the safety and welfare for the citizens of the County visiting the Courthouse will be preserved. The project will be the provision of government services under revenue replacement.</t>
  </si>
  <si>
    <t>TPN-289817</t>
  </si>
  <si>
    <t>Courthouse Metal Detector</t>
  </si>
  <si>
    <t>The McClain County Courthouse needs upgraded security protocols which include purchase and installation of a HI-PE PLUS walk-through metal detector to be acquired from EIA USA, and a HI-SCAN 6040i X-Ray System with threat image projection and auto-detection of explosives to be acquired from Smiths Detection and CEIA USA. By purchasing and installing the x-ray scanner and metal detector, the safety and welfare for the citizens of the County visiting the Courthouse will be preserved. The project will be the provision of government services under revenue replacement.</t>
  </si>
  <si>
    <t>TPN-289810</t>
  </si>
  <si>
    <t>Dibble Senior Center</t>
  </si>
  <si>
    <t>McClain County will grant an award for the provision of matching funds for the acquisition, installation, and implementation of a generator at the Dibble Senior Center, which serves the Town of Dibble, Oklahoma, and the surrounding area. The acquisition, installation, and implementation of a generator for the Dibble Senior Center will enable the facility to remain functional and operational in order to provide services and facilities to the senior citizens in the Town of Dibble, McClain County, Oklahoma.</t>
  </si>
  <si>
    <t>TPN-289809</t>
  </si>
  <si>
    <t>District #2 Type B Mix</t>
  </si>
  <si>
    <t>The McClain County Commissioner's District Number 2 is in need of B mix asphalt for the maintenance of streets within the Town of Washington. Maintaining county roads is necessary for the general welfare and safety of the citizens of McClain County. By acquiring this asphalt, Commissioner's District Number 2 will be able to repair and resurface a necessary road in the County Commissioner's District Number 2 to provide for the general welfare and safety for the citizens of the County. The project will be the provision of government services under revenue replacement.</t>
  </si>
  <si>
    <t>TPN-289808</t>
  </si>
  <si>
    <t>The McClain County Community Center Building needs a generator to keep the facility operational in times of a power loss, which may impact the health and safety of visitor and staff working within the building. By acquiring and installing the generator, the safety and welfare for the citizens of the County visiting the Community Center will be preserved. The project will be the provision of government services under revenue replacement.</t>
  </si>
  <si>
    <t>TPN-289806</t>
  </si>
  <si>
    <t>Courthouse Mold Remediation</t>
  </si>
  <si>
    <t>The McClain County Courthouse needs to have mold remediation services provided to remove growth of mold in certain areas of the facility. Leaving the mold will increase spores in the air which may pose health issues for staff and visitors to the facility.  By making the remediations, the health, safety, and welfare for the citizens of the County visiting the Courthouse will be preserved. The project will be the provision of government services under revenue replacement.</t>
  </si>
  <si>
    <t>TPN-289802</t>
  </si>
  <si>
    <t>County Email System</t>
  </si>
  <si>
    <t>McClain County needs to update its email hosting service in order to ensure consistent and secure communication between employees of the County as well as with any citizens contacted via email. SADA Systems LLC will be the provider for this service.  By updating its email service the County will be able to keep contact with citizens and visitors to the County and will continue to provide public safety for the citizens of the County. The project will be the provision of government services under revenue replacement.</t>
  </si>
  <si>
    <t>TPN-289800</t>
  </si>
  <si>
    <t>Sheriff Website</t>
  </si>
  <si>
    <t>The McClain County Sheriff's Office needs to update its website and provide for ongoing maintenance and technical support to the site, including hosting services. AP Technology, Newcastle, Oklahoma, will be the provider for this service. By updating and maintaining its website, the Sheriff's Office will be able to keep contact with citizens and visitors to the County and will continue to provide public safety for the citizens of the County. The project will be the provision of government services under revenue replacement.</t>
  </si>
  <si>
    <t>TPN-289798</t>
  </si>
  <si>
    <t>County Website</t>
  </si>
  <si>
    <t>McClain County needs to update its web site and provide for ongoing maintenance and technical support to the site, including hosting services. AP Technology, Newcastle, Oklahoma, will be the provider for this service. By updating and maintaining its website, the County will be able to keep contact with citizens and visitors to the County and will continue to provide public safety information and contact information for the citizens of the County. The project will be the provision of government services under revenue replacement.</t>
  </si>
  <si>
    <t>TPN-289804</t>
  </si>
  <si>
    <t>Wayne VFD Sheet Metal</t>
  </si>
  <si>
    <t>The Wayne Volunteer Fire Department needs to place metal wall sheeting around the inside of the station at an approximate height of 8 feet in order to maintain the insulation in the station facility and prevent it from falling out of the walls. Having a functional and insulated station is a necessity for the first responders there.  By receiving and constructing this barrier, the first responders at the Wayne Volunteer Fire Department will be better equipped, better protected, and better prepared for firefighting and first response activity in the County.</t>
  </si>
  <si>
    <t>TPN-042196</t>
  </si>
  <si>
    <t>Legal, consulting, and administrative services associated with the management of the ARPA funds.</t>
  </si>
  <si>
    <t>TPN-042152</t>
  </si>
  <si>
    <t>Wadley's EMS</t>
  </si>
  <si>
    <t>Acquisition of emergency response cardiac and resuscitation equipment to aid patients in cardiac arrest during a emergency medical response</t>
  </si>
  <si>
    <t>TPN-042150</t>
  </si>
  <si>
    <t>McClain County Public Safety Center</t>
  </si>
  <si>
    <t>Acquisition of phone system upgrade to allow for effective, accurate, and timely responses to public health emergencies</t>
  </si>
  <si>
    <t>TPN-042130</t>
  </si>
  <si>
    <t>Acquisition of security gating for the secure storage of personal protective equipment</t>
  </si>
  <si>
    <t>TPN-042127</t>
  </si>
  <si>
    <t>Acquisition of security fencing for the secure storage of personal protective equipment to aid in the proper distribution of such supplies in an emergency</t>
  </si>
  <si>
    <t>TPN-042123</t>
  </si>
  <si>
    <t>McClain County Expo</t>
  </si>
  <si>
    <t>Renovation of exposition center to accommodate mass vaccination and testing for COVID-19 and other communicable diseases</t>
  </si>
  <si>
    <t>TPN-042119</t>
  </si>
  <si>
    <t>McClain-Grady EMS</t>
  </si>
  <si>
    <t>Acquisition of emergency medical response equipment to aid treatment of COVID-19 and other patients</t>
  </si>
  <si>
    <t>TPN-042118</t>
  </si>
  <si>
    <t>McClain County Sheriff Transport Van</t>
  </si>
  <si>
    <t>Purchase of inmate transportation vehicle for McClain County Sheriff's Department</t>
  </si>
  <si>
    <t>TPN-058790</t>
  </si>
  <si>
    <t>Dunklin County General Expenses</t>
  </si>
  <si>
    <t>Covid Safe Flooring, Highway Improvement for access to Hospital, Water Supply Improvements, Premium pay to essential workers,  Tasers for Law Enforcement\nGeneral government administration, personnel cost, facility upkeep, sheriff and jail expenses.</t>
  </si>
  <si>
    <t>TPN-057065</t>
  </si>
  <si>
    <t>Public Safety personnel costs-governmental services</t>
  </si>
  <si>
    <t>TPN-056920</t>
  </si>
  <si>
    <t>COVID19 Medical Claims</t>
  </si>
  <si>
    <t>Increase in Medical Claims costs paid through the County's Self Insured Health Insurance plan that covers all county employees.  Paid claims include Covid19 Vaccinations, Testing and Treatment costs.</t>
  </si>
  <si>
    <t>TPN-093322</t>
  </si>
  <si>
    <t>County Wastewater Project</t>
  </si>
  <si>
    <t>Wastewater Projects to meet county needs are in the investigation and planning stages to find the best and most cost effective options/projects.  Design complete, bids received June 2023.  Board to consider and approve bids in July 2023.  The board reviewed the bids on the July 17, 2023 meeting and approved Yates Construction Company as the contractor for the project.    No expenses for the project have been incurred for the project.</t>
  </si>
  <si>
    <t>TPN-002905</t>
  </si>
  <si>
    <t>Premium Pay-County December 2021</t>
  </si>
  <si>
    <t>Provide one time lump sum premium pay-bonus to eligible county employees in December 2021.  Eligible employees must be actively employed in a permanent position with the County at the time the bonus is issued and have worked at least 50 percent of regular time in-person during the eligibility period of July 1, 2020 - June 30, 2021.  Employees with annual earnings over $75,000 during the eligibility period require additional written justification prior to consideration for a bonus.  The County Manager is the final determining authority for all employee bonus tier requirements and may grant exemptions on a case-by-case basis.</t>
  </si>
  <si>
    <t>TPN-002835</t>
  </si>
  <si>
    <t>EMS Shift Bonus</t>
  </si>
  <si>
    <t>To incentivize existing employees to take on additional unscheduled shifts due to a shortage in EMS staffing caused by COVID 19 infections/exposure and by position vacancies from employees leaving the county EMS service for other positions.  Bonus program is authorized effective September 20, 2021 and for up to six months while County works to increase recruitment efforts to fill vacant positions.  Option to end program early or to extend the program beyond 6 months will be considered based on success in filling vacant positions.  Due to continuing shortage of EMS staff, the program was extended by board action through  March 31, 2023.</t>
  </si>
  <si>
    <t>TPN-003298</t>
  </si>
  <si>
    <t>Detention Officers Call Back Pay October 2021</t>
  </si>
  <si>
    <t>Cover payroll costs for detention center officers called in on unscheduled shifts to supervise COVID 19 positive inmates that were admitted to hospitals for treatment of COVID-19 symptoms during an Covid-19 outbreak in the jail.</t>
  </si>
  <si>
    <t>TPN-064606</t>
  </si>
  <si>
    <t>Alexander County Revenue Replacement</t>
  </si>
  <si>
    <t>General revenue replacement as a result of covid.</t>
  </si>
  <si>
    <t>TPN-114870</t>
  </si>
  <si>
    <t>I-74 Industrial Center Sewer Line</t>
  </si>
  <si>
    <t>Rural sewer line improvements for the City of Randleman.</t>
  </si>
  <si>
    <t>TPN-180891</t>
  </si>
  <si>
    <t>Waterline PTRWA Connection</t>
  </si>
  <si>
    <t>Extension of a waterline from the Piedmont Triad Regional Water Authority to the City of Asheboro in order to establish interconnectivity between municipal water systems.</t>
  </si>
  <si>
    <t>TPN-180889</t>
  </si>
  <si>
    <t>Digital Skills Computers</t>
  </si>
  <si>
    <t>The NC Cooperative Extension-Randolph County Digital Literacy Lab will provide opportunities and experiences for Randolph County residents to increase their knowledge and skills for using digital resources to help them earn, learn, and be well.</t>
  </si>
  <si>
    <t>TPN-215866</t>
  </si>
  <si>
    <t>Revenue replacement funds were used to fund county personnel expenses, including but not limited to: tax, county administration, and animal services.</t>
  </si>
  <si>
    <t>TPN-235884</t>
  </si>
  <si>
    <t>Ramseur Pump Station</t>
  </si>
  <si>
    <t>Design and construction of water and sewer improvements to strengthen the Town of Ramseur's utility infrastructure.</t>
  </si>
  <si>
    <t>TPN-235857</t>
  </si>
  <si>
    <t>Ogle's Creek Pump Station</t>
  </si>
  <si>
    <t>To design and construct a pump station in order to strengthen the Town of Franklinville's utility infrastructure.</t>
  </si>
  <si>
    <t>TPN-235837</t>
  </si>
  <si>
    <t>Backup 911 Site</t>
  </si>
  <si>
    <t>Architectural services in regards to the renovation of the secondary-site of our Emergency Operations Center.</t>
  </si>
  <si>
    <t>TPN-235823</t>
  </si>
  <si>
    <t>EMS Paging System</t>
  </si>
  <si>
    <t>Purchase of an updated paging system to better serve our community</t>
  </si>
  <si>
    <t>TPN-248206</t>
  </si>
  <si>
    <t>Seagrove-Ulah WWTP</t>
  </si>
  <si>
    <t>Improvements to existing municipal wastewater treatment plant.</t>
  </si>
  <si>
    <t>TPN-251442</t>
  </si>
  <si>
    <t>EMS Viper Tower</t>
  </si>
  <si>
    <t>Construction of a Viper Tower to increase communication coverage for 911 services</t>
  </si>
  <si>
    <t>TPN-251433</t>
  </si>
  <si>
    <t>Fiber installation for unserved households in Randolph County.</t>
  </si>
  <si>
    <t>TPN-256194</t>
  </si>
  <si>
    <t>Community Agencies</t>
  </si>
  <si>
    <t>To provide funds to local nonprofit agencies that benefit the impacted populations such as low income or elderly residents.</t>
  </si>
  <si>
    <t>TPN-082276</t>
  </si>
  <si>
    <t>TDA Personnel</t>
  </si>
  <si>
    <t>Rehire Tourism Development employees</t>
  </si>
  <si>
    <t>TPN-082272</t>
  </si>
  <si>
    <t>TPN-082269</t>
  </si>
  <si>
    <t>Detention Center Testing</t>
  </si>
  <si>
    <t>inmate testing</t>
  </si>
  <si>
    <t>TPN-099327</t>
  </si>
  <si>
    <t>Digital Skills Coordinator</t>
  </si>
  <si>
    <t>The NC Cooperative Extension -Randolph County Center Digital Literacy and Skills Coordinator will provide opportunities and experiences for Randolph County residents to increase their knowledge and skills for using digital resources to help them earn, learn or be well. The Coordinator is a subject matter resource for current and emerging digital technologies.</t>
  </si>
  <si>
    <t>TPN-099322</t>
  </si>
  <si>
    <t>Community Food Systems Coordinator</t>
  </si>
  <si>
    <t>To identify food systems needs in the county, increase equitable access to safe, healthy and affordable food</t>
  </si>
  <si>
    <t>TPN-004535</t>
  </si>
  <si>
    <t>Emergency Services Personnel</t>
  </si>
  <si>
    <t>TPN-185572</t>
  </si>
  <si>
    <t>Water Pump Station Emergency Generators</t>
  </si>
  <si>
    <t>Installation of 10 owner supplied emergency pump station generators at water pump stations to provide emergency electrical power to keep water flowing.</t>
  </si>
  <si>
    <t>TPN-227035</t>
  </si>
  <si>
    <t>37th &amp; 6th Street Pumps</t>
  </si>
  <si>
    <t>Spare pumps for 37th and 6th Sewer pump stations for Wastewater Collection to provide extra pump to keep sewer collection flowing to Centralized  Wastewater Plant.</t>
  </si>
  <si>
    <t>TPN-227393</t>
  </si>
  <si>
    <t>WTP High Service Pumps VFD</t>
  </si>
  <si>
    <t>Installation of variable frequency drives on WTP High Service pumps for more precise control of treated water delivery to the distribution system.</t>
  </si>
  <si>
    <t>TPN-258378</t>
  </si>
  <si>
    <t>Carr Street/Packard Ave/Iroquois Ave Sanitary Sewer Replacement</t>
  </si>
  <si>
    <t>This project does sewer line replacement in the Carr Street / Packard Ave / Iroquois Ave areas.</t>
  </si>
  <si>
    <t>TPN-258290</t>
  </si>
  <si>
    <t>WWTP Expansion Centrifuge Dewatering Generator and Transfer Switches</t>
  </si>
  <si>
    <t>Purchase and installation of a Generator and Automatic Transfer Switches for Wastewater Treatment Plant</t>
  </si>
  <si>
    <t>TPN-258277</t>
  </si>
  <si>
    <t>WWTP Expansion Centrifuge Dewatering Equipment</t>
  </si>
  <si>
    <t>Centrifuge Dewatering Equipment  for Wastewater Treatment Plant Upgrade &amp; Expansion</t>
  </si>
  <si>
    <t>TPN-258271</t>
  </si>
  <si>
    <t>WWTP Expansion Turbocompressor system</t>
  </si>
  <si>
    <t>Ordered Turbocompressor system and Controls for Wastewater Treatment Plant expansion.</t>
  </si>
  <si>
    <t>TPN-258168</t>
  </si>
  <si>
    <t>Johnson Fork, Baugess Drive, Florida Street Water Booster Stations</t>
  </si>
  <si>
    <t>Water Booster Stations at Johnson Fork, Baugess Drive and Florida Street.</t>
  </si>
  <si>
    <t>TPN-258129</t>
  </si>
  <si>
    <t>Carr Street/Packard Ave Lining / Sanitary Sewer</t>
  </si>
  <si>
    <t>Sewer line replacement on Carr Street / Packard Avenue &amp; Iroquois Avenue.</t>
  </si>
  <si>
    <t>TPN-258118</t>
  </si>
  <si>
    <t>26th Street Pump Station Rehab</t>
  </si>
  <si>
    <t>Rehab of 26th Street Pump Station</t>
  </si>
  <si>
    <t>TPN-258074</t>
  </si>
  <si>
    <t>Debord Hill Tank Rehab</t>
  </si>
  <si>
    <t>This project rehabs water tank to include crack sealant coating, gauge board installation, exterior coating and painting and repairing of screens.</t>
  </si>
  <si>
    <t>TPN-008196</t>
  </si>
  <si>
    <t>13th Street Above Ground Storage Tank</t>
  </si>
  <si>
    <t>Storage capacity increase for system. Located at the end of Florida Street in the City of Ashland water distribution system in the downtown area the 13th Street Tank is currently out of service.  The tank was originally designed to provide 3 million gallons of water system storage to meet normal, peak and fire flow demands within the city water distribution system.  The tank was removed from service several years ago due to operational control failures to consistently control storage tank overflows which creates significant downstream flooding impacts to adjoining properties.  Absent of the 13th Street Tank, hydraulics within the system limit the system\u2019s ability to consistently meet peak and fire flow demands with the distribution system.  This project calls for the rehabilitation of the existing underground storage tank and installation of control systems to place the 13th Street Tank back into service. The City of Ashland has funded preliminary engineering for this project.</t>
  </si>
  <si>
    <t>TPN-024259</t>
  </si>
  <si>
    <t>Contact Basin Cover</t>
  </si>
  <si>
    <t>A cover for our Basin at Water Treatment plant. This cover will prevent light which inhibits algae growth that results in organic material in water that causes DBP (Disinfection by Products) in the water which causes Water Quality issues.</t>
  </si>
  <si>
    <t>TPN-024212</t>
  </si>
  <si>
    <t>Roberts Drive Bar Screens</t>
  </si>
  <si>
    <t>Replace manual screens with Bar Screens. It buildups and trash infiltrates the Sewage Treatment system. This helps prevent overflows, blockages and pump damage in the collection system.</t>
  </si>
  <si>
    <t>TPN-024058</t>
  </si>
  <si>
    <t>DeBoard Hill Tank Mixers &amp; Blowers</t>
  </si>
  <si>
    <t>DeBoard Hill Tank Mixers &amp; Blowers. This project is to help aerate the water in the storage tank so when released in Distribution system, it is fresher cleaner source of water.</t>
  </si>
  <si>
    <t>TPN-175030</t>
  </si>
  <si>
    <t>Payroll of municipal employees to maintain the continuity of services to the community.</t>
  </si>
  <si>
    <t>TPN-175028</t>
  </si>
  <si>
    <t>Housekeeper</t>
  </si>
  <si>
    <t>The housekeeper program impacts citizens who have illness situations and need assistance at home. With this program, the person in need receives the help of a caregiver who provides care in their home for 4 hours a day. Assists with food preparation, housekeeping, preventive health care, and other services. In addition, services from municipal social work programs, integrated aid for food assistance, among other services, are provided. Currently with these funds we impact about 20 people.</t>
  </si>
  <si>
    <t>TPN-175069</t>
  </si>
  <si>
    <t>Santa Rita Community Center</t>
  </si>
  <si>
    <t>The mountain communities will have a community center to provide daily food services for the elderly and a leisure space with activities, workshops, etc. Citizen services office, first response services, a mini municipal police station and municipal public works team for water distribution, solid waste collection and heavy equipment will also be established. All this so that during emergencies the service is provided directly and more quickly.</t>
  </si>
  <si>
    <t>TPN-184395</t>
  </si>
  <si>
    <t>Walking Tracks Improvement</t>
  </si>
  <si>
    <t>Improvement of walking tracks in Hato Nuevo and Rita Davila Park. One of the lessons from the Covid-19 pandemic has been that one way to combat this ilness and many others is to keep fit and excercise. Our community will benefit from physical activities outdoors where they can be outside which is not only beneficial, but a low risk for transmission setting.</t>
  </si>
  <si>
    <t>TPN-184393</t>
  </si>
  <si>
    <t>Conchita Cuevas School</t>
  </si>
  <si>
    <t>ACQUISITION AND INSTALLATION OF SPORTS EQUIPMENT ON THE COURT OF THE  SCHOOL DRA. CONCHITA CUEVAS TO MAINTAIN RECREATIONAL AREAS AND PROMOTE SPORTS TO MAINTAIN PHYSICAL HEALTH AND COMBAT THE EFFECTS OF COVID.</t>
  </si>
  <si>
    <t>TPN-107476</t>
  </si>
  <si>
    <t>Improvements of the streets and roads in the municipality of Gurabo.</t>
  </si>
  <si>
    <t>TPN-107467</t>
  </si>
  <si>
    <t>Construction of passive parks and outdoor gyms in several communities of the municipality. This is to promote exercise and outdoor places that communities can use. Our community will benefit from physical activities outdoors where they can be outside which is not only beneficial, but a low risk for transmission setting.</t>
  </si>
  <si>
    <t>TPN-080633</t>
  </si>
  <si>
    <t>Professional Service</t>
  </si>
  <si>
    <t>Contract for the project supervision, obtaining permit, engineering sevices and other services.</t>
  </si>
  <si>
    <t>TPN-080617</t>
  </si>
  <si>
    <t>Sidewalks, streets and roads repair</t>
  </si>
  <si>
    <t>Improvements of the sidewalks, streets and roads in the municipality of Gurabo.</t>
  </si>
  <si>
    <t>TPN-080624</t>
  </si>
  <si>
    <t>Waste diposal</t>
  </si>
  <si>
    <t>Hiring a company for the waste collection in the communities of Gurabo to promote health during the COVID-19 public health emergency.</t>
  </si>
  <si>
    <t>TPN-080604</t>
  </si>
  <si>
    <t>Fuel and Lubricant</t>
  </si>
  <si>
    <t>Payment of Fuel for the municipal fleet to keep the essencial services of the munipality running for the needs of the community of Gurabo during the COVID-19 public health emergency.</t>
  </si>
  <si>
    <t>TPN-080595</t>
  </si>
  <si>
    <t>Athletic track improvement and Sports Complex</t>
  </si>
  <si>
    <t>There are some projects that need either to be improved or repaired. One of the lessons from the Covid-19 pandemic has been that one way to combat this ilness and many others is to keep fit and excercise. Our community will benefit from physical activities outdoors where they can be outside which is not only benneficial, but a low risk for transmission setting.</t>
  </si>
  <si>
    <t>TPN-080563</t>
  </si>
  <si>
    <t>Through the PREMIUM PAY Project, the Municipality of Gurabo provides Premium Pay to Eligible Workers Performing essential work during the COVID-19 public health emergency. These workers have been and continue to be relied on to maintain continuity of operations of essential critical infrastructure sectors, including those who are critical to protecting the health and wellbeing of the communities of Gurabo.</t>
  </si>
  <si>
    <t>TPN-080518</t>
  </si>
  <si>
    <t>Purchase Vehicle</t>
  </si>
  <si>
    <t>Purchase of vehicles for the waste collection in the communities of the Municipality of Gurabo to promote health during the COVID-19 public health emergency.</t>
  </si>
  <si>
    <t>TPN-115907</t>
  </si>
  <si>
    <t>Over 5K Assistance</t>
  </si>
  <si>
    <t>Provide assistance to nonprofit organizations as per page 23 of the SLFRF Final Rule Overview.  Impacted and disproportionally impacted nonprofits applied to the program, and completed a detailed application and provided financial documentation.  The recipient considered decreased revenue, financial insecurity, increased costs, capacity to weather financial hardship, and challenges covering payroll rent or other operating costs.  Payments in the form of direct payments or grants were made to mitigate financial hardship.</t>
  </si>
  <si>
    <t>TPN-115842</t>
  </si>
  <si>
    <t>Under assistance program</t>
  </si>
  <si>
    <t>This project was created to provide economic assistance to nonprofits that experienced a negative economic impact due to the COVID-19 pandemic.  This program was set up to provide an economic assistance payment in an amount under $5,000 to qualifying applicants.</t>
  </si>
  <si>
    <t>TPN-115758</t>
  </si>
  <si>
    <t>WCRAA Ambulance Authority</t>
  </si>
  <si>
    <t>Provide funding to Washington Regional Ambulance Authority for the purchase of Ambulances, stretcher systems, service pay, and ambulance remount.</t>
  </si>
  <si>
    <t>TPN-137563</t>
  </si>
  <si>
    <t>Fayetteville Public Library Workforce Training</t>
  </si>
  <si>
    <t>This project will implement a job skill training program for impacted industry and residents in the accomodation and food services, construction, and information technology sectors.</t>
  </si>
  <si>
    <t>TPN-139273</t>
  </si>
  <si>
    <t>Welcomehealth</t>
  </si>
  <si>
    <t>This project will provide no-cost medical and dental care to low income Fayetteville residents.</t>
  </si>
  <si>
    <t>TPN-139022</t>
  </si>
  <si>
    <t>Fayetteville Childcare Assistance Program</t>
  </si>
  <si>
    <t>This program provides a childcare assistance program to provide assistance with childcare expenses for low to moderate income families facing financial challenges due to COVID-19.</t>
  </si>
  <si>
    <t>TPN-138935</t>
  </si>
  <si>
    <t>WCRC Dead Horse Floodplain</t>
  </si>
  <si>
    <t>Purchase of approximately 223 acres of land from CDS Farms (through WACO Title company) for the purpose of conservation, restoration, and enhancement to provide water quality improvements and protection of the Beaver Lake Watershed, aligning with categories eligible under the EPA's Clean Water State Revolving Fund.</t>
  </si>
  <si>
    <t>TPN-175215</t>
  </si>
  <si>
    <t>Round 2 over 5K</t>
  </si>
  <si>
    <t>Provide assistance to nonprofit organizations as per page 23 of the SLFRF Final Rule Overview.  Impacted and disproportionately impacted nonprofits applied to the program, and completed a detailed application and provided financial documentation.  The recipient considered decreased revenue, financial insecurity, increased costs, capacity to weather financial hardship, and challenges covering payroll rent or other operating costs.  Payments in the form of direct payments or grants were made to mitigate financial hardship.</t>
  </si>
  <si>
    <t>TPN-175285</t>
  </si>
  <si>
    <t>Legal Aid of Arkansas</t>
  </si>
  <si>
    <t>The state of Arkansas performs re-determinations for Medicaid beneficiaries and over 1 million of these are expected after the pandemic.  This project provides  free civil legal services to people experiencing these  medicaid cutoffs.</t>
  </si>
  <si>
    <t>TPN-183483</t>
  </si>
  <si>
    <t>Apple Seeds</t>
  </si>
  <si>
    <t>In an effort to provide fresh and healthy food to children, Apple Seeds will distribute fresh produce and provide nutrition education</t>
  </si>
  <si>
    <t>TPN-183276</t>
  </si>
  <si>
    <t>Arkansas United</t>
  </si>
  <si>
    <t>Arkansas United (AU) proposes an expansion of its successful Community Navigators program to Fayetteville. Community Healthcare Navigators have positively impacted the COVID-instigated public health crisis among immigrants throughout Arkansas by serving as leaders in their own communities. AU requests $50,000 to help fund two Community Navigators to assist immigrants in Fayetteville with healthcare navigation, COVID/ immunization education, and interpretive services in applying for programs and benefits, as needed.</t>
  </si>
  <si>
    <t>TPN-183267</t>
  </si>
  <si>
    <t>Excellerate Foundation</t>
  </si>
  <si>
    <t>Excellerate/Upskill will train and place members of lower income households into higher wage, high demand occupations (initially focusing on healthcare) in order to increase their economic fortunes while addressing the current and future labor shortages of the region's most vital sectors.</t>
  </si>
  <si>
    <t>TPN-183240</t>
  </si>
  <si>
    <t>Magdalene Serenity House</t>
  </si>
  <si>
    <t>This project is to expand capacity at the Magdalene Serenity House.  This organization helps rebuild the lives of women who have experienced trauma, abuse, addiction, and incarceration through safe housing,  long term support, and community partnerships</t>
  </si>
  <si>
    <t>TPN-189096</t>
  </si>
  <si>
    <t>The total revenue loss for the City was calculated at $6,914,393.00.  The Fayetteville City Council chose to take this lesser amount, instead of the $10M, to be used on employee service appreciation pay and to offset general fund expenses for police and fire salaries during the pandemic.</t>
  </si>
  <si>
    <t>TPN-208926</t>
  </si>
  <si>
    <t>7Hills</t>
  </si>
  <si>
    <t>Expand immediate shelter capacity of the 7Hills Homeless Center transitional dormitory building with case management and a focus on re-housing.</t>
  </si>
  <si>
    <t>TPN-208918</t>
  </si>
  <si>
    <t>New Beginnings NWA</t>
  </si>
  <si>
    <t>This project is to purchase land and buildings to create supportive housing for chronically homeless people, providing personalized support to help people with disabilities and long-term homeless backgrounds.  These were the individuals who were most at risk in the community, and disproportionately were impacted by the COVID-19 pandemic.</t>
  </si>
  <si>
    <t>TPN-234809</t>
  </si>
  <si>
    <t>Peace at Home Family Shelter</t>
  </si>
  <si>
    <t>The ongoing COVID-19 pandemic has made it more difficult and dangerous for victims of domestic violence seeking to flee abusive homes. Peace at Home Family Shelter proposes a renovation project to create 3 additional shelter bedrooms with bathrooms. This will allow Peace at Home to provide safe, emergency shelter to approximately 60 additional adults and children fleeing domestic violence each year.</t>
  </si>
  <si>
    <t>TPN-234806</t>
  </si>
  <si>
    <t>NWA Continuum of Care</t>
  </si>
  <si>
    <t>Incentivizing landlords to rent to homeless persons and those transitioning from  homelessness</t>
  </si>
  <si>
    <t>TPN-241955</t>
  </si>
  <si>
    <t>This ARPA project will provide assistance and diversion services to those facing a housing crisis.  This could include temporary rent assistance, assistance with various household bills including utilities, case management services, assisting with a down payment to get someone into an apartment, etc.</t>
  </si>
  <si>
    <t>TPN-241888</t>
  </si>
  <si>
    <t>Diva and Dudes</t>
  </si>
  <si>
    <t>This project will provide street outreach and counseling assistance in sending the City's homeless population to the appropriate nonprofit organization for assistance.  The Program will also offer transportation assistance to these people to allow them to travel home if they came here from another location.</t>
  </si>
  <si>
    <t>TPN-005222</t>
  </si>
  <si>
    <t>Service Appreciation Pay</t>
  </si>
  <si>
    <t>Service Appreciation pay for City employees working through December 31 2021</t>
  </si>
  <si>
    <t>TPN-005243</t>
  </si>
  <si>
    <t>Individual incentive payment program for receiving vaccination</t>
  </si>
  <si>
    <t>Individual payment incentive of $100 to people residing or working in Fayetteville Arkansas who can document that they completed  the initial covid vaccination process</t>
  </si>
  <si>
    <t>TPN-005229</t>
  </si>
  <si>
    <t>Covid communications campaign</t>
  </si>
  <si>
    <t>Region - Wide Communication campaign concerning information and recommendations for protection and vaccinations concerning COVID</t>
  </si>
  <si>
    <t>TPN-105555</t>
  </si>
  <si>
    <t>Lake Fayetteville Water Quality Study</t>
  </si>
  <si>
    <t>Engineering Study to formulate solutions to Lake Fayetteville non point source problems</t>
  </si>
  <si>
    <t>TPN-184396</t>
  </si>
  <si>
    <t>Lancaster City Housing Authority</t>
  </si>
  <si>
    <t>Rehabilitation of 270 units and renovations including a roof replacement and new HVAC</t>
  </si>
  <si>
    <t>TPN-184252</t>
  </si>
  <si>
    <t>SACA Development Corporation</t>
  </si>
  <si>
    <t>Rehabilitation of 30 units; renovation of housing at General Cigar Place property</t>
  </si>
  <si>
    <t>TPN-184248</t>
  </si>
  <si>
    <t>Lancaster/Lebanon Habitat for Humanity</t>
  </si>
  <si>
    <t>Supporting 7 new units and supporting land development for owner-occupied housing and rehab properties.</t>
  </si>
  <si>
    <t>TPN-184244</t>
  </si>
  <si>
    <t>Community Basics, Inc. - Manor Street</t>
  </si>
  <si>
    <t>Construction of 9 new units; building transitional housing with supportive services for homeless young adults and those aging out of foster care.</t>
  </si>
  <si>
    <t>TPN-184233</t>
  </si>
  <si>
    <t>Partners with Purpose Award #1</t>
  </si>
  <si>
    <t>Rehabilitation of 97 units and the renovation of scattered site units</t>
  </si>
  <si>
    <t>TPN-184223</t>
  </si>
  <si>
    <t>YWCA Lancaster - Lime Street HQ</t>
  </si>
  <si>
    <t>Construction of 16 new units and renovations to add transitional living units at Lime Street HQ</t>
  </si>
  <si>
    <t>TPN-194483</t>
  </si>
  <si>
    <t>Boys &amp; Girls Club Clubhouse Improvements</t>
  </si>
  <si>
    <t>Improvements to various clubhouse locations which serve children 6-18 years of age.</t>
  </si>
  <si>
    <t>TPN-192370</t>
  </si>
  <si>
    <t>Chestnut Housing Corporation - Rockland Avenue</t>
  </si>
  <si>
    <t>Construction of 8 new units; restoration and remodeling of 607-609 Rockland Ave into affordable housing</t>
  </si>
  <si>
    <t>TPN-195125</t>
  </si>
  <si>
    <t>Renovation, Improvement and Equipping of Bright Side Facility</t>
  </si>
  <si>
    <t>Renovation, improvement, and equipping for the Bright Side Facility which is used to provide services including academic services, community health and wellness, services to senior citizens, and community meeting spaces.</t>
  </si>
  <si>
    <t>TPN-195080</t>
  </si>
  <si>
    <t>Uni-Vision -  Childcare Facility</t>
  </si>
  <si>
    <t>Leasing, renovation, improvement, and equipping of a childcare facility to permit childcare services to low and moderate-income persons.</t>
  </si>
  <si>
    <t>TPN-195078</t>
  </si>
  <si>
    <t>Union Community Care - Dental Clinic</t>
  </si>
  <si>
    <t>Construction, renovation, improvement, and equipping of a dental clinic facility addition to existing clinical facility to provide dental care services to low income individuals.</t>
  </si>
  <si>
    <t>TPN-195077</t>
  </si>
  <si>
    <t>South Ann Concerned Neighbors (SACN) - Community Hub Facility</t>
  </si>
  <si>
    <t>Development of a Community Hub location that will bridge the digital divide by providing internet access and a computer lab to the surrounding community, as well as meeting space, training programs, and a one-bedroom apartment for low or moderate income r</t>
  </si>
  <si>
    <t>TPN-195070</t>
  </si>
  <si>
    <t>SACA development Corporation - Tec Centro Workforce Training Center</t>
  </si>
  <si>
    <t>Renovation, improvement, and equipping of the Tec Centro West Workforce Training Center</t>
  </si>
  <si>
    <t>TPN-195061</t>
  </si>
  <si>
    <t>SACA Development Corporation - Centro Hispano Facility</t>
  </si>
  <si>
    <t>Renovations to the Hispanic Community Center to provide services including food assistance, behavioral health care services, and community meeting spaces.</t>
  </si>
  <si>
    <t>Renovation of a Community Center providing bilingual services and access to daily meals.</t>
  </si>
  <si>
    <t>TPN-195046</t>
  </si>
  <si>
    <t>Lancaster Recreation Commission - Child Care Facility</t>
  </si>
  <si>
    <t>Construction , improvement, and equipping of existing Price Elementary School facility as a Recreation Center  (including child care facilities)</t>
  </si>
  <si>
    <t>TPN-195041</t>
  </si>
  <si>
    <t>Community Action Partnership of Lancaster County  - Crispus Attucks Center</t>
  </si>
  <si>
    <t>Improvements to the Crispus Attucks Community Center.</t>
  </si>
  <si>
    <t>TPN-195033</t>
  </si>
  <si>
    <t>Community Action Partnership of Lancaster Cnty  - Domestic Violence Facilities</t>
  </si>
  <si>
    <t>Improvements to Domestic Violence Services facilities.</t>
  </si>
  <si>
    <t>TPN-238729</t>
  </si>
  <si>
    <t>Lancaster Public Library</t>
  </si>
  <si>
    <t>Implementation of a Community Outreach Program and Early literacy Program.</t>
  </si>
  <si>
    <t>TPN-239942</t>
  </si>
  <si>
    <t>used by the City of Lancaster's Office of Health Homes to make grants for critical repairs to owner-occupied properites in low to moderate income households.</t>
  </si>
  <si>
    <t>TPN-248302</t>
  </si>
  <si>
    <t>Partners with Purpose - Award 2</t>
  </si>
  <si>
    <t>Rehabilitation, preservation, and improvements of two single family three-bedroom townhomes. Each of the Affordable Units will be rented to a person or household with annual incomes of less than fifty percent of the Area Media Income ("AMI")</t>
  </si>
  <si>
    <t>TPN-248299</t>
  </si>
  <si>
    <t>HDC MidAtlantic (College Ave I)</t>
  </si>
  <si>
    <t>Construction, equipping, and improvement of an apartment complex consisting of 64 affordable apartment housing units, which includes 48 one bedroom units and 16 two bedroom units on College Ave</t>
  </si>
  <si>
    <t>TPN-248187</t>
  </si>
  <si>
    <t>Thaddeus Stevens</t>
  </si>
  <si>
    <t>Affordable housing, supportive housing, or recovery housing development</t>
  </si>
  <si>
    <t>TPN-250587</t>
  </si>
  <si>
    <t>Funding various projects and operations of the 2025 Police and Fire Bureau operations for the City of Lancaster incurred after January 1, 2025 - December 31, 2025.</t>
  </si>
  <si>
    <t>TPN-250584</t>
  </si>
  <si>
    <t>Funding the 2024 Police and Fire Bureau operations of the City of Lancaster incurred after January 1, 2024 through December 31,2024.</t>
  </si>
  <si>
    <t>TPN-250582</t>
  </si>
  <si>
    <t>Funding the 2023 Police and Fire Bureau operations of the City of Lancaster incurred after January 1, 2023 through December 31,2023.</t>
  </si>
  <si>
    <t>TPN-250581</t>
  </si>
  <si>
    <t>Rev Replacement 2022</t>
  </si>
  <si>
    <t>Funding the 2022 Police and Fire Bureau operations of the City of Lancaster incurred after January 1, 2022 through December 31, 2022.</t>
  </si>
  <si>
    <t>TPN-250580</t>
  </si>
  <si>
    <t>Funding the 2021 Police and Fire Bureau operation for the City of Lancaster incurred after March 3, 2021 through December 31, 2021.</t>
  </si>
  <si>
    <t>TPN-254887</t>
  </si>
  <si>
    <t>RDA - Center for Homeless Serv</t>
  </si>
  <si>
    <t>Construction, improvement, and equipment of a housing facility for homeless services and supportive services.</t>
  </si>
  <si>
    <t>TPN-254884</t>
  </si>
  <si>
    <t>RDA - Expanded Shelter Cap - Ops</t>
  </si>
  <si>
    <t>Operation of an expanded shelter for homeless services and supportive services.</t>
  </si>
  <si>
    <t>TPN-254881</t>
  </si>
  <si>
    <t>HDC MidAtlantic II (College Ave II)</t>
  </si>
  <si>
    <t>Adaptive reuse of an existing apartment complex facility featuring 25 apartments and the construction, equipping, and improvement of an apartment complex facility featuring 75 housing units</t>
  </si>
  <si>
    <t>TPN-254877</t>
  </si>
  <si>
    <t>Church World Service</t>
  </si>
  <si>
    <t>Leasing and renovation of a Welcome Center Facility for refugees, immigrants, asylum-seekers, and other uprooted people within the United States, that will connect these individuals with needed services and resources.</t>
  </si>
  <si>
    <t>TPN-255952</t>
  </si>
  <si>
    <t>Tenfold - Transitional Living Center</t>
  </si>
  <si>
    <t>Rehabilitation of 46 units of affordable housing; renovation of existing Transitional Living Center facility</t>
  </si>
  <si>
    <t>TPN-255561</t>
  </si>
  <si>
    <t>City of Lancaster CR G4P08</t>
  </si>
  <si>
    <t>These funds will be used by the City of Lancaster' s Office of Healthy Homes to make grants for critical repairs to owner -occupied properties where the owners are defined as low to moderate income households which would otherwise qualify as a Title I project under the CDBG program as a response to the negative economic impacts of the Covid- 19 public health emergency on impacted or disproportionally impacted persons.</t>
  </si>
  <si>
    <t>TPN-255483</t>
  </si>
  <si>
    <t>Jackson St. Tot Lot Park</t>
  </si>
  <si>
    <t>The Joe Jackson Tot Lot, located at 502 Dauphin Street in census tract 147, is a park within a disproportionately impacted community serving children and is in need of significant upgrades, equipment and improvements. Improvements will include but are not limited to playground equipment, landscaping, furnishing, fencing, and earthwork.</t>
  </si>
  <si>
    <t>TPN-258443</t>
  </si>
  <si>
    <t>City of Lancaster CR G4P09</t>
  </si>
  <si>
    <t>TPN-031490</t>
  </si>
  <si>
    <t>T &amp; D 1625 Stony Battery Development</t>
  </si>
  <si>
    <t>Expended ARPA funding to purchase 1625 Stony Battery property in 2021 for future expansion of that reservoir (or an above ground water tank) to handle growth in the water system.</t>
  </si>
  <si>
    <t>TPN-030463</t>
  </si>
  <si>
    <t>HDC MidAtlantic</t>
  </si>
  <si>
    <t>Awarded ARPA fund to HDC Mid Atlantic for the acquisition of 838 Marietta property for the purpose of developing property for affordable housing.</t>
  </si>
  <si>
    <t>TPN-112935</t>
  </si>
  <si>
    <t>Courthouse Renovations, Scanning, Misc. Eq.</t>
  </si>
  <si>
    <t>Renovations to our courthouse that exceeded our budget due to changes in building material prices, scanning for our courts and misc. small equipment.</t>
  </si>
  <si>
    <t>TPN-145315</t>
  </si>
  <si>
    <t>Extend broadband to under-served areas of Gordon County.</t>
  </si>
  <si>
    <t>TPN-145304</t>
  </si>
  <si>
    <t>Sonoraville Tennis Courts</t>
  </si>
  <si>
    <t>Pavilion, lockers &amp; walkway at Sonoraville tennis courts.</t>
  </si>
  <si>
    <t>TPN-251385</t>
  </si>
  <si>
    <t>Pavilion and walkway around tennis courts.</t>
  </si>
  <si>
    <t>TPN-004676</t>
  </si>
  <si>
    <t>Administrative fees for preparing required reports, attending meetings regarding projects, and completing online webinars regarding the grant funds.</t>
  </si>
  <si>
    <t>TPN-004672</t>
  </si>
  <si>
    <t>GORDON COUNTY BROADBAND</t>
  </si>
  <si>
    <t>Gordon County seeks to provide high speed internet access to virtually all underserved areas of the County.</t>
  </si>
  <si>
    <t>TPN-004670</t>
  </si>
  <si>
    <t>Premium pay to all eligible employees</t>
  </si>
  <si>
    <t>TPN-105534</t>
  </si>
  <si>
    <t>Retention bonuses were paid to employees in an effort to retain current employees and attract new employees.  Some of our departments have been critically short staffed for an extensive period of time.</t>
  </si>
  <si>
    <t>TPN-232512</t>
  </si>
  <si>
    <t>143rd Avenue and Country Road Trunk Sewer</t>
  </si>
  <si>
    <t>The project consists of the expansion of sanitary sewer and the decommissioning of the Country Road Lift station which will increase the capacity of sewer available to approximately 3,000 acres of land, of which only 900 acres are currently developed.  The expansion of the sanitary sewer will open up approximately 2,100 acres to urban housing development.</t>
  </si>
  <si>
    <t>TPN-240643</t>
  </si>
  <si>
    <t>Matching Funds 440/441</t>
  </si>
  <si>
    <t>Matching funds for Waste Management reclamation facility improvements.</t>
  </si>
  <si>
    <t>TPN-240637</t>
  </si>
  <si>
    <t>Revenue replacement provision/election</t>
  </si>
  <si>
    <t>TPN-056726</t>
  </si>
  <si>
    <t>Journey On Outreach</t>
  </si>
  <si>
    <t>8 Passenger Transport Vehicle to transport homeless individuals to different community partners for social services</t>
  </si>
  <si>
    <t>TPN-012101</t>
  </si>
  <si>
    <t>Quality of Life Outreach</t>
  </si>
  <si>
    <t>Hired a specialist to help with our houseless population, directing them to other non-profits for various types of assistance:  mental health, housing, social services, etc</t>
  </si>
  <si>
    <t>TPN-012080</t>
  </si>
  <si>
    <t>PD Violence Prevention</t>
  </si>
  <si>
    <t>We are having a larger police presence in low-income areas that are seeing a rise in violent behaviors since the onset of the COVID-19 pandemic</t>
  </si>
  <si>
    <t>TPN-012047</t>
  </si>
  <si>
    <t>$125 vaccine incentives were offered for all City employees who had received their full vaccination (not including booster) between March and December 2021.</t>
  </si>
  <si>
    <t>TPN-248950</t>
  </si>
  <si>
    <t>Video System County Complex 2024</t>
  </si>
  <si>
    <t>Expand existing video and access control system.</t>
  </si>
  <si>
    <t>TPN-248948</t>
  </si>
  <si>
    <t>Inmate Tracking 2024</t>
  </si>
  <si>
    <t>Inmate tracking for Muskogee County Jail Inmates</t>
  </si>
  <si>
    <t>TPN-248946</t>
  </si>
  <si>
    <t>Air Quality Jail 2024</t>
  </si>
  <si>
    <t>Replacement of filters and cells in the ActivePure system at the jail.</t>
  </si>
  <si>
    <t>TPN-248916</t>
  </si>
  <si>
    <t>Medical Grade Command Trailer</t>
  </si>
  <si>
    <t>TPN-248915</t>
  </si>
  <si>
    <t>HoverCraft EM</t>
  </si>
  <si>
    <t>Purchase of Hovercraft for rescue</t>
  </si>
  <si>
    <t>TPN-248914</t>
  </si>
  <si>
    <t>Desk Purchases Court Clerk</t>
  </si>
  <si>
    <t>Purchase new desks for the court clerks office personnel</t>
  </si>
  <si>
    <t>TPN-248905</t>
  </si>
  <si>
    <t>Interactive Video System County Services</t>
  </si>
  <si>
    <t>Install an interactive video surveillance system and key card access controls</t>
  </si>
  <si>
    <t>TPN-248904</t>
  </si>
  <si>
    <t>2020 Ford Interceptor SO</t>
  </si>
  <si>
    <t>Purchase of a 2020 Ford Interceptor Patrol Car, equipped with technology and ballistic panels to better protect and serve the community.</t>
  </si>
  <si>
    <t>TPN-248903</t>
  </si>
  <si>
    <t>Air Handler Piping Jail</t>
  </si>
  <si>
    <t>Repair and/or replace the air handling piping at the county jail.</t>
  </si>
  <si>
    <t>TPN-248893</t>
  </si>
  <si>
    <t>Election Board Window</t>
  </si>
  <si>
    <t>Walk up window for the Muskogee County Election Board</t>
  </si>
  <si>
    <t>TPN-248892</t>
  </si>
  <si>
    <t>County Jail Roof</t>
  </si>
  <si>
    <t>New roof on the Muskogee County Jail</t>
  </si>
  <si>
    <t>TPN-248891</t>
  </si>
  <si>
    <t>John T Griffin Industrial Park</t>
  </si>
  <si>
    <t>Water and Sewer facilities at the John T Griffin Industrial Park are in need of improvements.</t>
  </si>
  <si>
    <t>TPN-248888</t>
  </si>
  <si>
    <t>Blueprints County Services</t>
  </si>
  <si>
    <t>Get a laser scanned update of the County Services building interior for as-built plans</t>
  </si>
  <si>
    <t>TPN-248885</t>
  </si>
  <si>
    <t>Inmate Tracking 2023</t>
  </si>
  <si>
    <t>Inmate tracking and documentation system to further care for and enhance the ability isolate and quarantine when ill</t>
  </si>
  <si>
    <t>TPN-248881</t>
  </si>
  <si>
    <t>Repeater for Muskogee County Transit</t>
  </si>
  <si>
    <t>Install a repeater to boost communication with the buses in varies areas across Northeast Oklahoma.</t>
  </si>
  <si>
    <t>TPN-248879</t>
  </si>
  <si>
    <t>Judge Tucker Furniture</t>
  </si>
  <si>
    <t>Purchase of new furniture for Judge Tucker</t>
  </si>
  <si>
    <t>TPN-248877</t>
  </si>
  <si>
    <t>Patrol Cars for Sheriff - 1</t>
  </si>
  <si>
    <t>Purchase of new patrol units to serve the citizens of Muskogee County by responding to calls for service and transporting inmates to jail and to the hospital. These vehicles are driven 12 hours a day.</t>
  </si>
  <si>
    <t>TPN-248863</t>
  </si>
  <si>
    <t>Work Space Judge King</t>
  </si>
  <si>
    <t>Have tables built for two work spaces in Judge Kings courtroom to substantially reduce close contact</t>
  </si>
  <si>
    <t>TPN-248862</t>
  </si>
  <si>
    <t>Replacement Cells for Jail ActivePure</t>
  </si>
  <si>
    <t>Replace cells and filters in the ActivePure system in the Muskogee County Jail.</t>
  </si>
  <si>
    <t>TPN-248861</t>
  </si>
  <si>
    <t>Carpet District Attorney</t>
  </si>
  <si>
    <t>Install hard surface flooring in the District Attorney's Office</t>
  </si>
  <si>
    <t>TPN-248840</t>
  </si>
  <si>
    <t>Muskogee County EMS Ambulance</t>
  </si>
  <si>
    <t>New ambulance for Muskogee County EMS</t>
  </si>
  <si>
    <t>TPN-248839</t>
  </si>
  <si>
    <t>Electrostatic Sprayers</t>
  </si>
  <si>
    <t>Purchase of electrostatic sprayers to spray antiviral agents in and around county courthouse complex and the county jail</t>
  </si>
  <si>
    <t>TPN-248837</t>
  </si>
  <si>
    <t>Treaurer Plexiglass Barriers</t>
  </si>
  <si>
    <t>With the utilization of plexiglass barriers, to be used at the registration desk and the payment center, the risk of exposure will be greatly reduced.</t>
  </si>
  <si>
    <t>TPN-248812</t>
  </si>
  <si>
    <t>Muskogee County Jail Air Quality</t>
  </si>
  <si>
    <t>ActivePure Technology installed in the jail to reduce pathogens.</t>
  </si>
  <si>
    <t>TPN-248811</t>
  </si>
  <si>
    <t>Court Video System</t>
  </si>
  <si>
    <t>Install a video system for inmates to attend court without having to be transported</t>
  </si>
  <si>
    <t>TPN-248810</t>
  </si>
  <si>
    <t>Kellpro Inc. Commissioner Sign Pad</t>
  </si>
  <si>
    <t>Having the commissioners come into the county services building to sign purchase orders multiple times during the week causes undue for all individuals.</t>
  </si>
  <si>
    <t>TPN-248806</t>
  </si>
  <si>
    <t>Muskogee County Jail Roof Architectural</t>
  </si>
  <si>
    <t>Roof leaks at the Muskogee County Jail are causing a health risk to inmates and employees.</t>
  </si>
  <si>
    <t>TPN-248804</t>
  </si>
  <si>
    <t>Muskogee County Jail Roof Leaks</t>
  </si>
  <si>
    <t>Roof leaks at the Muskogee County Jail are causing a health risk to inmates and employees</t>
  </si>
  <si>
    <t>TPN-248802</t>
  </si>
  <si>
    <t>Muskogee County Premium Pay</t>
  </si>
  <si>
    <t>Premium Pay for all eligible county officials and employees</t>
  </si>
  <si>
    <t>TPN-249501</t>
  </si>
  <si>
    <t>County Assessor Flooring 2024</t>
  </si>
  <si>
    <t>Remove old carpet flooring and replace with hard surface flooring</t>
  </si>
  <si>
    <t>TPN-086034</t>
  </si>
  <si>
    <t>Governement Services</t>
  </si>
  <si>
    <t>Muskogee Board of County Commissioners pasted a resolution to take the standard $10 million dollar revenue replacement for governmental services.</t>
  </si>
  <si>
    <t>TPN-112164</t>
  </si>
  <si>
    <t>Revenue Lose</t>
  </si>
  <si>
    <t>Carroll County used ARP Act funds to provide general government services from March 2021 until exhausted</t>
  </si>
  <si>
    <t>TPN-262929</t>
  </si>
  <si>
    <t>Worked on the water lines and service of the water in Webster County.</t>
  </si>
  <si>
    <t>TPN-262915</t>
  </si>
  <si>
    <t>PPP2024</t>
  </si>
  <si>
    <t>Premium pay for employees during COVID</t>
  </si>
  <si>
    <t>TPN-262902</t>
  </si>
  <si>
    <t>Supplies for Sheriff's Department needed during COVID</t>
  </si>
  <si>
    <t>TPN-072779</t>
  </si>
  <si>
    <t>Bought 2 new public safety vehicles.</t>
  </si>
  <si>
    <t>TPN-072755</t>
  </si>
  <si>
    <t>EMS Project</t>
  </si>
  <si>
    <t>Equipment for EMS services.</t>
  </si>
  <si>
    <t>TPN-072746</t>
  </si>
  <si>
    <t>Installed new well and new plumbing for the well for the County water system.</t>
  </si>
  <si>
    <t>TPN-078130</t>
  </si>
  <si>
    <t>Installed a walking trail for the public so they can walk for their health and wellness.</t>
  </si>
  <si>
    <t>TPN-077186</t>
  </si>
  <si>
    <t>Grand County American Rescue Plan</t>
  </si>
  <si>
    <t>Grand County is electing the standard allowance for its allocated SLFRF funds.  50% of the funds will be used in the Road &amp; Bridge operations, and the remaining 50% of the funds will be used in the Sheriff operations.</t>
  </si>
  <si>
    <t>TPN-065458</t>
  </si>
  <si>
    <t>Funds received through the ARPA to offset lost revenue will enable Webster County to provide basic government services- specifically wastewater treatment, road improvements, bridge improvements, assistance to other municipalities for infrastructure improvements, and premium pay.</t>
  </si>
  <si>
    <t>TPN-111888</t>
  </si>
  <si>
    <t>The County is working with All Points Broadband in a regional initiative to bring Broadband to the underserved residents in the Rockingham County community.</t>
  </si>
  <si>
    <t>TPN-003801</t>
  </si>
  <si>
    <t>The County is using Revenue Replacement for the provision of government services, mainly emergency response expenditures.</t>
  </si>
  <si>
    <t>TPN-156271</t>
  </si>
  <si>
    <t>Fulton County Fair Association</t>
  </si>
  <si>
    <t>Fairground upgrades</t>
  </si>
  <si>
    <t>TPN-156159</t>
  </si>
  <si>
    <t>Kewanna Library</t>
  </si>
  <si>
    <t>Library Modernization</t>
  </si>
  <si>
    <t>TPN-156151</t>
  </si>
  <si>
    <t>Town of Fulton</t>
  </si>
  <si>
    <t>Fire Station/EMS Expansion</t>
  </si>
  <si>
    <t>TPN-156125</t>
  </si>
  <si>
    <t>NSMLCD</t>
  </si>
  <si>
    <t>Sewer upgrades to Nyona/South Mud Lake Conservancy District</t>
  </si>
  <si>
    <t>TPN-156067</t>
  </si>
  <si>
    <t>Building house; storage facility</t>
  </si>
  <si>
    <t>TPN-160274</t>
  </si>
  <si>
    <t>RTC Broadband Expansion</t>
  </si>
  <si>
    <t>To build approximately 383 miles of fiber in order to expand high-speed broadband to county residents.</t>
  </si>
  <si>
    <t>TPN-160268</t>
  </si>
  <si>
    <t>Akron Revitalization Committee</t>
  </si>
  <si>
    <t>System upgrades for the Akron Community Center and Akron Park system</t>
  </si>
  <si>
    <t>TPN-160266</t>
  </si>
  <si>
    <t>Town of Kewanna</t>
  </si>
  <si>
    <t>Generators for lift station, generator for town shop, dump truck, engineer review of town and utilities</t>
  </si>
  <si>
    <t>TPN-160260</t>
  </si>
  <si>
    <t>Aubbee Township Assistance</t>
  </si>
  <si>
    <t>Renovate community building as it is a rented public meeting space and is used for emergency use</t>
  </si>
  <si>
    <t>TPN-160254</t>
  </si>
  <si>
    <t>Fulton County United Way</t>
  </si>
  <si>
    <t>To supplement their campaign and repair/update necessary fixtures and equipment for office</t>
  </si>
  <si>
    <t>TPN-160241</t>
  </si>
  <si>
    <t>Historical Society</t>
  </si>
  <si>
    <t>Paving parking lot of historical society to bring it up to ADA compliant standards; may be needed later for use for emergenecies such as COVID-19</t>
  </si>
  <si>
    <t>TPN-160233</t>
  </si>
  <si>
    <t>Funds will be used for the creation and establishment of a community housing organization</t>
  </si>
  <si>
    <t>TPN-162137</t>
  </si>
  <si>
    <t>Apache Drive Sidewalk Project</t>
  </si>
  <si>
    <t>Design Engineer for sidewalk project for Youth Outlet Center</t>
  </si>
  <si>
    <t>TPN-162085</t>
  </si>
  <si>
    <t>One-time bonus for employees which does not include elected officials</t>
  </si>
  <si>
    <t>TPN-229054</t>
  </si>
  <si>
    <t>United Ministries of Fulton County</t>
  </si>
  <si>
    <t>United Ministries has had to suspend providing Outreach assistance of utility and rent help to our neighbors, as a result of lack of funding.  United Ministries obtains its funding primarily from local churches, local donors, several service organizations and United Way.  It has not been adequate in this post pandemic era, and because County government received special funds to help communities through these difficult days that we provide help for our citizens who are suffering the most at this time.</t>
  </si>
  <si>
    <t>TPN-229047</t>
  </si>
  <si>
    <t>Rochester City/Apache Drive Sidewalk Project</t>
  </si>
  <si>
    <t>Safe sidewalk evacuation project along State Route 14 west of Rochester for safe passage to Youth Outlet Center</t>
  </si>
  <si>
    <t>TPN-288262</t>
  </si>
  <si>
    <t>Parkview Whitley Hospital</t>
  </si>
  <si>
    <t>Providing equipment for the needs of the emergency medical services</t>
  </si>
  <si>
    <t>TPN-047972</t>
  </si>
  <si>
    <t>NCIRPC</t>
  </si>
  <si>
    <t>READI grant writer/consultant</t>
  </si>
  <si>
    <t>TPN-058537</t>
  </si>
  <si>
    <t>Water and sewer infrastructure upgrades</t>
  </si>
  <si>
    <t>TPN-066886</t>
  </si>
  <si>
    <t>Youth Outlet Center</t>
  </si>
  <si>
    <t>TPN-066827</t>
  </si>
  <si>
    <t>Compassionate Health Center</t>
  </si>
  <si>
    <t>Healthcare to uninsured of Fulton County</t>
  </si>
  <si>
    <t>TPN-067095</t>
  </si>
  <si>
    <t>H.O.P.E.</t>
  </si>
  <si>
    <t>Rent assistance</t>
  </si>
  <si>
    <t>TPN-070294</t>
  </si>
  <si>
    <t>Town of Fulton Sewer Project</t>
  </si>
  <si>
    <t>TPN-070278</t>
  </si>
  <si>
    <t>Newcastle Township Community Center</t>
  </si>
  <si>
    <t>Township community building septic installation</t>
  </si>
  <si>
    <t>TPN-070256</t>
  </si>
  <si>
    <t>Council on Aging Lost Revenue</t>
  </si>
  <si>
    <t>Replacement of lost income</t>
  </si>
  <si>
    <t>TPN-068551</t>
  </si>
  <si>
    <t>Times Theater</t>
  </si>
  <si>
    <t>Replacing lost income stalling opening</t>
  </si>
  <si>
    <t>TPN-068147</t>
  </si>
  <si>
    <t>Recovery Services</t>
  </si>
  <si>
    <t>TPN-068073</t>
  </si>
  <si>
    <t>Town of Fulton Waterway Project</t>
  </si>
  <si>
    <t>Draining system of wastewater utility</t>
  </si>
  <si>
    <t>TPN-070332</t>
  </si>
  <si>
    <t>Friends of the Park</t>
  </si>
  <si>
    <t>Repairs and equipment for parks deparment projects</t>
  </si>
  <si>
    <t>TPN-257082</t>
  </si>
  <si>
    <t>Thomas Street Stormwater Pump Station Replacement</t>
  </si>
  <si>
    <t>Construction Engineering and Inspection Services for Thomas Street Stormwater Pump Station Replacement Project.  Public Works Project  18-017 pursuant to RFQ 2023-048 in the amount of $1,398,082 awarded 7/16/2024,</t>
  </si>
  <si>
    <t>TPN-030228</t>
  </si>
  <si>
    <t>Public Safety Services and General Government Administration</t>
  </si>
  <si>
    <t>The City will utilize the standard allowance option for revenue replacement for the provision of government services to offset public safety services and general administration costs. \nInitially Revenue Replacement funds of $4,604,502 from the first allocation were included in the Fiscal Year (FY) 2021-2022 [9/30/2022] adopted budget in the General Fund which helped offset payroll expenses in the Police and Fire Department. \nAn additional $3,369,740 of Revenue Replacement funds have been included in the Fiscal Year 2022-2023 adopted budget in the General Fund which helps offset payroll expenses in the Police and Fire Department.\nFinally, $ 2,025,758  has been budgeted for the Fiscal Year 2023-2024 adopted budgeted in the General Fund which again is used to help offset payroll expenses in the Police and Fire Department.\nThe total of these 3 years is $10,000,000 with represents all funding being used under the Lost Revenue category.</t>
  </si>
  <si>
    <t>TPN-218260</t>
  </si>
  <si>
    <t>Revenue Replacement - Excavator</t>
  </si>
  <si>
    <t>A purchase of a Kubota excavator, which will assist the County with maintaining its existing infrastructure, including maintaining roads and buildings, and will enable the County to enhance its emergency response capabilities by functioning as a tool for clearing roads and parking lots used by police, fire, and other public safety services.</t>
  </si>
  <si>
    <t>TPN-264256</t>
  </si>
  <si>
    <t>Revenue Replacement #5</t>
  </si>
  <si>
    <t>A variety of government services, including:  administrative expenses, animal control, EMS dispatch, legal, public safety services, salaries, solid waste and utilities.</t>
  </si>
  <si>
    <t>TPN-264254</t>
  </si>
  <si>
    <t>Revenue Replacement #4</t>
  </si>
  <si>
    <t>The County used a portion of revenue replacement funds for paving projects on County properties and related administrative and legal expenses.</t>
  </si>
  <si>
    <t>TPN-078662</t>
  </si>
  <si>
    <t>Premium Pay for essential public sector employees.</t>
  </si>
  <si>
    <t>TPN-078678</t>
  </si>
  <si>
    <t>A variety of governmental services, including: administrative expenses, provisions for ambulance, fire and public safety services, infrastructure maintenance equipment and voting machines.</t>
  </si>
  <si>
    <t>TPN-077174</t>
  </si>
  <si>
    <t>Premium Pay Program Municipality of Adjuntas</t>
  </si>
  <si>
    <t>This program is being issued per American Rescue Plan Act of 2021 (\u201cARPA\u201d), to those employees that were engaged in activities substantially dedicated to mitigating or responding to the COVID-19 public health emergency or were providing essential services to City of Adjuntas during the eligible time period. The Premium Pay Program of the Municipality of Adjuntas (hereafter called \u201cPremium Pay Program\u201d) allows eligible Employees of an incentive of $1,100.00 for \u201cFirst Responder\u201d and \u201cEssential Workers\u201d who meets the Program criteria.</t>
  </si>
  <si>
    <t>TPN-082319</t>
  </si>
  <si>
    <t>Revenue Replacement funds are allocated to general governmental services provided by our jurisdiction, included\nbut not limited to maintenance and repairs to facilities,\nvehicles, financial support for employees, repairs and\nreplacement of roads, and to pandemic related expenses that\nprovide for the mitigation and mediation of the negative\neconomic impacts of the Covid-19 public health emergency.\nSalaries of essential employees were paid with the fund.\nWith the loss of income due to the pandemic, the\nMunicipality could not meet the payroll of public\nemployees.</t>
  </si>
  <si>
    <t>TPN-062398</t>
  </si>
  <si>
    <t>Coos Revenue Replacement</t>
  </si>
  <si>
    <t>Premium pay stipends, broadband, maintenance of county facilities,  water, sewer &amp; municipal projects.</t>
  </si>
  <si>
    <t>TPN-059672</t>
  </si>
  <si>
    <t>SLFRF General Revenue Loss</t>
  </si>
  <si>
    <t>Revenue Replacement funds are allocated to general government services provided by our jurisdiction, included but not limited to:\nFinancial support for employees who served the public during the COVID-19 pandemic, and \nSupport for first responders during COVID-19 such as volunteer fire departments, emergency medical services, community meal delivery programs, and nonprofits that assisted the public with rent and utility payments, and\nRepairs, maintenance, and restoration of County properties, and\nPandemic related cleaning and protection expenses that provide for the mitigation and mediation of the negative health impacts of COVID-19.</t>
  </si>
  <si>
    <t>TPN-090653</t>
  </si>
  <si>
    <t>Emergency  Medical Services for Lafayette County. Including two new chasis for two ambulances.</t>
  </si>
  <si>
    <t>TPN-085460</t>
  </si>
  <si>
    <t>Hood River County ARPA Revenue Replacement Projects</t>
  </si>
  <si>
    <t>Multiple initiatives under the loss revenue government services umbrella, to include: Management opted to grab and report as expended, current eligible general fund payroll expenditures for the difference of the remaining ARPA funds, as the Final Rule simplified reporting option seems intended to reduce the burden of reporting. The current fiscal year, FY24.25, $3,243,074 was claimed as expended for ordinary general fund salary costs.\nPremium pay incentive for Health Department employees = $101,964.21 expended thru 3.31.22. No additional expenditures thru 3.31.24.\nDistrict Attorney - hired position to decrease backlog of criminal cases = $30,236.75 expended thru 3.31.22. Additional $13,771.45 expended thru 3.31.23, totaling $44,008.20. No additional expenditures were made under this initiative thru 3.31.24.\nBudget &amp; Finance - Hired accountant position to monitor grant requirements = $9,874.29 expended thru 3.31.22. An additional $40,876.01 expended thru 3.31.23. An additional $48,691.73 was expended as of 3.31.24 totaling $99,442.03.\nCentral services - pandemic supplies $3,600.80 expended thru 3.31.22. Additional $488.87 expended thru 3.31.23. An additional $34.48 was expended thru 3.31.2024, totaling $4,124.15.\nMid-Columbia Economic Development District (a county partner) study determined affordable housing and affordable childcare are two of the most significant impacts to the Columbia Gorge communities resulting from pandemic. County hired a community planner  to work on affordable housing in two strategic unincorporated areas as determined by County Commissioner's strategic plan. Planner has been hired. Expenditures thru 3.31.22 are $12,939.13. Additional $46,674.58 expended thru 3.31.23. No additional expenditures were costed thru 3.31.24,  totaling $59,613.71.\nCounty prevention department has started a trauma intervention program "TIP" to respond to the increase in mental health issues related to the pandemic. Expenditures thru 3.31.22 are $24,950.44. Additional $87,571.65 expended thru 3.31.23. Additional $23,224.96 was expended thru 3.31.24, totaling $135,747.05.\nCounty is now spending on Forestry recreation response, due to increased use of forest recreation due to pandemic, Forestry is increasing enforcement efforts and increased maintenance efforts to keep Forest recreation areas safe with increased use, as well as to keep up with maintenance as usage increases. $40,389.85 was expended thru 3.31.23. Additional $194,610.47 was expended thru 3.31.24, totaling $235,000.32.\nThe County Assessor's office has increased use of mobile assessor, decreasing the amount of physical boots-on-site contact needed to do the work of assessment. The mobile assessor initiatives have expended $61,106.55 as of 3.31.23. Additional $39,349.05 was expended as of 3.31.24, totaling $100,455.60.\nThe County entered into agreements to assist local community partners adversely impacted by the pandemic. Efforts include support to Northern County Corrections (NORCOR), Mid-Columbia Center for Living (MCCFL), and Childcare Partners, to help with negative impacts of the pandemic on the justice corrections system, local adult care center impacts, and childcare availability impacts. $350,000 has been expended as of 3.31.23. No additional funds were expended for this initiative thru 3.31.24.\nThe County is undertaking a network assessment study, to assess needs to bring the county's network infrastructure up to speed for modern use in the post-pandemic age. $12,875 has been expended as of 3.31.23. An additional $12,875 was expended thru 3.31.24, totaling $25,750.\nThe County has undertaken an organizational assessment, which will help to address organizational resilience, as well as other issues, in the event of pandemics and emergencies. $10,000 had been expended as of 3.31.23. Additional $70,000 was expended thru 3.31.24, totaling $80,000.</t>
  </si>
  <si>
    <t>TPN-145814</t>
  </si>
  <si>
    <t>Casey Park Skate Park</t>
  </si>
  <si>
    <t>In the fall of 2020, City of Auburn residents attended a CDBG public meeting and advocated for skate park improvements at Casey Park. Local youth, parents, and skateboard enthusiasts have been the driving force behind the Casey Park Skate Park project. As a result of their advocacy, the City wanted to ensure that a skate park is built to reflect the community's skateboarding needs. \n\nIn 2021, a Casey Park Skatepark committee was formed. The committee is comprised of eleven community volunteers and one City Councilor, varying in ages, experience, and interests (skateboarding, scootering and bmx biking). The Skatepark Committee was directly involved in the creation of the design RFP, selection of the skatepark design consultant, and also have participated in preliminary design meetings, field meetings and community meetings. \n\nIn 2021, through a competitive RFP process, skatepark designer, Grindline was selected to lead a community based design process. Two community meetings, with a total of 91 participants in attendance, and a public survey, with more than 100 responses, ultimately shaped the final 10,000 square foot poured in place concrete skatepark design at Casey Park. \nOn February 14, 2023 the City of Auburn released a public competitive bid for the Construction of Casey Park Skate Park.  The Auburn City Council Awarded the Construction Bid to Grindline Skateparks, Inc for the project.\nThis project is located in the Federal Opportunity Zone and is adjacent to the QCT Census Tract.</t>
  </si>
  <si>
    <t>TPN-169303</t>
  </si>
  <si>
    <t>City Public Sector Capacity and Workforce</t>
  </si>
  <si>
    <t>The City Council of the City of Auburn approved in 2022 a collective bargaining unit agreement for the Auburn Police Department (APD) and in 2021 the establishment of the new Auburn City Ambulance (ACA) Department. These two City Departments have been responsible for responding to the public health and safety needs during the COVID-19 Pandemic. The City will utilize ARPA funding to fund payroll and covered benefits for the portion of APD &amp; ACA eligible staff including, but not limited to, police officers, emergency medical responders, dispatchers and supervisor personnel directly supporting public safety staff. The City estimates $3 million is needed to assist with payroll and benefits to maintain current salary levels and provide workforce capacity and worker retention.</t>
  </si>
  <si>
    <t>TPN-171978</t>
  </si>
  <si>
    <t>Auburn City Court Expansion Project</t>
  </si>
  <si>
    <t>The City of Auburn is responsible for providing space in which City Courts can be held since the consolidation of the State Court system in the late 1970s. City Court is currently held in the Historic Old Post Office building located at 157 Genesee Street, real property owned by County of Cayuga. At this time, NYS Office of Courts Administration has tasked the City with providing additional space for City Courts to occupy which would include a second court room and other functions. The need for additional space would aid in addressing the backlogs of the court system.\n\nFollowing a presentation to the Cayuga County Legislature in January 2023 proposing to repurpose  2,500 sq. ft. of 1st floor unoccupied space at 157 Genesee St, City staff released a request for proposals on May 2, 2023 seeking to procure professional consulting services for project programming, design, construction documents, bidding, construction administration, and inspection. Proposals were due on May 26, 2023. The City and County have reviewed the proposals and have selected to work with the firm Thaler Reilly Wilson Architecture &amp; Preservation, LLC from Albany, NY. Design is anticipated to progress through the Fall 2023 with construction starting in Spring 2024.</t>
  </si>
  <si>
    <t>TPN-242306</t>
  </si>
  <si>
    <t>Casey Park Recreation Center Boiler Upgrades</t>
  </si>
  <si>
    <t>The City Council of the City of Auburn is directing up to $139,000 to HVAC improvements using federal ARPA/ CSLFRF funding to be allocated to the Casey Park Ice Rink whose operations were impacted by the COVID-19 public health emergency. The City\u2019s rationale for providing aid to the Casey Park Ice Rink is based on the facilities ability to continue operation during COVID19 which lead to high participation by local youths and additional usage of the facility.  In addition, the facility is located adjacent to the City of Auburn Qualifying Census Tract (QCT) #421. The intent of this allocation is to replace and upgrade the aging boiler mechanicals and system.  Authorization for this project was provided through City Council Resolution #115 of 2024.</t>
  </si>
  <si>
    <t>TPN-003566</t>
  </si>
  <si>
    <t>Auburn Vacant, Abandoned, and Deteriorated (VAD) Property Program</t>
  </si>
  <si>
    <t>The City of Auburn Vacant, Abandoned, and Deteriorated (VAD) Property Program was created to address VAD properties in the City's neighborhoods that have been disproportionately impacted by the COVID-19 health and economic crisis. The City of Auburn intends to focus the VAD Property Program in the Qualifying Census Tract (QCT) #421. Based upon the Final Rule, the City may designate additional neighborhoods and/ or Census Tracts within the City that have been "disproportionately impacted classes" beyond the QCT as eligible areas for the VAD Property Program. In October 2024, the City Council Authorized Reso #116 of 2024 allocating additional ARPA funds to the VAD program to continue efforts of addressing negative economic impacts within the City's eligible neighborhoods.</t>
  </si>
  <si>
    <t>TPN-003553</t>
  </si>
  <si>
    <t>Auburn Historic and Cultural Sites Marketing Initiative</t>
  </si>
  <si>
    <t>The City of Auburn Historic and Cultural Sites were negatively impacted by the COVID 19 pandemic due to facility closures and significant loss of program and admission income. The Auburn Historic and Cultural Sites are collectively made up of the following facilities: The Seward House Museum, Cayuga Museum, Schweinfurth Memorial Art Center, Auburn Public Theater, Willard Memorial Chapel and the NYS Equal Rights Heritage Center. The Auburn Downtown Business Improvement District (BID) is a partner of the City and provides administrative support to the Auburn Historic and Cultural Sites. The City intends to partner with the Auburn Downtown BID to administer and deliver a downtown-wide marketing program entitled "Visit Auburn Initiative" as well as plan and support the Harriet Tubman Bicentennial Celebration of 2022 in cooperation with the National Park Service. To provide additional support to the downtown businesses, the City of Auburn intends to augment the annual Founder's Day Festival for the next 3 years.</t>
  </si>
  <si>
    <t>TPN-003259</t>
  </si>
  <si>
    <t>Auburn Downtown Parking Garage Improvement Project</t>
  </si>
  <si>
    <t>The Auburn Downtown  Parking Garage is a municipally owned 3-story double-helix concrete parking garage constructed in 1978. The parking garage serves as the primary downtown parking for the Auburn Downtown Business Improvement District, the NYS Equal Rights Heritage Center and Seward House Museum NHL and the City and Cayuga County Court System.  In order to support the safe reopening of tourism in the downtown business district and to Auburn's many local Historic and Cultural Sites that were closed due to the COVID-19 pandemic, the City is making structural and security improvements to the parking garage in order to continue supporting the local tourism, travel and hospitality industry for decades to come. \nIn 2024 it was determined that the elevator in the garage needed repairs/ upgrades to provide ADA access throughout the structure. Therefore, work at the facility is anticipated to continue through the end of 2024.</t>
  </si>
  <si>
    <t>TPN-003202</t>
  </si>
  <si>
    <t>City of Auburn Landfill Leachate Improvement Project</t>
  </si>
  <si>
    <t>The City of Auburn owns and operates a municipal solid waste landfill No.2 consisting of 30 acres at 311 N. Division Street, Auburn NY. The NYS DEC has approved the final Stage IV Closure which will include improvements and modification to the leachate collection and pumping system. Collection and treatment of leachate from a sanitary landfill is considered a nonpoint source pollution control activity under CWSRF programs.</t>
  </si>
  <si>
    <t>TPN-003109</t>
  </si>
  <si>
    <t>City of Auburn Revenue Replacement FY 2020-21</t>
  </si>
  <si>
    <t>As a local government, the City of Auburn experienced general revenue loss from taxes, current charges, and misc. general revenue as a result of the COVID-19 pandemic. Revenue loss was calculated on a City-wide basis in the General,  Refuse Collection, Power Utility, Solid Waste, and Water  Funds for the City Fiscal Year 2020-21. As the City closes out the FY 2021-22 Budget, the City made a budget transfer of $1,480,000 for revenue losses.</t>
  </si>
  <si>
    <t>TPN-003016</t>
  </si>
  <si>
    <t>Auburn Police Department COVID 19 Enforcement</t>
  </si>
  <si>
    <t>The Auburn Police Department (APD) is a full service community oriented police department committed to creating, nurturing and sustaining an ongoing partnership through positive relationships with the community that we serve.  As a result of the COVID-19 pandemic, the APD will be utilizing ARPA funds to invest in technology and equipment that will allow law enforcement to more efficiently and effectively respond to the potential rise in gun violence in the community.</t>
  </si>
  <si>
    <t>TPN-004641</t>
  </si>
  <si>
    <t>City of Auburn SLFRF Program Administration</t>
  </si>
  <si>
    <t>The City of Auburn will be allocating funds for administration of the SLFRF program to support effective management and oversight for ensuring compliance with legal, regulatory, and other requirements.  Assigned City staff in the City Manager, Finance and Planning Department's will be direct costs to this award.</t>
  </si>
  <si>
    <t>TPN-004098</t>
  </si>
  <si>
    <t>Auburn Small Business Recovery Program</t>
  </si>
  <si>
    <t>The City Council of the City of Auburn is directing up to $500,000 to small business relief using federal ARPA/ CSLFRF funding to be allocated specifically to businesses in the City of Auburn whose operations and financial condition were adversely impacted by the COVID-19 public health emergency. This may include, but is not limited to, reduction in revenues, increase in operating costs related to implementation of COVID-19 prevention or mitigation tactics or due to other operating cost increases experience during the pandemic. Financial disruption or closure of the business, event cancellation, and/ or other similar circumstances during the pandemic that created a financial hardship may also have applied. The intent of this allocation is to provide economic support grants up to $40,000 through the Small Business Support Program. The City has partnered with the Cayuga Economic Development Agency to administer and deliver the Small Business Recovery Program.</t>
  </si>
  <si>
    <t>TPN-004071</t>
  </si>
  <si>
    <t>Capital Aid for Auburn Downtown Tourism Sites</t>
  </si>
  <si>
    <t>The City Council of the City of Auburn is directing up to $1,250,000 to local tourism industry relief using federal ARPA/ CSLFRF funding to be allocated to private non-profits within the boundaries of the City of Auburn\u2019s Downtown Revitalization Initiative (DRI) District whose operations and financial condition were adversely impacted by the COVID-19 public health emergency. The City\u2019s rationale for providing aid to the local tourism industry is based on nationwide data from February 2020 to April 2021 in the leisure and hospitality industries that experienced a 24% decline in revenue and an approximately 17% decline in employment (US Bureau of Labor Statistics). In addition, the non-profits are located within the City of Auburn Qualifying Census Tract (QCT) #421 and/ or adjacent Census Tracts to the QCT. The intent of this allocation is to provide economic support grants of up to $250,000 to five (5) local private non-profit tourism organizations which include: The Seward House Museum, Cayuga Museum, Schweinfurth Memorial Art Center, Auburn Public Theater, and the Willard Memorial Chapel. Capital Aid is directed toward planned expansions or upgrades to these tourism facilities that were delayed due to the pandemic.</t>
  </si>
  <si>
    <t>TPN-003857</t>
  </si>
  <si>
    <t>Auburn Urban Forestry Program</t>
  </si>
  <si>
    <t>The City of Auburn is designated a "Tree City USA" community that entails 105 center-line miles of tree-planted rights-of-way and 98 acres of public parkland. The City's urban forest has been decimated by the invasive Emerald Ash Borer beetle, with 12% of the urban forest in decline or dead due to the invasive beetle. The City in partnership with NYS Department of Environmental Conservation are undergoing an urban forest inventory and the creation of a management plan for the City that can be applied for future silviculture and green infrastructure for stormwater management purposes. With SLFRF funds the removal of dead Ash trees has begun throughout the City. The second phase of the project will be to prioritize replanting of urban street trees in the Qualifying Census Tract (QCT) #421 as well as the 6 designated low-to-moderate incomes census block groups. Urban forests are critical to providing improved air and water quality as well as provide energy savings for homeowners and businesses.</t>
  </si>
  <si>
    <t>TPN-105680</t>
  </si>
  <si>
    <t>Auburn Nonprofit Assistance Program</t>
  </si>
  <si>
    <t>The City Council of the City of Auburn is directing up to $1,200,000 to local Nonprofit relief using federal ARPA/ CSLFRF funding to be allocated to private non-profits within the boundaries of the City of Auburn whose operations and financial condition were adversely impacted by the COVID-19 public health emergency.  The intent of this allocation is to provide direct benefit grants of up to $40,000 to local non-profit organizations that incurred economic loss during the COVID-19 pandemic and subrecipient grants of up to $100,000 for forward looking programs and capital projects.  Capital Aid is directed toward planned expansions or upgrades to these nonprofit facilities to mitigate COVID 19 exposure.</t>
  </si>
  <si>
    <t>TPN-009249</t>
  </si>
  <si>
    <t>City of Greenville Revenue Replacement</t>
  </si>
  <si>
    <t>The City of Greenville applied its Coronavirus State and Local Fiscal Recovery Funds (CSLFRF) total of $17,908,547 to the replacement of revenue for the provision of government services to include Police, Fire and Public Works operations.  Received in two tranches.</t>
  </si>
  <si>
    <t>TPN-043345</t>
  </si>
  <si>
    <t>TPN-112046</t>
  </si>
  <si>
    <t>Studebaker Rd Waterline Extension Project</t>
  </si>
  <si>
    <t>Install 12,000 linear feet of 12" diameter water main from 8745 SR 202 to the north side of the intersection of SR 202 and Studebaker Rd. 33% paid from Sanitary and 67% from ARPA, Engineer costs $135,300.00.</t>
  </si>
  <si>
    <t>TPN-112045</t>
  </si>
  <si>
    <t>No-Touch Restroom Cleaning Machine</t>
  </si>
  <si>
    <t>Kaivac #1750 No-Touch Restroom Cleaning Machine which will allow the custodial team to deep clean and disinfect public restrooms.</t>
  </si>
  <si>
    <t>TPN-112044</t>
  </si>
  <si>
    <t>Bearcat Armored Vehicle</t>
  </si>
  <si>
    <t>Lenco Bearcat Armored Vehicle for Sheriff's office.</t>
  </si>
  <si>
    <t>TPN-112042</t>
  </si>
  <si>
    <t>Financial Contribution to Isaiah's Place to create and run the Child Advocacy Center which will provide a trained forensic interviewer, provide children and their families with immediate access to mental health counseling and a scheduled appointment for follow up medical treatment and provide a child-friendly, trauma sensitive environment to prevent further victimization by our systems that are designed to serve them.</t>
  </si>
  <si>
    <t>TPN-112040</t>
  </si>
  <si>
    <t>Casstown Water Extension Project</t>
  </si>
  <si>
    <t>Install 6,500 linear feet of 12" waterline, 3,400 linear feel of 8" waterline and a water booster station along St. Rt. 55, located in Staunton and Lostcreek Townships, Miami County, Ohio, to provide water for the Village of Casstown.   Agreed to split project 40% with City of Troy and 60% County.  Total Engineering cost $512,000.00.</t>
  </si>
  <si>
    <t>TPN-123517</t>
  </si>
  <si>
    <t>14 Automatic 5G External Defibrillators for all County public building common areas or hallways.  This will provide an AED in every County building and on every floor.</t>
  </si>
  <si>
    <t>TPN-123572</t>
  </si>
  <si>
    <t>Miami County Public Health Renovation</t>
  </si>
  <si>
    <t>Reimbursement for renovation costs associated with renovations and redesign of office spaces at the Health Department in the Vital Stats area. The redesign will provide more area for customers to ensure social distancing  and room for expanded staff due to COVID-19.</t>
  </si>
  <si>
    <t>TPN-123558</t>
  </si>
  <si>
    <t>EZ Warrant</t>
  </si>
  <si>
    <t>Software to allow the processing of electronic search warrants which will allow the most efficient and risk free processing of criminal search warrants.  This will allow law enforcement to create and upload their Affidavit and Search Warrant with supporting documentation onto EZ Warrant software portal from anywhere and the platform is an efficient timesaving tool to perform an essential legal function of both law enforcement and the courts.</t>
  </si>
  <si>
    <t>TPN-123532</t>
  </si>
  <si>
    <t>MCPaw Grant</t>
  </si>
  <si>
    <t>ARPA grant to help this non-profit to campaign for a new animal shelter.</t>
  </si>
  <si>
    <t>TPN-123529</t>
  </si>
  <si>
    <t>Village of Pleasant Hill Grant</t>
  </si>
  <si>
    <t>ARPA grant contribution to the Village to help them to finish their road project.</t>
  </si>
  <si>
    <t>TPN-123525</t>
  </si>
  <si>
    <t>Animal Shelter Revenue Replacement</t>
  </si>
  <si>
    <t>Replace revenue that was lost during the State of Ohio extending the period to purchase dog licenses due to COVID-19.</t>
  </si>
  <si>
    <t>TPN-164506</t>
  </si>
  <si>
    <t>Fletcher Water Tower Project</t>
  </si>
  <si>
    <t>Financial contribution to Village of Fletcher to help with costs associated to the demolition of 90 year old existing water tower and construction of a new 100,000 gallon water tower in a new location. The existing water tower has had issues with leaks.  The new tower would allow the Village of Fletcher to be able to maintain the water supply infrastructure necessary to provide safe and affordable drinking water to the residents and businesses in its service area.</t>
  </si>
  <si>
    <t>TPN-164174</t>
  </si>
  <si>
    <t>Fairgrounds Fence Project</t>
  </si>
  <si>
    <t>Purchase new fencing for the Miami County Fairgrounds.</t>
  </si>
  <si>
    <t>TPN-164173</t>
  </si>
  <si>
    <t>Monroe Township Storm Water/Curb Project</t>
  </si>
  <si>
    <t>Contribution to Monroe township help with funding for their storm water/curb road project.</t>
  </si>
  <si>
    <t>TPN-164172</t>
  </si>
  <si>
    <t>Covington School Park Project</t>
  </si>
  <si>
    <t>Contribution to Village of Covington for their Schoolhouse Park Project.  Money to help the village build a new park.</t>
  </si>
  <si>
    <t>TPN-179852</t>
  </si>
  <si>
    <t>Correction Officers Bonus</t>
  </si>
  <si>
    <t>One-time retention incentive payment of $1,500 to eligible corrections officers from Miami County Sheriff's Office and the West Central Juvenile Detention Center to offset the additional duties encumbered by essential staff during the COVID-19 Pandemic. 35 Sheriff Office Correction Officers and 6 West Central Juvenile Detention Correction Officers</t>
  </si>
  <si>
    <t>TPN-179838</t>
  </si>
  <si>
    <t>Community Rides</t>
  </si>
  <si>
    <t>One time financial contribution to Community Rides to continue to provide and maintain availability of services for 2nd &amp; 3rd shift employees who depend on the income based rides, to which the non-profit organization estimates to provide over 7,500 rides in 2023. These funds will help cover additional expenses such as vehicle maintenance and repairs..</t>
  </si>
  <si>
    <t>TPN-186396</t>
  </si>
  <si>
    <t>Capital Improvement Contributions</t>
  </si>
  <si>
    <t>Reimbursement to the Capital Improvement fund for the balance of the Commerce Center Project and the Fairgounds Grandstand Project.</t>
  </si>
  <si>
    <t>TPN-186395</t>
  </si>
  <si>
    <t>One Stop Shop HVAC &amp; Sanitary</t>
  </si>
  <si>
    <t>Eligible costs associated with the Miami County Commerce Center (One Stop Shop) HVAC and sanitary/hydrant costs.</t>
  </si>
  <si>
    <t>TPN-200658</t>
  </si>
  <si>
    <t>Miami Valley Veterans Museum - Roof</t>
  </si>
  <si>
    <t>One time financial contribution (grant) to the Veterans Museum for a new roof.</t>
  </si>
  <si>
    <t>TPN-234178</t>
  </si>
  <si>
    <t>Power Plant HVAC</t>
  </si>
  <si>
    <t>Replacing of HVAC 5-ton Rheem package unit and rework concrete pad to fit new unit at the Miami County Power Plant.</t>
  </si>
  <si>
    <t>TPN-234176</t>
  </si>
  <si>
    <t>Engineer Garage HVAC</t>
  </si>
  <si>
    <t>Replacing the HVAC 5-ton Split System unit at the Miami County Engineer Garage. Current unit is 30 years old and has failed.</t>
  </si>
  <si>
    <t>TPN-234175</t>
  </si>
  <si>
    <t>JFS Mobile Vehicle</t>
  </si>
  <si>
    <t>Purchase a mobile van unit and interior modifications for JSF to utilize a mobile unit for County residents.</t>
  </si>
  <si>
    <t>TPN-234172</t>
  </si>
  <si>
    <t>911 Feasibility Study</t>
  </si>
  <si>
    <t>Contribution to 911 for a feasibility study for enhancing the shared services relationship between Miami County Fire and EMS Departments by exploring cooperative strategies.</t>
  </si>
  <si>
    <t>TPN-234170</t>
  </si>
  <si>
    <t>Fairgrounds Fence Replacement Phase 2</t>
  </si>
  <si>
    <t>Remove &amp; Replace 900 linear feet of fence and replacing existing gates at the Miami County Fairgrounds</t>
  </si>
  <si>
    <t>TPN-240862</t>
  </si>
  <si>
    <t>JAVs Audio &amp; Video Conferencing</t>
  </si>
  <si>
    <t>Purchase and installation of audio and video conferencing equipment for all court rooms and Commissioners hearing room.  Total cost of project is $1,128,449.65.  Departments will use a portion of their computer funds to pay for the remainder costs.  This equipment will allow for web based interactions if ever needed due to a pandemic.</t>
  </si>
  <si>
    <t>TPN-240860</t>
  </si>
  <si>
    <t>IF Boilers Replacement</t>
  </si>
  <si>
    <t>Replacement of Boiler 1 &amp; 2 at the Incarceration Facility.  These were installed in 1999 and are beyond their usable life. Boiler 3 had a critical failure in mid 2023 and was replaced on an emergency basis.</t>
  </si>
  <si>
    <t>TPN-240859</t>
  </si>
  <si>
    <t>Hobart Building 2nd Floor Renovation</t>
  </si>
  <si>
    <t>Architect &amp; Engineering Services for renovation of office space for the County HR department at the Hobart Building.</t>
  </si>
  <si>
    <t>TPN-240858</t>
  </si>
  <si>
    <t>Community Rides Vehicle Grant</t>
  </si>
  <si>
    <t>Financial contribution to Community Rides to purchase two vehicles to continue to provide and maintain availability of services for employees who depend on the income-based rides.</t>
  </si>
  <si>
    <t>TPN-240857</t>
  </si>
  <si>
    <t>Indian Hills 4-H Improvements</t>
  </si>
  <si>
    <t>Funding for improvements at the Indian Hills 4-H camp.  Funding will cover costs of major repairs and needed upgrades at the camp to maintain operations and help revitalize the camp in order to continue offering youth and organizations with community engagement, youth development and recreational activities.</t>
  </si>
  <si>
    <t>TPN-240856</t>
  </si>
  <si>
    <t>CIC - Childcare Projects</t>
  </si>
  <si>
    <t>Miami County Land Reutilization Corp will support the addition of childcare availability via the expansion of existing childcare providers and additions of new childcare providers in the County. Funds would be primarily used to fixed asset investment needs by centers to add childcare capacity.</t>
  </si>
  <si>
    <t>TPN-240855</t>
  </si>
  <si>
    <t>Miami County Fire &amp; EMS - Chief Assoc.</t>
  </si>
  <si>
    <t>Hazmat materials for recertification such as Level-A Hazmat suits, Electric vehicle fire suppression blankets and recertification inspections.</t>
  </si>
  <si>
    <t>TPN-240854</t>
  </si>
  <si>
    <t>Miami Memorial Park - Pitsenbarger</t>
  </si>
  <si>
    <t>Financial Contribution for a monument memorial to William H. Pitsenbarger at the Miami Memorial Park.</t>
  </si>
  <si>
    <t>TPN-252571</t>
  </si>
  <si>
    <t>Courthouse Renovation Phase II</t>
  </si>
  <si>
    <t>The second phase of the Miami County Courthouse renovation focuses on enhancing the building's functionality, preserving historical elements, and improving energy efficiency. This phase includes window replacement, plaster restoration, and upgrades to interior fixtures.</t>
  </si>
  <si>
    <t>TPN-252569</t>
  </si>
  <si>
    <t>Commissioners Office Renovation</t>
  </si>
  <si>
    <t>Renovation of Commissioner's offices and hearing room to modernize/update lighting, interior finishes and office layouts to improve functionality, aesthetics and spatial efficiencies.</t>
  </si>
  <si>
    <t>TPN-252556</t>
  </si>
  <si>
    <t>Land Bank - Non-profits &amp; Small Business</t>
  </si>
  <si>
    <t>Funding for the Miami County Land Reutilization Corporation to assist in financial support to Non-profit facility improvements and or acquisitions and small business support.</t>
  </si>
  <si>
    <t>TPN-252553</t>
  </si>
  <si>
    <t>Land Bank - Land Acquisition</t>
  </si>
  <si>
    <t>Funding for the Miami County Land Reutilization Corporation to purchase land on the County's behalf.  The general fund contributed to this project as well.</t>
  </si>
  <si>
    <t>TPN-252923</t>
  </si>
  <si>
    <t>Evanston Sewer Lateral Replacement</t>
  </si>
  <si>
    <t>Project will replace 43 sewer laterals along Roberta Dr. Will replace old, broken 4" clay sewer laterals with 4" plastic SDR 35 pipe for new laterals. Will also replace 4" by 8" wye's with new plastic 4" by 8" SDR 35 wye's. Includes removal of trees to prevent root intrusion and damage to laterals. Point repairs will be made to 8" sewer main to fix joints, cracks, and broken sections of pipe. Sewer laterals will be replace from the main line to 3' to the houses and a clean-out will be added.</t>
  </si>
  <si>
    <t>TPN-052419</t>
  </si>
  <si>
    <t>West Central HVAC &amp; Ionization Project</t>
  </si>
  <si>
    <t>Purchase and installation of one (1) Rooftop engineered HVAC unit and Rooftop engineered Air HVAC unit Ionization equipment and ionization purification equipment on two (2) air handlers at West Central Detention Center for juvenile delinquents.  Current system is beyond economical repair.  West Central Juvenile Detention Center is a 24 hour facility that houses juvenile delinquents.</t>
  </si>
  <si>
    <t>TPN-052261</t>
  </si>
  <si>
    <t>United Way of Miami County</t>
  </si>
  <si>
    <t>One time financial contribution for operation of the Miami County 2-1-1 phone system for social services needs in the county.  $16,000 per years 2022, 2023, 2024 for a total of $48,000.</t>
  </si>
  <si>
    <t>TPN-052241</t>
  </si>
  <si>
    <t>Casstown Ohio Volunteer Company</t>
  </si>
  <si>
    <t>One time financial contribution to the Casstown Community Volunteer Fire Department for them to purchase firefighting equipment.</t>
  </si>
  <si>
    <t>TPN-052718</t>
  </si>
  <si>
    <t>Sheriff's Training Center HVAC Replacement Project</t>
  </si>
  <si>
    <t>Replace one (1) exterior HVAC 5 ton unit that is beyond economical repair.</t>
  </si>
  <si>
    <t>TPN-052693</t>
  </si>
  <si>
    <t>911 Communication Center HVAC Replacement Project</t>
  </si>
  <si>
    <t>Replacing two (2) interior HVAC 5 ton units at the 911 Communications Center.</t>
  </si>
  <si>
    <t>TPN-052653</t>
  </si>
  <si>
    <t>10 Facility Ionization Purification Equipment Installation Project</t>
  </si>
  <si>
    <t>Purchase ionization purification equipment for ten (10) facilities owned by the County. These units can neutralize odors and kill pathogens, to contribute to better indoor air quality in existing County buildings, including a 99.4% reduction rate in SARS-CoV-2 (COVID-19) surface strain within thirty (30) minutes of effectively neutralize viruses.  These will be installed in the following buildings: 911 Communication Center, Animal Shelter, Engineer's Admin building, JFS, Hobart Center for Gov't, Incarceration Facility, Safety building, Sanitary Admin building, Sheriff Training Center, and Transit building.</t>
  </si>
  <si>
    <t>TPN-053701</t>
  </si>
  <si>
    <t>ARPA Legal Consulting Services</t>
  </si>
  <si>
    <t>Legal and professional services related to the administration, use and/or disbursement of APRA funds in compliance with the ARPA regulations.</t>
  </si>
  <si>
    <t>TPN-053610</t>
  </si>
  <si>
    <t>Webcheck System for Human Resources</t>
  </si>
  <si>
    <t>Purchase one (1) complete national webcheck system including hardware and software. The purpose of this equipment is to provide an improved employee canidate experience, transition Miami County Human Resources Department into a one-stop shop, increase the County's ability to find reliable trustworthy candidates, and provide the opportunity for multiple department use.</t>
  </si>
  <si>
    <t>TPN-053535</t>
  </si>
  <si>
    <t>West Central Domestic Water Valve Replacement</t>
  </si>
  <si>
    <t>Replacing the domestic hot and cold water valves within West Central building. The West Central building has 22 valves on the domestic hot and cold water piping that are coroded and no longer useable causing issues with plumbing leaks, shutting down the building completely to repair. This is a juvenile detention center that housing juvenile delinquents 24 hours a day 7 days a week.</t>
  </si>
  <si>
    <t>TPN-053478</t>
  </si>
  <si>
    <t>Hobart Building Sewer Line Repair</t>
  </si>
  <si>
    <t>Repair sanitary line at the Hobart Center for Government building. The repairs are necessary to prevent continued backups on the line caused by old cast iron issues. The sanitary lateral is an outlet for the Health Department clinic sinks and can only be repaired when no water will be used for 24 hours.</t>
  </si>
  <si>
    <t>TPN-053445</t>
  </si>
  <si>
    <t>ZenCity Platform</t>
  </si>
  <si>
    <t>A public engagement and feedback assistance during 2022 and 2023 for Miami County. Utilization of this service will assist with policy development and implementation as it will allow county staff and elected officials to better understand public sentiment, questions, concerns, etc. This is especially important during COVID-19 pandemic as many citizens perfer to engage remotely rather than attending public meetings.</t>
  </si>
  <si>
    <t>TPN-053420</t>
  </si>
  <si>
    <t>Brain Health Employee Training</t>
  </si>
  <si>
    <t>The Brain Health project seeks to improve symptoms related to health and mood issues, ability to manage stress, improvement in relationships at work and at home, enhanced overall organizational culture due to data insights and analytics about the teams and how they can work better together using brain health data and techniques.</t>
  </si>
  <si>
    <t>TPN-058096</t>
  </si>
  <si>
    <t>West Central &amp; Sheriff Salary Reimbursement</t>
  </si>
  <si>
    <t>West Central Juvenile Detention Facility and Sheriff's office salary reimbursement for 20% of their daily duties that are directly related to COVID-19.  The staff are essential workers due to the facility being a 24/7 living facility for juvenile delinquents and adult inmates.   March 3, 2021 - December 31, 2021 salary calculation.</t>
  </si>
  <si>
    <t>TPN-060513</t>
  </si>
  <si>
    <t>Matrix Software System - Prosecutor</t>
  </si>
  <si>
    <t>Case management software for the Miami County Prosecuting Attorney's office. This software package will consist of the MatrixProsecutor, MatrixExchange (including Defense Attorney Portal), Matrix Storage, and MatrixCivil modules that will meet the needs of the Prosecutor's office. This system would allow the Prosecutor's office to operate almost completely remotely if needed due to the pandemic.</t>
  </si>
  <si>
    <t>TPN-062873</t>
  </si>
  <si>
    <t>ARPA Website</t>
  </si>
  <si>
    <t>ARPA Website for transparency, tracking, and information in regards to the way the Miami County is spending the ARPA funds.  This is for the residents of the County to know and see what is going on with the funding.</t>
  </si>
  <si>
    <t>TPN-094864</t>
  </si>
  <si>
    <t>Bradford Fire Department Grant</t>
  </si>
  <si>
    <t>Reimbursement grant for Fire Departments on equipment/supply purchases.</t>
  </si>
  <si>
    <t>TPN-094809</t>
  </si>
  <si>
    <t>Child Care Programs</t>
  </si>
  <si>
    <t>Professional Services agreement to provide resources to meet and address emergent public health needs through resources and provisions of providing education and early learning skills for caregivers of young children and prepare them for success in school and in life, wherein the costs and the needs for such services have been compounded by the pandemic. They will provide much needed services for child care and professional development and training for providers of daycare and early learning program administrators.\nOriginal amount was $342,850 they returned $257,392.71 (3/19/24)due to not being able to up hold their side of the contract. Total amount that they used $85,457.29</t>
  </si>
  <si>
    <t>TPN-094792</t>
  </si>
  <si>
    <t>Door Access Control System</t>
  </si>
  <si>
    <t>Replace the primary door access control system utilized in the majority of the Miami County buildings and to add additional doors and exit sensors.  This will tie in with the Sheriff's secure access into the county control system; active directory tie in for authentication; integrated ID badge printing; and the option to tie in intrusion systems for badge arm and disarm.  Also provide documentation when completed of proper fail safe/fail open functionality of all doors.</t>
  </si>
  <si>
    <t>TPN-094896</t>
  </si>
  <si>
    <t>Sheriff Brain Health reimbursement</t>
  </si>
  <si>
    <t>Reimburse Sheriff's office a portion for Brian Health Training for staff.</t>
  </si>
  <si>
    <t>TPN-094884</t>
  </si>
  <si>
    <t>Pleasant Hill-Newton TWP Joint Fire Dept.</t>
  </si>
  <si>
    <t>Reimbursement grant for Fire Departments purchases of equipment/supplies.</t>
  </si>
  <si>
    <t>TPN-094881</t>
  </si>
  <si>
    <t>Laura Fire Department</t>
  </si>
  <si>
    <t>Reimbursement grant for Fire Departments purchases of equipment/supplies</t>
  </si>
  <si>
    <t>TPN-094878</t>
  </si>
  <si>
    <t>West Milton Fire Department</t>
  </si>
  <si>
    <t>Reimbursement grant for Fire Department purchases of equipment/supplies.</t>
  </si>
  <si>
    <t>TPN-094876</t>
  </si>
  <si>
    <t>Jackson Cemetery</t>
  </si>
  <si>
    <t>Money used for improvements at Jackson Cemetery in Piqua Ohio. New fence, lighting landscaping, etc.</t>
  </si>
  <si>
    <t>TPN-094873</t>
  </si>
  <si>
    <t>Veterans Museum</t>
  </si>
  <si>
    <t>Grant money for Museum to use on their new building to help with costs associated with water/sewer infrastructure to the building.</t>
  </si>
  <si>
    <t>TPN-094868</t>
  </si>
  <si>
    <t>Covington Fire &amp; Rescue</t>
  </si>
  <si>
    <t>TPN-097560</t>
  </si>
  <si>
    <t>Generator Docking Station</t>
  </si>
  <si>
    <t>ASCO 300 Series 600 AMP Manual Transfer Switch Generator Docking Station on the existing Caterpillar generator located at the  Hobart Center for Government Building.  This building houses the Miami County Department of Health and the Miami County Emergency Management Agency and the 911 backup center.  This docking station will allow for an emergency generator to be hooked up incase the existing one goes down.</t>
  </si>
  <si>
    <t>TPN-097552</t>
  </si>
  <si>
    <t>Sheriff Training Center Septic System</t>
  </si>
  <si>
    <t>Collapse and replace original septic system at the Sheriff's Training center.  It is in need of major repair.</t>
  </si>
  <si>
    <t>TPN-098495</t>
  </si>
  <si>
    <t>Swailes Road Waterline Loop</t>
  </si>
  <si>
    <t>Installation of approximately 1,970 leaner feet of 8" C-909 water main along Swailes Road in Concord Township, Miami County to create a looped system in Miami County Sanitary's Camp Troy Water Distribution System.</t>
  </si>
  <si>
    <t>TPN-002243</t>
  </si>
  <si>
    <t>Courthouse 3rd Floor HVAC Upgrade Project</t>
  </si>
  <si>
    <t>The Miami County Courthouse 3rd Floor Heating, Ventilation, and Air Conditioning (HVAC) Upgrade Project.  This will include the project design, bidding documents, overall project management, meetings, system commissioning and closeout services. The scope of this project will include replacing the air handler, ductwork, variable air volume boxes (VAV's) to condition each space, heating hot water piping, chilled water piping and building automation filtered/sanitized air. Total estimated project cost is $930,000.00.</t>
  </si>
  <si>
    <t>TPN-001953</t>
  </si>
  <si>
    <t>Purchase of 2021 Ford F-150 Supercab truck for the Miami County Health Department.  The truck will be used to tow a trailer the Health Department owns.  The Health Department utilizes the trailer to move supplies and equipment to various locations around the Miami County for COVID clinics. The Miami County Health Department does not own a vehicle that can tow the trailer. This vehicle will provide a reliable and safe way to move the trailer from COVID clinic to COVID clinic for county residents to access clinics.</t>
  </si>
  <si>
    <t>TPN-009098</t>
  </si>
  <si>
    <t>ARPA Project Manager for fiscal year 2021, 2022, 2023.  Hired a full-time employee to be the ARPA project manager.</t>
  </si>
  <si>
    <t>TPN-106283</t>
  </si>
  <si>
    <t>Shenandoah Sewer Line Project</t>
  </si>
  <si>
    <t>Replace 497 linear feet of sewer line along Woodstock Ct. in Concord Township to alleviate a current hydraulic issue.</t>
  </si>
  <si>
    <t>TPN-106261</t>
  </si>
  <si>
    <t>Hobart HVAC Compressor</t>
  </si>
  <si>
    <t>Emergency purchase and installation of four HVAC rooftop compressors.  The current compressors were failing which would have put the public building is jeopardy of air flow through building.  This building houses the Health Department.</t>
  </si>
  <si>
    <t>TPN-106259</t>
  </si>
  <si>
    <t>New Path Mobile Food Program</t>
  </si>
  <si>
    <t>Reimbursement for Salaries and mileage for food deliveries to provide contactless food pantry deliveries to families and households of the Miami County.  This program started due to the pandemic and they still have continued to help families by delivering these contact less meals to families in need.  This is a non-profit organization who service individuals who may have mobility and/or health issues that prevent them from accessing food pantries and encourages at risk individuals to stay at home.</t>
  </si>
  <si>
    <t>TPN-106254</t>
  </si>
  <si>
    <t>Miami Valley YMCA</t>
  </si>
  <si>
    <t>County Grant contribution for portion of the YMCA building HVAC system.  This system will circulate air flow through three floors of public space.</t>
  </si>
  <si>
    <t>TPN-106253</t>
  </si>
  <si>
    <t>Miami County Hazmat Team</t>
  </si>
  <si>
    <t>Reimbursement grant for the Hazmat Team to purchase life saving equipment and supplies for their department.</t>
  </si>
  <si>
    <t>TPN-106250</t>
  </si>
  <si>
    <t>Elizabeth Township Fire Dept.</t>
  </si>
  <si>
    <t>Reimbursement grant for the fire department to purchase life saving equipment and supplies for their department.</t>
  </si>
  <si>
    <t>TPN-106248</t>
  </si>
  <si>
    <t>Bethel Township Fire Dept.</t>
  </si>
  <si>
    <t>Reimbursement grant for fire departments to purchase life saving equipment and supplies for their department.</t>
  </si>
  <si>
    <t>TPN-106247</t>
  </si>
  <si>
    <t>Ludlow Fire Department</t>
  </si>
  <si>
    <t>Reimbursement grant for Fire Departments to purchase life saving equipment and supplies for their department.</t>
  </si>
  <si>
    <t>TPN-106246</t>
  </si>
  <si>
    <t>Union Township Fire Dept.</t>
  </si>
  <si>
    <t>TPN-106245</t>
  </si>
  <si>
    <t>Voice Activated Pagers</t>
  </si>
  <si>
    <t>256 Unication G4 P25 Voice Activated pagers for 911 Communications Center to provide to 13 Fire Departments.</t>
  </si>
  <si>
    <t>TPN-106241</t>
  </si>
  <si>
    <t>Fletcher Fire Dept</t>
  </si>
  <si>
    <t>Reimbursement grant to the Fire Departments for equipment and supplies purchased for their fire department.</t>
  </si>
  <si>
    <t>TPN-106238</t>
  </si>
  <si>
    <t>Recorder's Scanner</t>
  </si>
  <si>
    <t>A purchase of a Ricoh MP CW2201SP scanner/printer in order to digitize large index/plat books and deed/mortgage documents from 1807 to present including future plat maps and other large documents.  Digitizing the documents will allow title searches through the use of the internet search tool for out side agencies and professionals.</t>
  </si>
  <si>
    <t>TPN-106656</t>
  </si>
  <si>
    <t>Small Business Relief Grants</t>
  </si>
  <si>
    <t>ARPA Small Business Relief Grant project was established to help Miami County Small Businesses receive relief from extra expenses or revenue loss that may have occurred due to the pandemic.</t>
  </si>
  <si>
    <t>TPN-106619</t>
  </si>
  <si>
    <t>ARPA Non-Profit Relief Grant project was established to help Miami County Non-Profit organizations receive relief from extra expenses or revenue loss that may have occurred due to the pandemic.</t>
  </si>
  <si>
    <t>TPN-107257</t>
  </si>
  <si>
    <t>Safety Building Chiller Project</t>
  </si>
  <si>
    <t>The safety building chiller replacement project. This project will include a new water cooler chiller, piping, shut-off valves, insulation, electrical work to disconnect/reconnect chiller, and building automation system control work.</t>
  </si>
  <si>
    <t>TPN-120493</t>
  </si>
  <si>
    <t>Berston Field House Renovation</t>
  </si>
  <si>
    <t>Renovation of existing Berston Fieldhouse. This renovation will expand the current Friends of Berston Services and service providers.</t>
  </si>
  <si>
    <t>TPN-120492</t>
  </si>
  <si>
    <t>This recommended funding for the Brennan Elm Park Senior Community Corporation and the Hasselbring Senior Center (Senior Centers) to provide funding for capital improvements, suppries, and funiture that would better equip their building spaces to be a reliable hub for promoting the health and wellbeing of the City of Flint's senior citizens.</t>
  </si>
  <si>
    <t>TPN-150771</t>
  </si>
  <si>
    <t>Vehicles for Detective Bureau</t>
  </si>
  <si>
    <t>After research, input, and selection by the Flint PD Detective Bureau, Fleet Services is requesting to purchase (7) vehicles through the MiDEAL Vehicle Purchasing Program to be utilized exclusively by the Detective Bureau. This purchase will satisfy the\n need for 7 of the 15 vehicles outlined in the ARPA Allocation Plan as adopted by the Flint City Council (Resolution 220464.1) on October 24, 2022.\nThese 7 vehicles will be replacing older makes/models that will be closely evaluated for continued use in other capacities if possible, then refurbished or reconditioned as necessary. Those vehicles not suitable for extended use will be auctioned at a later\n time in compliance with the City\u2019s disposal policy.\nLafontaine Automotive Group is a pre-qualified dealer evaluated by the State of Michigan Department of Technology, Management &amp; Budget. The Lafontaine contract option was exercised and effective 10/13/2022. This MiDEAL Vehicle Purchasing Program evaluates participating\n vendors based on experience, qualifications, service &amp; delivery to ensure fair pricing and quality contracts.</t>
  </si>
  <si>
    <t>TPN-151266</t>
  </si>
  <si>
    <t>GCLBA requests that the City of Flint contribute $16 million of its ARPA funding, with the intention of leveraging that contribution to secure a total of $45.3 million. This $45.3 million will be used to \ndemolished blighted structures in the City of Flint and Genesee County, with approximately 96% of the demolitions to occur in the City.</t>
  </si>
  <si>
    <t>TPN-151246</t>
  </si>
  <si>
    <t>Office of Public Health Funding</t>
  </si>
  <si>
    <t>The grants that previously funded the Office of Public Health, Healthy Start grant provided to the Genesee County Health Department from the Health Resources and Services Administration, an agency of the U.S. Department of Health and Human Services; and\n Flint Lead Exposure Registry at Michigan State University, have ended, and the office has become an essential part of public health services and referrals for the City of Flint. The Office of Public Health is often the first point of contact for residents\n in crisis, and the Information Desk is the first point of contact for visitors to City Hall, and includes the only person on city staff who is fluent in Spanish. \nThe Office of Public Health provides access to public health resources, direct navigation for city residents to many community resources on a case-by-case basis, continuance of lead mitigation services including distribution of water filtration systems, conducting\n the distribution of test kits for Lead and Copper Rule testing, with plans to expand their scope of work to include public health initiatives that focus on equity, environmental justice, food policy, mental health, substance abuse, and more, in continued partnership\n with community based organizations and the Genesee County Health Department. \nThis would fund operations for the Office of Public Health for one year, with the expectation that additional grant funding would be secured for office ongoing sustainability.</t>
  </si>
  <si>
    <t>TPN-151146</t>
  </si>
  <si>
    <t>City Council Chambers - Renovations</t>
  </si>
  <si>
    <t>City council chamber renovations used for public city council meetings.</t>
  </si>
  <si>
    <t>TPN-175697</t>
  </si>
  <si>
    <t>Sidewalk Assesment</t>
  </si>
  <si>
    <t>The sidewalk assessment will identify defects necessary for flagging and replacing the sidewalks in the worst condition in each Ward. Each sidewalk square will be rated on the following: cracking in slab, cross slope, longitudinal slope, surface of slab scale and water ponding.</t>
  </si>
  <si>
    <t>TPN-175695</t>
  </si>
  <si>
    <t>Clark Commons</t>
  </si>
  <si>
    <t>Clark Commons isa multi-unit, mixed income housing development underway in the neighborhood bounded by Mary St. on the north, Fifth Avenue on the south,  Saginaw St. on the east, and ML King on the west. HUD created the Choice Neighborhoods Initiative (CNI)to help communities revitalize distressed public housing  and improve conditions in the surrounding neighborhood using three core goals: 1.) Housing - transform distressed public and assisted housing into energy efficient, mixed-income housing that is physically and financially viable over the long term; 2.) People - support positive outcomes for families who live in target  development and the surrounding neighborhoods, and 3.) Neighborhood - transform distressed neighborhood into livable, mixed income neighborhoods with accessto well-functioning services.</t>
  </si>
  <si>
    <t>TPN-175692</t>
  </si>
  <si>
    <t>This is to do environmental remediation and clean up mold in the City Hall building (Municiple Center) in order to give the employees a healthier work environment.</t>
  </si>
  <si>
    <t>TPN-175689</t>
  </si>
  <si>
    <t>Additional Fire Department Equipment</t>
  </si>
  <si>
    <t>Equipment for the fire fires, including but not limited to shoes, smoke decetors, uniforms and vehicle outfitting.</t>
  </si>
  <si>
    <t>TPN-175687</t>
  </si>
  <si>
    <t>PAL Pilot Program</t>
  </si>
  <si>
    <t>This is the Police Activities League that has a goal of reaching out to as many children as possible between ages six (6) and 17 to have a positive impact on them and offer an alternative to the street life that they often turn to when not embracing "hope" in their lives. The target ARPA goal of reaching 500 Flint children.</t>
  </si>
  <si>
    <t>TPN-175685</t>
  </si>
  <si>
    <t>Cold Case Resolution</t>
  </si>
  <si>
    <t>This funding is for working on cold cases in conjunction with the Detroit Crime Commission.</t>
  </si>
  <si>
    <t>TPN-175684</t>
  </si>
  <si>
    <t>Roof Repair Oak Business Center</t>
  </si>
  <si>
    <t>Roof repair for Oak Business Center</t>
  </si>
  <si>
    <t>TPN-175683</t>
  </si>
  <si>
    <t>Industrial Site Development (Buick City)</t>
  </si>
  <si>
    <t>Needed to clean up Buick City site for future use.</t>
  </si>
  <si>
    <t>TPN-175681</t>
  </si>
  <si>
    <t>Witness Protection</t>
  </si>
  <si>
    <t>Needed to gain intelligence to solve violent crimes. Money will be used to help relocate and protect witnesses. Ran through the Genesee County Prosecutor's Office.</t>
  </si>
  <si>
    <t>TPN-183713</t>
  </si>
  <si>
    <t>Home Repair and Modification for Disabilities</t>
  </si>
  <si>
    <t>Funding to provide home accessibility to residents.</t>
  </si>
  <si>
    <t>TPN-183711</t>
  </si>
  <si>
    <t>Home Repair - Lead Remediation</t>
  </si>
  <si>
    <t>Provide funding to identify and control lead based paint hazards.</t>
  </si>
  <si>
    <t>TPN-183699</t>
  </si>
  <si>
    <t>Grants to aid low and moderate income residents in the restoration and rehabilitation of their homes.The grants will improve housing conditions, health outcomes and mental health while decreasing the migration of people out of Flint.</t>
  </si>
  <si>
    <t>TPN-183696</t>
  </si>
  <si>
    <t>Secured Lot for City Employees, Including Police</t>
  </si>
  <si>
    <t>This is to fence in employee parking lots for security purposes.</t>
  </si>
  <si>
    <t>TPN-183695</t>
  </si>
  <si>
    <t>St. Johns Memorial Park</t>
  </si>
  <si>
    <t>The City Council wishes to provide $500,000.00 for capital improvements to the proposed St. John Memorial Park in \norder to provide recreational opportunities to promote the health and well-being of the residents of our cities and to \nrecognize and reinvest in neighborhoods and communities that were stripped of generational wealth and power due to racist systems and practices</t>
  </si>
  <si>
    <t>TPN-183686</t>
  </si>
  <si>
    <t>Police Video Monitors</t>
  </si>
  <si>
    <t>Smart Homes / Smart Offices has provided a proposal to The City of Flint Police Department through the Michigan MiDEAL contract pricing for audio visual  equipment and installation of commercial television displays, video switching, distribution and the installation of sound.</t>
  </si>
  <si>
    <t>TPN-194706</t>
  </si>
  <si>
    <t>Police Cameras - Sonitrol</t>
  </si>
  <si>
    <t>Internal Cameras - Sonitrol has provided a proposal to The City of Flint Police Department for update of internal cameras. Contract pricing for installation of equipment in City Hall complex.</t>
  </si>
  <si>
    <t>TPN-194692</t>
  </si>
  <si>
    <t>Improve Parks and Community Centers - Bollard Installation at various parks to protect from tire damage. Electrical repair work and installation at various parks. Parking lot improvements. Updates to functionally of existing areas of the parks.</t>
  </si>
  <si>
    <t>TPN-194656</t>
  </si>
  <si>
    <t>GAP Financing</t>
  </si>
  <si>
    <t>Several proposed residential and mixed-use projects require gap financing to become a reality. This project would award \ngap financing grants on a competitive basis to proposals with the greatest potential to attract and retain residents.</t>
  </si>
  <si>
    <t>TPN-194655</t>
  </si>
  <si>
    <t>Flint Rx Kids</t>
  </si>
  <si>
    <t>Is a public/private partnership to address child poverty and health equity. The program tackles a root cause of health disparities through the provision of cash allowances to pregnant/new mothers in Flint.</t>
  </si>
  <si>
    <t>TPN-194724</t>
  </si>
  <si>
    <t>Homeowner Education</t>
  </si>
  <si>
    <t>Grant to provide legal outreach and assistance to City of Flint residents in need of legal assistance who are facing foreclosure and/or eviction.</t>
  </si>
  <si>
    <t>TPN-194723</t>
  </si>
  <si>
    <t>Alternative Uses of Vacant Lots</t>
  </si>
  <si>
    <t>Grants to community organizations and neighborhood associations for sustainable uses of vacant lots, such as urban\nagriculture, flower gardens, rain gardens, "parklets", tree planting, recreation (passive or active) and more. Program will\noperate citywide.</t>
  </si>
  <si>
    <t>TPN-194721</t>
  </si>
  <si>
    <t>Court Street Village Paint Project</t>
  </si>
  <si>
    <t>Home repair grants to aid residents in the restoration and rehabilitation of their homes. The grants will improve housing conditions, health outcomes and mental health while decreasing the migration of people out of Flint. The Paint Project provides home repair and improvement resources to city of Flint residents</t>
  </si>
  <si>
    <t>TPN-194718</t>
  </si>
  <si>
    <t>Increase Food Access</t>
  </si>
  <si>
    <t>Grants to address the lack of access to fresh, healthy food in currently underserved areas of the city. This funding is to improve access to healthy, affordable food for Flint residents, with a focus on communities who have faced historical and present-day racism and disinvestment. Increasing access should lead to environments where healthy choices are the easiest choices to make. Individual health outcomes include higher nutrient and lower processed food intake, including less saturated and trans-fat and fewer overall calories, lowering the risk of obesity and the development of chronic diseases. At the community level, life expectancies would increase and racial equity in health outcomes improve.</t>
  </si>
  <si>
    <t>TPN-194716</t>
  </si>
  <si>
    <t>Grants to neighborhood groups to make resources available to conduct neighborhood cleanups and comprehensive blight removal, including brush chipping, tree removal, weed/trash removal, dumping, and other blight concerns.</t>
  </si>
  <si>
    <t>TPN-194715</t>
  </si>
  <si>
    <t>Mental Health Referal Services</t>
  </si>
  <si>
    <t>Peer recovery services offered to individuals seeking recovery from active substance abuse use disorders and co-ocurring mental health disorders.</t>
  </si>
  <si>
    <t>TPN-194713</t>
  </si>
  <si>
    <t>Provisioning Government Services</t>
  </si>
  <si>
    <t>Funding to make up for lost revenue due to COVID-19.</t>
  </si>
  <si>
    <t>TPN-257322</t>
  </si>
  <si>
    <t>Home Repair - City of Flint</t>
  </si>
  <si>
    <t>Grants to aid low and moderate income residents in home repair and roof repair. The grants will improve housing conditions, health outcomes and mental health while decreasing the migration of people out of Flint.</t>
  </si>
  <si>
    <t>TPN-056044</t>
  </si>
  <si>
    <t>Flint Employee Premium Pay</t>
  </si>
  <si>
    <t>Premium Pay for Flint City employees, including Police, Fire, and other essential City employees.</t>
  </si>
  <si>
    <t>TPN-096447</t>
  </si>
  <si>
    <t>Replace Water Main for Miller Road</t>
  </si>
  <si>
    <t>Miller Road 8\u201d Water Main Replacement from  Hammerberg Road to Ballenger Hwy. This project is running concurrently with MDOT Miller Road Resurfacing from Hammerberg Road to Ballenger Hwy Project.</t>
  </si>
  <si>
    <t>TPN-096433</t>
  </si>
  <si>
    <t>Administration &amp; Evaluation</t>
  </si>
  <si>
    <t>This project covers the cost of the city\u2019s contract with E&amp;Y for assistance with SLFRF planning, implementation, compliance, and reporting through calendar year 2026; the City\u2019s other costs of administering SLFRF funding, including staff time; and evaluation of SLFRF funded projects and programs required by U.S. Treasury Department guidance.</t>
  </si>
  <si>
    <t>TPN-096684</t>
  </si>
  <si>
    <t>City Cleanup</t>
  </si>
  <si>
    <t>City clean-up projects including weed and trash abatement, reduced dumping, cleaning vacant sites, purchasing equipment to make crews more efficient. Expansion of illegal dumping surveillance cameras. Plant ground covering on vacant lots to reduce mowing costs. Hire contractors to tackle backlogs caused by pandemic. Rodent abatement.</t>
  </si>
  <si>
    <t>TPN-096672</t>
  </si>
  <si>
    <t>Install 100 speed bumps and purchase six speed and message trailers to reduce hot rodding.</t>
  </si>
  <si>
    <t>TPN-110802</t>
  </si>
  <si>
    <t>Public Safety Incentive Pay</t>
  </si>
  <si>
    <t>Hiring bonuses for new hires and lateral hires for Police and Fire.</t>
  </si>
  <si>
    <t>TPN-110804</t>
  </si>
  <si>
    <t>Utility Bill Credits</t>
  </si>
  <si>
    <t>This project provides a $300 water bill credit to residential water accounts, the equivalent of 3 months of the average water bill.</t>
  </si>
  <si>
    <t>TPN-110801</t>
  </si>
  <si>
    <t>Help Centers</t>
  </si>
  <si>
    <t>Continue water and food distribution to Flint\u2019s economically disadvantaged citizens. Through community-based organizations and external funding, food and safe drinking water has been made available since the beginning of the pandemic. This project will allow distribution to continue beyond May 2022.</t>
  </si>
  <si>
    <t>TPN-146248</t>
  </si>
  <si>
    <t>JONES COUNTY OFF-SYSTEM</t>
  </si>
  <si>
    <t>Revenue replacement funds are being used to maintain current levels of services of the local government, including a broadband project which shall mean the installation of broadband fiber and FTTH equipment in the geographical area (s).</t>
  </si>
  <si>
    <t>TPN-116494</t>
  </si>
  <si>
    <t>Off Cycle Salary Adjustments</t>
  </si>
  <si>
    <t>This project provides funding support to assist government in retaining key staff where otherwise significant cuts to services would be required.</t>
  </si>
  <si>
    <t>TPN-116483</t>
  </si>
  <si>
    <t>Inflationary Impacts</t>
  </si>
  <si>
    <t>This project provides temporary funding to offset potentially volatile fuel prices, helping eliminate the need to otherwise make substantial cuts to services.</t>
  </si>
  <si>
    <t>TPN-116363</t>
  </si>
  <si>
    <t>Clean Water Projects</t>
  </si>
  <si>
    <t>This project includes multiple initiatives to comply with mandated reductions of nonpoint source pollution in the Menomonee River Watershed.</t>
  </si>
  <si>
    <t>TPN-116355</t>
  </si>
  <si>
    <t>Economic Impact Programs</t>
  </si>
  <si>
    <t>This project provides funding to expand the revolving loan GROW Fund, which was established under the Waukesha County Center for Growth in 2019 for the economic development and prosperity of Waukesha County. The mission of the GROW Fund is to serve as a mechanism to retain, expand, and attract businesses, and increase workforce housing stock to meet the projected employment growth in Waukesha County.</t>
  </si>
  <si>
    <t>TPN-116354</t>
  </si>
  <si>
    <t>Maintenance of Park and Open Space</t>
  </si>
  <si>
    <t>Paving maintenance at county parks</t>
  </si>
  <si>
    <t>TPN-116339</t>
  </si>
  <si>
    <t>System Implementation to Connect Health and Social Service Providers</t>
  </si>
  <si>
    <t>This project allows for the implementation of a system that connects individuals to services and allows for greater collaboration and\ncoordination of care. County involvement in this software provides free access to community non-profit service providers. This system would help identify and predict social care needs and trends in the community.</t>
  </si>
  <si>
    <t>TPN-116335</t>
  </si>
  <si>
    <t>Veterans\u2019 Services</t>
  </si>
  <si>
    <t>This project is to modify the divisional staffing structure to allow for increased outreach to community Veterans, improved coverage and efficiency and better leadership succession planning.</t>
  </si>
  <si>
    <t>TPN-116334</t>
  </si>
  <si>
    <t>Human Services Award Programs</t>
  </si>
  <si>
    <t>Waukesha County CHIPP identifies the top community health issues and develops a community health improvement plan for how to\naddress them. Human Services also issued grant awards to expand and create evidence-based programs that helps the population within the Child Welfare system. This project provides for awards to be given in 2024 to community agencies that propose programs having a direct impact on improving community health priorities.</t>
  </si>
  <si>
    <t>TPN-116329</t>
  </si>
  <si>
    <t>Mobile Device Forensic Software</t>
  </si>
  <si>
    <t>This project allows for the purchase of five years of licensing costs for software which allows the Sheriff department to unlock and complete forensic extraction from mobile devices.</t>
  </si>
  <si>
    <t>TPN-116326</t>
  </si>
  <si>
    <t>Respirator Fit-Testing Machine Replacement</t>
  </si>
  <si>
    <t>This project replaces the equipment to ensure appropriate respirator fit for masks on impacted sheriff department employees.</t>
  </si>
  <si>
    <t>TPN-116325</t>
  </si>
  <si>
    <t>Replacement of Unsupported Tasers</t>
  </si>
  <si>
    <t>Replacement of currently unsupported tasers utilized to de-escalate violence with law enforcement interactions.</t>
  </si>
  <si>
    <t>TPN-117619</t>
  </si>
  <si>
    <t>PPE to allow public sector employees to remain safe while performing their job duties.</t>
  </si>
  <si>
    <t>TPN-134406</t>
  </si>
  <si>
    <t>Medical Examiner's Office Renovation</t>
  </si>
  <si>
    <t>Modernize and Renovate the Medical Examiner's Office to allow for more effective/efficient use of space.</t>
  </si>
  <si>
    <t>TPN-194743</t>
  </si>
  <si>
    <t>CTH O, CTH I to CTH ES</t>
  </si>
  <si>
    <t>TPN-080534</t>
  </si>
  <si>
    <t>Public Health Expansion to level 3</t>
  </si>
  <si>
    <t>Transition the public health division to a level 3 public health organization with more focus on strategic initiatives</t>
  </si>
  <si>
    <t>TPN-088818</t>
  </si>
  <si>
    <t>Courthouse Project</t>
  </si>
  <si>
    <t>Renovation of Current Courthouse infrastructure to modernize and make more efficient use of space, enhance HVAC systems, and ensure three way separation.</t>
  </si>
  <si>
    <t>TPN-097376</t>
  </si>
  <si>
    <t>The County is proposing a redesign to the current website.  The current website was developed without a strategic plan over a long period of time and is outdated, with many of the features not meeting user needs efficiently or effectively.   The current website was designed to push information out by department rather than by how members of the public access services and contains many irrelevant pages and documents.\nAdditionally, during the COVID-19 pandemic, many departments increased utilization of online services. It is believed that there are many more opportunities countywide to serve the public through online methods, which would improve residents\u2019 ability to access services quickly and conveniently and likely result in cost-savings through streamlined processes.\nIn addition to redesigning the website, the County will transition the website to a cloud hosted environment, upgrade the core switch (network backbone/gateway to internet), establish a cloud backup environment with air gap, replace existing software for virus and malware protection,</t>
  </si>
  <si>
    <t>TPN-097371</t>
  </si>
  <si>
    <t>Recycled Water for Brine</t>
  </si>
  <si>
    <t>This project will use funds to augment existing infrastructure for recycling of \u201cdirty water\u201d (non-sewage) from four Highway Operations Substations, and use it in the generation of salt brine, which would be utilized during winter storms.  Salt brine anti-icing is a technique used to reduce the overall consumption of rock salt while significantly improving driver safety. Overall salt reductions exceed 25%.\nHighway Operations currently has a 30,000-gallon brine recycling tank and pump system. The project allows for an additional 60,000-gallons of storage for a total of 90,000 gallons.  The funds will be used to expand water generation, storage, and pumping capacity at the Highway Operations Center.  Rainwater provides the source of the \u201cdirty water\u201d and is therefore currently limited by the amount of storage capacity.</t>
  </si>
  <si>
    <t>TPN-097370</t>
  </si>
  <si>
    <t>Catch Basin Rebuild</t>
  </si>
  <si>
    <t>Waukesha County is using funds to rebuild catch basins, storm water inlets, manholes, culverts, and stormwater retention ponds/medians.  There are over 1,500 structures across Waukesha County, many of the structures are over 50 years old and require minor to extensive rebuild.  The project will improve drainage, pollution control, and road safety.</t>
  </si>
  <si>
    <t>TPN-097367</t>
  </si>
  <si>
    <t>Brine Tanker Truck</t>
  </si>
  <si>
    <t>Waukesha County is purchasing a 4,000-gallon tanker truck to be used for the transport and distribution of salt brine. Salt brine is used during winter storm events as an alternative to rock salt. Brine is made with a 23.3% salt to water ratio, resulting in a 25% reduction in salt use.</t>
  </si>
  <si>
    <t>TPN-097366</t>
  </si>
  <si>
    <t>Road &amp; Catch Basin Sweeper Truck</t>
  </si>
  <si>
    <t>This project was initiated to purchase a machine which will be used as part of the County\u2019s program to reduce non-point source pollution from the County highway system, to comply with the County\u2019s NR 216 Municipal Separate Storm Sewer System (MS4) permit, as well as its Total Maximum Daily Load (TMDL) compliance plan for the Rock River, Milwaukee River, and future Fox River (IL) watersheds.</t>
  </si>
  <si>
    <t>TPN-097365</t>
  </si>
  <si>
    <t>Criminal Justice Collaborating Counsel pretrial supervision backlog</t>
  </si>
  <si>
    <t>The criminal court case backlog has caused an increase in the amount of time individuals awaiting trial are spending on pretrial supervision.  The Contracted Pretrial Supervision Program monitors defendants charged with misdemeanors or felonies, ordered on supervision as a condition of bail, who are in the community while their case progresses through the justice system.  This project adds one case manager, which better enables the program to manage current caseloads and new referrals to the program, until caseloads return to pre-pandemic levels.</t>
  </si>
  <si>
    <t>TPN-097364</t>
  </si>
  <si>
    <t>Evidence Based Human Services Programming</t>
  </si>
  <si>
    <t>The child welfare services infrastructure expansion involves three primary projects.  The purpose of these projects is to better align with Federal Family First Prevention Services Act to keep families safe and together along with addressing the associated increase in challenges to families caused by the Pandemic.  This project looks to build additional prevention, early intervention, and placement resources within our community for children, youth and families.  In addition, the development of a robust continuous quality review process for critical incidents focused on systems improvement will help support future data driven decision making regarding system/program enhancements, support and service needs as well as provide a structured framework for multi-stakeholder collaboration improvements. Expanding resources within the community will allow families to obtain critical services from community providers thus reducing long-term involvement in the child welfare system.  For families already open to HHS, additional evidence-based community supports, and services will sustain children safely in their homes while the family overcomes challenges.</t>
  </si>
  <si>
    <t>TPN-097363</t>
  </si>
  <si>
    <t>Intensive Youth Mental Health</t>
  </si>
  <si>
    <t>This project expands a Medicaid-funded mental health program for community youth. ARPA funds cover the initial costs of hiring and training 11 positions before Medicaid reimbursement is available.  The Comprehensive Community Services (CCS) program is a Medicaid reimbursable, intensive mental health program designed to serve individuals whose symptoms may impair their ability to function.</t>
  </si>
  <si>
    <t>TPN-097352</t>
  </si>
  <si>
    <t>Crisis Law Enforcement Collaboration</t>
  </si>
  <si>
    <t>mental health professionals are embedded in law enforcement agencies to expedite crisis response and reduce time of law enforcement on scene.</t>
  </si>
  <si>
    <t>TPN-097351</t>
  </si>
  <si>
    <t>Mental Health Center Redesign</t>
  </si>
  <si>
    <t>The purpose of this project is to redesign the current inpatient facility that would enable the County to downsize the inpatient hospital to 16 beds, and to create a 12-bed Crisis Stabilization unit. While Waukesha County benefits from having an acute care psychiatric hospital at the MHC, it lacks the complementary subacute level of care known as a Crisis Stabilization facility.  Crisis stabilization will be a new service summarized as short-term crisis case management.  The stabilization team \u201cmeets people where they are at\u201d to address unmet needs and to help overcome barriers.  A target population for this service is an adult who is in the legal system due to unmet mental health needs.</t>
  </si>
  <si>
    <t>TPN-097347</t>
  </si>
  <si>
    <t>The County\u2019s current HR/payroll system and accounting system are nearing then end of vendor support and no longer being enhanced.   The current time and attendance system does not fully meet the needs of 24-hour operations.  A fully integrated Enterprise Resource Planning (ERP) system would allow for the County to utilize more effectively financial, time, and personnel data to improve the management of programmatic and administrative operations throughout the County.\nThe replacement of all three systems with a fully integrated ERP system will allow for process improvements in areas that currently require complex integrations, through the development of centralized databases, the minimization of shadow or paper-based systems, establishment of electronic versus manual workflows and processes, more effective communications with management and employees, streamlined payroll processing, management query and reporting tools, and end user access through mobile applications.\nPer the final rule, an allowable use of funds includes \u201ccapacity building resources to support using data and evidence in designing, executing, and evaluating programs, including hiring public sector staff, contractors, academics, consultants, and community engagement\u201d</t>
  </si>
  <si>
    <t>TPN-097341</t>
  </si>
  <si>
    <t>Public Safety Compensation and Capacity Building</t>
  </si>
  <si>
    <t>This project provides additional compensation to sworn officers to assist in the retention and recruitment of employees in these positions.</t>
  </si>
  <si>
    <t>TPN-005391</t>
  </si>
  <si>
    <t>Health and Human System Enhancement Project</t>
  </si>
  <si>
    <t>HHS Technology System Enhancements, including a contract management application, public health application replacement for additional functionality, implementation of case management system</t>
  </si>
  <si>
    <t>TPN-005318</t>
  </si>
  <si>
    <t>Public Facility Disinfection</t>
  </si>
  <si>
    <t>Payroll Costs related to coordination and labor required for public facility disinfection</t>
  </si>
  <si>
    <t>TPN-009661</t>
  </si>
  <si>
    <t>Employee leave due to COVID</t>
  </si>
  <si>
    <t>Employee leave due to quarantine and isolation and resulting overtime in public safety</t>
  </si>
  <si>
    <t>TPN-011801</t>
  </si>
  <si>
    <t>Courts Backlog Project</t>
  </si>
  <si>
    <t>Establishing a 6th criminal court to address the backlog in the Courts department due to the pandemic.</t>
  </si>
  <si>
    <t>TPN-011770</t>
  </si>
  <si>
    <t>Financial Management and Data Analysis</t>
  </si>
  <si>
    <t>TPN-013382</t>
  </si>
  <si>
    <t>Reimbursement for self insured employee health plan covid medical claims</t>
  </si>
  <si>
    <t>TPN-025406</t>
  </si>
  <si>
    <t>Indirect Costs calculated based on 25.66% indirect cost rate per personnel expense calculated in indirect cost plan.</t>
  </si>
  <si>
    <t>TPN-085549</t>
  </si>
  <si>
    <t>Affordable Housing Roofing</t>
  </si>
  <si>
    <t>Program is designed to provide roof replacements to qualifying individuals and families.</t>
  </si>
  <si>
    <t>TPN-031479</t>
  </si>
  <si>
    <t>Emergency Medical Response Payroll</t>
  </si>
  <si>
    <t>TPN-030461</t>
  </si>
  <si>
    <t>Vaccine Event Initiatives, General Government Administration Services, Public Safety Services, Community Support Services, Youth Programs and Capital Projects.</t>
  </si>
  <si>
    <t>TPN-138015</t>
  </si>
  <si>
    <t>City of Thomasville Water Sewer Project</t>
  </si>
  <si>
    <t>This project in being implemented through a funding agreement with the City of Thomasville for the extension of water lines within the county on Tutt Road, Ray Lake Road, and Old Highway 5.</t>
  </si>
  <si>
    <t>TPN-138008</t>
  </si>
  <si>
    <t>Elevator Upgrade/Modernization</t>
  </si>
  <si>
    <t>Upgrade/modernization of hydraulic elevator in county-owned facility to facilitate the delivery of government services therein.</t>
  </si>
  <si>
    <t>TPN-221327</t>
  </si>
  <si>
    <t>Energy Savings Improvements</t>
  </si>
  <si>
    <t>This government service project is to make energy-efficient improvements to County-owned buildings, specifically the Courthouse and Jail, with a goal of realizing savings in future years.</t>
  </si>
  <si>
    <t>TPN-221316</t>
  </si>
  <si>
    <t>Clarke County Child Advocacy Center</t>
  </si>
  <si>
    <t>This project is to provide trauma focused counseling and mental health services to children in the community that have suffered physical or sexual abuse. This project will be done through a funding agreement with a local Child Advocacy Center. Specifically, this project will partially fund contracts with two contract counselors. Although provided as a government service, this project would also qualify under either enumerated uses for community violence interventions (EC 1.11) or mental health services (EC 1.12).</t>
  </si>
  <si>
    <t>TPN-050288</t>
  </si>
  <si>
    <t>Administrative Cost - IAC</t>
  </si>
  <si>
    <t>Contract with third party to provide technical and project implementation support services for the administration of SLFRF funds. The reported obligation covers the total cost of the contract services to be provided over the full SLFRF period of performance.</t>
  </si>
  <si>
    <t>TPN-050463</t>
  </si>
  <si>
    <t>County Building Security Renovations/Upgrades</t>
  </si>
  <si>
    <t>County building upgrades/renovations to ensure safety and security of county personnel and members of the public accessing government services.</t>
  </si>
  <si>
    <t>TPN-050456</t>
  </si>
  <si>
    <t>IT Cyber Security and Internet Access</t>
  </si>
  <si>
    <t>Expenditure of revenue replacement funds to ensure continuity of government services, including reliable internet access and investments in cyber security.</t>
  </si>
  <si>
    <t>TPN-050308</t>
  </si>
  <si>
    <t>The County is using American Rescue Plan Act fiscal recovery funds to provide premium pay to eligible employees in response to their performing essential work during the COVID-19 public health emergency. This project is being implemented consistent with the requirements of premium pay under EC4.1.</t>
  </si>
  <si>
    <t>TPN-092803</t>
  </si>
  <si>
    <t>50/50 split between police and fire salaries and benefits</t>
  </si>
  <si>
    <t>TPN-025723</t>
  </si>
  <si>
    <t>50/50 split between police and fire department payroll and related benefits</t>
  </si>
  <si>
    <t>TPN-025711</t>
  </si>
  <si>
    <t>Liquor License Rebate Program</t>
  </si>
  <si>
    <t>Rebate of liquor license fees paid by local restaurants only (not package liquor fees).</t>
  </si>
  <si>
    <t>TPN-113727</t>
  </si>
  <si>
    <t>Kent County Convention and Arena Authority Revenue Loss</t>
  </si>
  <si>
    <t>During the spring of 2021, Kent County Health Department and hospital partners collaborated with the Convention and Arena Authority to operate a vaccine clinic at DeVos Hall. Making space for the clinic required cancellation of multiple events at DeVos. This is to reimburse the lost revenue from the cancelled events.</t>
  </si>
  <si>
    <t>TPN-127436</t>
  </si>
  <si>
    <t>School Safety Radio Network</t>
  </si>
  <si>
    <t>The School Safety Radio Network is a dedicated radio network that allows for direct communication between the over 280 K-12 schools located throughout the Kent County Intermediate School District and 911 dispatch centers. The radio network enables school administrators to communicate directly with first responders in real-time. Direct communication can be critical to ensure the appropriate resources are available to end a critical incident as quickly as possible or implement school safety protocols such as lockdowns or altered busing and pickup/drop-off.</t>
  </si>
  <si>
    <t>TPN-065349</t>
  </si>
  <si>
    <t>Various projects related to the provisions of government services.</t>
  </si>
  <si>
    <t>TPN-065145</t>
  </si>
  <si>
    <t>Health Department COVID Response Plan</t>
  </si>
  <si>
    <t>"Hiring of a Public Health Emergency Preparedness (PHEP) Reporting Manager to prepare and after-action report and improvement plan based on the County's COVID-19 response. This project is an impact evaluation that draws on data feedback to determine lessons learned, as well as identify areas of strength and opportunities for improvement across the response. The document will also serve as a historical record of the health department's response activities to guide responses to future events. "</t>
  </si>
  <si>
    <t>TPN-065144</t>
  </si>
  <si>
    <t>Mental Health Crisis System Data and Communications</t>
  </si>
  <si>
    <t>"This project will support contract personnel to facilitate the next phase of work on the County\u2019s mental health crisis system.  A successful project will result in a communication strategy, a web presence for educating the community about the crisis mental health system, and initial metrics on system performance approved by the Executive Leadership Group."</t>
  </si>
  <si>
    <t>TPN-065143</t>
  </si>
  <si>
    <t>Broadband Initiative Consultant Support</t>
  </si>
  <si>
    <t>"Project to assess the status of broadband services in the County. Consultants will complete an analysis of access to broadband countywide and provide best practices and recommendations for broadband installation projects, models for partnering with local units and providers to fund projects, and monitoring evolving broadband technology. A successful consultant engagement will provide data and recommendations that result in a county plan to secure quality internet service for 100% of the properties in Kent County. The plan will guide the remainder of the broadband initiative."</t>
  </si>
  <si>
    <t>TPN-065142</t>
  </si>
  <si>
    <t>Winter Emergency Shelter to Accommodate Social Distancing</t>
  </si>
  <si>
    <t>"Funds to support an overflow space for Mel Trotter Ministries during the 2021-2022 winter months to increase shelter space for people experiencing homelessness in compliance with CDC-recommended social distancing guidelines to reduce the spread of COVID-19. The City of Grand Rapids and Kent County each contributed $165,000 to the winter overflow shelter expenses as partners with Mel Trotter Ministries in the effort to ensure safe sheltering during the season of highest shelter use."</t>
  </si>
  <si>
    <t>TPN-065141</t>
  </si>
  <si>
    <t>"Administrative, Contract Services, General Support"</t>
  </si>
  <si>
    <t>"Funds to support the administrative, contractual, and other general support associated with monitoring the SLFRF spending and the individual projects and initiatives."</t>
  </si>
  <si>
    <t>TPN-065140</t>
  </si>
  <si>
    <t>Isolation Shelter for Un-housed COVID-postivie People</t>
  </si>
  <si>
    <t>"Project to support Mel Trotter Ministries\u2019 Isolation Shelter between January 1, 2022 and March 31, 2022. The isolation shelter was one component of a County-wide effort to reduce the spread of COVID-19 in the community while continuing to provide services to the County\u2019s most vulnerable residents. The increase in COVID positive cases associated with the Omicron variant during the winter of 2022 amplified the need for this investment. This project also reduced the burden on medical facilities by providing an alternative space for individuals who could safely isolate outside of a medical environment. The funding was provided as reimbursement to Mel Trotter Ministries for expenses incurred based on the number of individuals served and the cost to rent and operate the facility. "</t>
  </si>
  <si>
    <t>TPN-065139</t>
  </si>
  <si>
    <t>ARPA Consultant Support</t>
  </si>
  <si>
    <t>"Administrative costs related to the use of ARPA SLFRF funding. Hired consultants will support the County in community engagement efforts, eligibility considerations, project data collection and reporting, and audit preparation."</t>
  </si>
  <si>
    <t>TPN-065138</t>
  </si>
  <si>
    <t>Funds to support the County's COVID-19 testing location. The County used the funds to support privat testing sites and labs.</t>
  </si>
  <si>
    <t>TPN-065137</t>
  </si>
  <si>
    <t>Fuller Campus Clinic Modification</t>
  </si>
  <si>
    <t>"This project is a capital expenditure to renovate a portion of the main health department clinic in Kent County, which was last renovated in 2005. It has significantly outgrown the current footprint and is not longer able to meet service delivery needs of the County\u2019s residents, especially with the increased demand due to COVID-19. This clinic is located within a Qualified Census Tract (according to HUD\u2019s 2022 QCT map).  The funds will support a portion of the renovation, including: increasing the size of the waiting room, biologics room used for vaccine storage and preparation, and clinic lab, and increasing the size and number of clinic rooms and client restrooms. "</t>
  </si>
  <si>
    <t>TPN-065007</t>
  </si>
  <si>
    <t>Knapp Corner Drain Project</t>
  </si>
  <si>
    <t>"The Knapp\u2019s Corner Drain is a stormwater retention facility that primary purpose is to hold the runoff from impervious areas and slowly infiltrate into the ground.  The retention basin has failed in that it no longer infiltrates making it a hazard to the surrounding homes.  The project will create a force main to pump the storm water runoff into a secondary detention basin that has an outlet. The water will then be slowly release into a waterway.  \n\nSecondarily, there was elevated chloride and sodium concentrations in the groundwater that impacted the surrounding drinking water wells to the adjacent home owners. Hydrogeologic investigation linked the Knapp\u2019s Corner infiltration basin as an impact on these elevated levels.  With the design, we intend to capture the runoff a second time with another storm water detention facility and through a channel prior to its discharge into the Grand River.  \n\nSuccessful completion of this project will reduce the risk of flooding to county residents and reduce the cost of maintenance."</t>
  </si>
  <si>
    <t>TPN-092857</t>
  </si>
  <si>
    <t>Diversity, Equity and Inclusion Strategic Plan</t>
  </si>
  <si>
    <t>Development of a strategic plan to establish goals, strategies, implementation steps, and key performance indicators to integrate and align DEI best practices across county departments. There will also be an external component to ensure equitable access to services, diversity and inclusion, and that Kent County is welcoming to all people and economically sustainable.</t>
  </si>
  <si>
    <t>TPN-105627</t>
  </si>
  <si>
    <t>COVID Vaccines</t>
  </si>
  <si>
    <t>Funds to support the County\u2019s community vaccination efforts to address the COVID-19 health pandemic.</t>
  </si>
  <si>
    <t>TPN-114922</t>
  </si>
  <si>
    <t>Public Sector Workforce Support</t>
  </si>
  <si>
    <t>This Public Sector Workforce Support project is to support government employment (payroll and benefits) for certain Thurston County employee positions following the FTE above pre-pandemic employment baseline calculation set forth in the Final Rule. (As published on p. 4386 in the Federal Register, Vol. 87, No. 18, Thursday January 27, 2022, Rules and Regulations.) The Board of County Commissioners has approved $7 million for this project.</t>
  </si>
  <si>
    <t>TPN-173359</t>
  </si>
  <si>
    <t>Childcare Capacity Recovery Grants</t>
  </si>
  <si>
    <t>For many working families, childcare remains difficult to secure. While this is not a new challenge, it was exacerbated during the COVID-19 pandemic and subsequent ripple effects. \n\nThe Childcare Capacity Recovery Grant project supports existing childcare operators that add or restore capacity. Funds can be used to add staff or other improvements that enable providers to serve more families. Grant recipients will be required to enroll children from Working Connections Child Care (WCCC) households. These households earn up to 94 percent of state median income but do not currently have access to childcare due to capacity limitations. The Board of County Commissioners has approved $1,950,438 for this project.</t>
  </si>
  <si>
    <t>TPN-173280</t>
  </si>
  <si>
    <t>Overdose Prevention Project</t>
  </si>
  <si>
    <t>The COVID-19 pandemic has worsened the ongoing opioid crisis. This project is for the purchase of overdose prevention equipment for corrections facilities, for example a Naloxone Vending Machine and/or a hand-held Fentanyl Detection Device. The Board of County Commissioners allocated $65,709 for this project.</t>
  </si>
  <si>
    <t>TPN-191290</t>
  </si>
  <si>
    <t>Medic One Vehicles</t>
  </si>
  <si>
    <t>This project is for the purchase of Medic One vehicles (ambulances).  The Board of County Commissioners has approved $1.6 million for this project.</t>
  </si>
  <si>
    <t>TPN-239087</t>
  </si>
  <si>
    <t>Administrative Expenses - Thurston County 2025-2026</t>
  </si>
  <si>
    <t>Providing administrative support, including fiscal support, grant management, survey development, contract development, contract management, invoice payment, quarterly and annual reporting, program management, subrecipient monitoring, audit support, and award closeout associated with the American Rescue Plan Act State and Local Fiscal Recovery Fund (SLFRF) grant programs.</t>
  </si>
  <si>
    <t>TPN-253701</t>
  </si>
  <si>
    <t>Overlay Preservation Project</t>
  </si>
  <si>
    <t>This is the Thurston County Overlay project, a Surface Transportation Project. A road overlay project involves the application of a new layer of asphalt or concrete to an existing roadway to restore its surface condition and improve functionality. The Board of County Commissioners has allocated $1,687,293 for this project.</t>
  </si>
  <si>
    <t>TPN-253430</t>
  </si>
  <si>
    <t>Thurston County Council on Aging Nonprofit Grant</t>
  </si>
  <si>
    <t>This is a grant award of federal funds to an eligible Thurston County Nonprofit with documented financial harm due to the COVID-19 pandemic. The Board of County Commissioners approved $55,000 for this project.</t>
  </si>
  <si>
    <t>TPN-065542</t>
  </si>
  <si>
    <t>As of July 31, 2021, 49.6 percent of the Thurston County population was fully vaccinated. With a goal of at least 70 percent fully vaccinated, the county and its partners are seeking ways to encourage vaccination. One strategy is to offer gift cards and goods from local businesses to people receiving their first vaccine. This strategy has an additional benefit of supporting the local economy. This project was cancelled by the Board of County Commissioners.</t>
  </si>
  <si>
    <t>TPN-094189</t>
  </si>
  <si>
    <t>Thurston County Food Bank Infant Formula &amp; Diapers</t>
  </si>
  <si>
    <t>In response to the infant formula and diaper shortage, this project allowed the Thurston County Food Bank to purchase and distribute infant formula, including specialty infant formula, and diapers, to families in Thurston County. The Board of County Commissioners approved $130,000 for this project.</t>
  </si>
  <si>
    <t>TPN-002342</t>
  </si>
  <si>
    <t>Key projects will be subject to a Program Evaluation. The Thurston Economic Development Council is performing a multi-year program evaluation study to determine the program outcomes of 11 State and Local Fiscal Recovery Fund (SLFRF) funded programs. The analysis is occurring in three phases including:  the initial programmatic stimulus impact evaluation, the evaluation of individual outcomes for those served in programs, and the estimation of impact through public sector intervention over the long-term. Details of this project and project methodology is provided in the Use of Evidence section of the Recovery Plan Performance Report. The Board of County Commissioners approved $654,671 for the Evaluation and Data Analysis project.</t>
  </si>
  <si>
    <t>TPN-002341</t>
  </si>
  <si>
    <t>Administrative Expenses - Thurston County</t>
  </si>
  <si>
    <t>Providing administrative support, including fiscal support, grant management, survey development, contract development, contract management, invoice payment, quarterly and annual reporting, program management, subrecipient monitoring, and audit support associated with the American Rescue Plan Act State and Local Fiscal Recovery Fund (SLFRF) grant programs. The Board of County Commissioners approved $1,122,072 for Administrative Expenses, including amounts for use in 2025-2026, through grant closeout in 2027.</t>
  </si>
  <si>
    <t>TPN-002340</t>
  </si>
  <si>
    <t>Lost Revenue Replacement for Government Services</t>
  </si>
  <si>
    <t>To date, the County has used the Revenue Replacement Funds for Public Safety, including the Sheriff's Office and Corrections Facilities; Employee Retention Bonuses; Sheriff\u2019s Office Retention Bonuses, Employee Longevity Bonuses, and the Tenino Agricultural Park. The Board of County Commissioners has approved $10 million for Revenue Replacement:\n\u2022\t$7,000,301 for Lost Revenue Replacement for Government Services\n\u2022\t$1,086,947 for Employee Retention Bonuses\n\u2022\t$120,500 for Sheriff\u2019s Office Retention Bonuses\n\u2022\t$470,752 for Employee Longevity Bonuses\n\u2022\t$500,000 for the Tenino Agricultural Park\n\u2022\t$821,500 for the Voter Registration Center</t>
  </si>
  <si>
    <t>TPN-002339</t>
  </si>
  <si>
    <t>Expanding Broadband to Rural Thurston County(Pre-Engineering and Route Design)</t>
  </si>
  <si>
    <t>The Nisqually Indian Tribe is proposing to carry out a multi-faceted Broadband Initiative to end the digital inequality that exists in areas of Thurston County. The project would deliver high speed internet services to residents, businesses, and facilities in Thurston County that currently are unserved or underserved by internet services. The Tribe is working to construct a Fiber Optic Infrastructure - Open Access Network, or OAN. This type of network is gaining popularity throughout the country as a model that can increase competition and internet access while reducing the cost to the end user. At this point, this Recovery Fund project is to fund the Tribe\u2019s broadband coverage survey to identify unserved and underserved areas in Thurston County, pre-engineering, and engineering routes. The Board of County Commissioners has approved $877,606 for this project.\n\nAll numerical, text, and date values for Additional Questions for this project should be N/A, as this project was cancelled before construction was started.</t>
  </si>
  <si>
    <t>TPN-002338</t>
  </si>
  <si>
    <t>Replace Boston Harbor Water Main</t>
  </si>
  <si>
    <t>The Boston Harbor water system provides services to 280 properties, which includes Burfoot Park (over 100,000 visitors annually), Boston Harbor Marina/Public Restroom, and Boston Harbor Elementary School (2022 enrollment is 179). The system was constructed in the 1980s is are now approaching 40 years in age. The system is comprised of County owned and operated pipes which are rapidly approaching their end of useful service lives. The water system is made up of a combination of PVC and suspected asbestos cement pipe (AC). As the water distribution system continues to age, the number of leaks has been steadily increasing, pipe failures are expected to increase, replacement costs are expected to increase, and there becomes an increased risk of potential health issues for consumers. The County is considering funding a portion of the project with Recovery Fund money, and the remaining costs would be paid with utility revenue and County tax funds. The Board of County Commissioners has initially approved $2,019,000 for this project. \n\nRequired programmatic data questions apply to this program, and will be updated in future versions of this report, once the project is underway:\n\nProjected/actual construction start date:  April 1, 2025  \nProjected/actual initiation of operations date:  December 31, 2026 \nLocation Type:  Address [Various locations within the Boston Harbor Water Service Area.]\nLocation Details:  Boston Harbor Water Service Area. Residential community in north Thurston County with 278 utility connections. Majority of the utility replacement work would be performed within County right of way, with potential for some work on private property to meet the project goals. \nPublic Water System (PWS) ID Number:  07840H \nNational Pollutant Discharge Elimination System (NPDES) Permit Number:  N/A \nMedian Household Income of service area:  $73,940 \nLowest Quintile Income of the service area:  $33,066</t>
  </si>
  <si>
    <t>TPN-002337</t>
  </si>
  <si>
    <t>Replace Tamoshan Water Main</t>
  </si>
  <si>
    <t>The Tamoshan/Beverly Beach water system provides services to nearly 120 properties, was constructed in 1972 and is now 50 years in age. The system is comprised of County owned and operated pipes which are rapidly approaching their end of useful service lives. The water system is made up of a combination of PVC and suspected asbestos cement (AC) pipe. As the water distribution system continues to age, the number of leaks has been steadily increasing, pipe failures are expected to increase, replacement costs are expected to increase, and there becomes an increased risk of potential health issues for consumers. The project would replace water mains to reduce leakage and improve long-term serviceability of the water system. The County is considering funding a portion of the project with Recovery Fund money, and any remaining costs would be paid with utility revenue and County tax funds. The Board of County Commissioners has approved $1,549,000 for this project. \n\nRequired programmatic data questions apply to this program, and will be updated in future versions of this report, once the project is underway:\n\nProjected/actual construction start date:  February 10, 2025 \nProjected/actual initiation of operations date:  December 31, 2026 \nLocation Type:  Address [Various locations within the Tamoshan Water Service Area.]\nLocation Details:  Tamoshan Water Service Area. Residential Subdivision off Cooper Point Rd with 94 utility connections. Majority of the utility replacement work would be performed within County right of way, with potential for some work on private property to meet the project goals.\nPublic Water System (PWS) ID Number:  87140V \nNational Pollutant Discharge Elimination System (NPDES) Permit Number:  N/A \nMedian Household Income of service area:  $73,940 \nLowest Quintile Income of the service area:  $33,066</t>
  </si>
  <si>
    <t>TPN-002334</t>
  </si>
  <si>
    <t>Replace Tamoshan Sewer Main</t>
  </si>
  <si>
    <t>The Tamoshan/Beverly Beach sewer system provides services to nearly 120 properties, was constructed in 1972 and is now 50 years in age. The system is comprised of County owned and operated pipes which are rapidly approaching their end of useful service lives. During large storm events, high rates of inflow and infiltration (I&amp;I) into the sewer system increase  the amount of flow into the treatment plant. This large amount of I&amp;I results in changes to how the plant is operated during these events, requires additional treatment to compensate for the increased flows, and can result in permit violations and higher operational costs. This project would make improvements to the Tamoshan sewer system to reduce I&amp;I and replace aged infrastructure. The County is considering funding a portion of the project with Recovery Fund money, and any remaining costs would be paid with utility revenue and County tax funds. The Board of County Commissioners approved $1,238,000 for this project.\n\nRequired programmatic data questions apply to this program, and will be updated in future versions of this report, once the project is underway:\n\nProjected/actual construction start date:  February 10, 2025 \nProjected/actual initiation of operations date:  December 31, 2026  \nLocation Type:  Address [Various locations within the Tamoshan Sewer Service Area.]\nLocation Details:  Tamoshan Sewer Service Area. Residential Subdivision off Cooper Point Rd. with 94 utility connections.  Majority of the utility replacement work would be performed within County right of way, with potential for some work on private property to meet the project goals.  \nPublic Water System (PWS) ID Number:  N/A \nNational Pollutant Discharge Elimination System (NPDES) Permit Number:  WA0037290 \nMedian Household Income of service area:  $73,940 \nLowest Quintile Income of the service area:  $33,066</t>
  </si>
  <si>
    <t>TPN-002336</t>
  </si>
  <si>
    <t>Replace Boston Harbor Sewer Main</t>
  </si>
  <si>
    <t>The Boston Harbor sewer system provides services to nearly 280 properties, which includes Burfoot Park (over 100,000 visitors annually), Boston Harbor Marina/Public Restroom, and Boston Harbor Elementary School (2022 enrollment is 179). The system was constructed in the 1980s and is now approaching 40 years in age. The system is comprised of County owned and operated septic tank effluent pumping (STEP) system. During large storm events, high rates of inflow and infiltration (I&amp;I) into the sewer system increase the amount of flow into the treatment plant. This large amount of I&amp;I results in changes to how the plant is operated during these events, requires additional treatment to compensate for the increased flows, and can result in permit violations and higher operational costs. The project would make improvements to reduce I&amp;I into the County's sewer system. The County is considering funding a portion of the project with Recovery Fund money, and any remaining costs would be paid with utility revenue and County tax funds. The Board of County Commissioners has approved $924,000 for this project. \n\nRequired programmatic data questions apply to this program, and will be updated in future versions of this report, once the project is underway.\n\nProjected/actual construction start date:  April 1, 2025\nProjected/actual initiation of operations date:  December 31, 2026\nLocation Type:  Address [Various locations within the Boston Harbor Sewer Service Area.]\nLocation Details:  Boston Harbor Sewer Service Area. Residential community in north Thurston County with 278 utility connections. Majority of the utility replacement work would be performed on public sewer infrastructure located on private property to meet the project goals.  \nPublic Water System (PWS) ID Number:  N/A \nNational Pollutant Discharge Elimination System (NPDES) Permit Number:  WA0040291 \nMedian Household Income of service area:  $73,940 \nLowest Quintile Income of the service area:  $33,066</t>
  </si>
  <si>
    <t>TPN-002333</t>
  </si>
  <si>
    <t>The 2024 Thurston County point in time homeless count found 952 people individuals experiencing homelessness. The point in time count was conducted on January 25, 2024. On the night of Thursday January 25, 2024, 158 people were staying in transitional housing, and 460 people in emergency shelters. More than a third of people counted were experiencing unsheltered homelessness. 334 people were staying in sanctioned or unsanctioned encampments, tents, RVs or other vehicles, small structures, doorways, or in other places not meant for human habitation. The total count in 2024 has increased by about 212 people experiencing homelessness, when compared to the data from 2023. The Thurston County count for 2024 is down from 2021, when 1,145 people were counted as experiencing homelessness.\n\nAffordable housing units are scarce in Thurston County, as are housing assistance vouchers; the wait time for HUD vouchers, even with the Emergency Housing Voucher Program, can be up to two years. Lack of available permanent housing has caused an increase in the number of days participants stay in programs. There is increased demand for traditional response to the lack of affordable housing and for non-traditional approaches such as safe parking, scattered site support, and tiny homes. \n\nHomelessness disproportionately affects the Black, Indigenous, and People of Color (BIPOC) community. Black residents make up four percent of the Thurston County population, however, ten percent of the homeless population in Thurston County identify as Black or African American. American Indian or Alaska Natives comprise a little under two percent of the County population, but four percent of people experiencing homelessness.\n\nThurston County and the cities of Lacey, Tumwater, Olympia, and Yelm have formed the Regional Housing Council with the primary purpose of leveraging resources and partnerships through policies and projects promoting equitable access to safe and affordable housing in Thurston County. Participating jurisdictions are considering the use of Recovery Fund money to assist in addressing the housing challenge. Some strategies under consideration include the development of new housing units, the preservation of existing affordable housing stock, and supporting the operations of tiny home villages. The Board of County Commissioners has approved $4,794,215 for this project.</t>
  </si>
  <si>
    <t>TPN-002331</t>
  </si>
  <si>
    <t>Funding for Purchase of Jail Transport Vehicle</t>
  </si>
  <si>
    <t>This project is to purchase a Jail Transport Vehicle (a van) fully dedicated for transport of inmates to and from Chandler Court. Chandler Court is an alternative courtroom needed for COVID-19 distancing measures and prevention, mitigating the spread of COVID-19. The Board of County Commissioners approved $90,000 for this project.</t>
  </si>
  <si>
    <t>TPN-002330</t>
  </si>
  <si>
    <t>Add Funding for Diversion Services</t>
  </si>
  <si>
    <t>This project will allow the Thurston County Prosecutor\u2019s Office to pay for diversion services for cases where the Treatment Sales Tax (TST) cannot fund the diversion. Having this option available is part of our strategy to address court backlog cases. The initial plan is to use this money to contract with a community diversion provider to provide these services. The Board of County Commissioners has approved $100,000 for this project.</t>
  </si>
  <si>
    <t>TPN-002329</t>
  </si>
  <si>
    <t>Decrease the Court Backlog</t>
  </si>
  <si>
    <t>In response to a series of mandates to curtail exposure and stop the spread of COVID-19, Superior, District, and Juvenile Courts in Thurston County stopped hearing all but the most urgent of court cases. They reopened slowly over time. To the extent possible cases were converted to video court procedures. When in-person court appearances were again permitted, the courts were required to allow for appropriate physical distancing for staff, jurors, attorneys, defendants, and observers. Given the size and configuration of the County\u2019s courtrooms, this restricted the number of cases and trials that could be heard. Today the courts are still not at the same operational level as prior to the pandemic. The result is a significant backlog of court cases.\n\nThe County has leased space for two additional courtrooms. In addition to the additional space, time and effort of existing and new employees and associated costs will be charged to the Recovery Fund to clear backlogged criminal and civil cases. The Board of County Commissioners has approved $6,981,934 for this project.</t>
  </si>
  <si>
    <t>Jail Transport Vehicle</t>
  </si>
  <si>
    <t>TPN-002327</t>
  </si>
  <si>
    <t>Thurston County Agriculture Support</t>
  </si>
  <si>
    <t>The Thurston County Agriculture Support project, also known as the Agricultural Labor project, is a workforce recovery effort focused on recruiting and developing talent, subsidizing worker wages for employers, expanding knowledge of agriculture-related career pathways in Thurston County, and supporting Thurston County\u2019s long-term recovery by investing in and developing talent for the sector. \n\nIn addition to the impacts stated in 2.36.A, 49 percent of farms report being unable to pay competitive wages, 41 percent are having difficulty finding workers, and 17 percent are reducing employees or work hours. Recent employment reports show agriculture-related industries employ 1.7 percent of the labor in Thurston County. \n\nAgricultural employers directly engaged in crop production, livestock production, shellfish, and animal slaughter and processing are eligible to apply to participate in the project, provided they are located in Thurston County and were established prior to the COVID-19 pandemic. The Board of County Commissioners approved $500,000 for this project.</t>
  </si>
  <si>
    <t>TPN-002326</t>
  </si>
  <si>
    <t>Thurston Agricultural Market Grants</t>
  </si>
  <si>
    <t>At the inception of this project, the 2017 Census of Agriculture (most recent quinquennial report available) showed agriculture was a $176 million industry in Thurston County. A state-wide COVID-19 farm impacts study conducted by the University of Washington showed that 65 percent of farms dealt with increased costs, 41 percent experienced revenue declines of more than 10 percent, and 33 percent were looking for ways to facilitate new distribution channels, as they experienced a disruption of their distribution systems and a closure of direct marketing outlets. Of the small farms with revenue of less than $250,000, 16 percent were denied aid. To support the farms and farmers of our county, Commissioners approved $589,664 for agricultural grants (including administrative costs), and an additional $106,428 to purchase food (including administrative costs) which was provided to those in need and to expand the market for coop growers.</t>
  </si>
  <si>
    <t>TPN-002325</t>
  </si>
  <si>
    <t>Tourism, Recreation, and Entertainment Recovery</t>
  </si>
  <si>
    <t>Repeated restrictions in 2020 and 2021 had the most severe impact on this area of the economy, and small businesses make up over half of this sector. Early in the COVID-19 pandemic, a McKinsey &amp; Company study reported that in the arts, recreation, and entertainment sector, it could take until 2025 or longer for businesses to recover to pre-COVID-19 levels of revenue. \n\nIn May 2023, State of Washington Tourism (SWT) noted Washington\u2019s recovery in visitor spending and tax generation rank among the five worst performing states in the nation, year-to-date through March 2023, according to Tourism Economics preliminary figures. This sector continues to recover, with Washington State visitor spending in 2022 amounting to 86.3 percent of 2019 pre-pandemic levels, and state visitors still just 93 percent of 2019 levels. \n\nInitially, a targeted investment of $100,000 was made by the Board of County Commissioners to raise awareness and stimulate the return to entertainment venues and tourism activity through promotion, marketing, and events. \n\nThe Board of County Commissioners approved a total of $300,000 for the tourism, recreation, and entertainment industry, including grants to select impacted nonprofits: \n\u2022\t$100,000 to The Washington Center for the Performing Arts\n\u2022\t$100,000 to Harlequin Productions</t>
  </si>
  <si>
    <t>TPN-002324</t>
  </si>
  <si>
    <t>Economic Impact Grants to Food Security and Senior Service Nonprofits</t>
  </si>
  <si>
    <t>Food insecurity is defined as the lack of access to sufficient food because of limited financial resources. According to the 2023 report Map the Meal Gap by Feeding America, the food insecurity rate in Thurston County was 8.5 percent in 2021 (most recent data available), with an estimated 25,000 people in the county experiencing food insecurity. This number is expected to rise, due to inflation driven by the COVID-19 pandemic supply chain issues and worker shortages. \n\nThe Board of County Commissioners authorized United Way of Thurston County to provide pass-through grants to select nonprofits which provide food bank services and senior nutrition:  \n\u2022\t$75,750 to Catholic Community Services \n\u2022\t$69,400 to Rochester Organization of Families (ROOF)\n\u2022\t$149,358 to Senior Services for South Sound \n\u2022\t$507,726 to the Thurston County Food Bank</t>
  </si>
  <si>
    <t>TPN-002323</t>
  </si>
  <si>
    <t>Economic Impact Grants to Shelter and Other Basic Needs Nonprofits</t>
  </si>
  <si>
    <t>United Way of Thurston County administered an Economic Impact Grant to support the Family Support Center, which provides services such as, but not limited to, shelter operations and hotel room nights for families and children experiencing homelessness. The Board of County Commissioners authorized United Way of Thurston County to provide a pass-through grant of $194,624 to the Family Support Center.</t>
  </si>
  <si>
    <t>TPN-002322</t>
  </si>
  <si>
    <t>Economic Impact Grants to Support Youth Service Nonprofits</t>
  </si>
  <si>
    <t>At the start of the COVID-19 pandemic, organizations that provide services to youth and their families saw a dramatic decrease in the number of children they were able to serve. One example:  at the Boys &amp; Girls Club, pre-pandemic services were provided to an average of 626 children a day. Average daily attendance dropped to 153. Due to capacity restrictions, they were then able to serve 200 children. To support nonprofits that provide youth services such as, but not limited to, before and after school programming, summer programming, youth sports, homework assistance, academic support, and volunteer youth mentors the Board of County Commissioners authorized United Way to provide pass-through grants of $270,868 to the Boys &amp; Girls Clubs of Thurston County and $200,000 to the YMCA.</t>
  </si>
  <si>
    <t>TPN-002321</t>
  </si>
  <si>
    <t>United Way of Thurston County Grant Support</t>
  </si>
  <si>
    <t>United Way of Thurston County needed administrative support to distribute Recovery Funds. The Board of County Commissioners approved $21,294 for United Way Administrative Expenses.</t>
  </si>
  <si>
    <t>TPN-002320</t>
  </si>
  <si>
    <t>Nonprofit Organization Grants</t>
  </si>
  <si>
    <t>At the time of this project's inception, while national trends in charitable giving showed overall growth, not all nonprofit organizations saw increased donations following the start of the COVID-19 pandemic in 2020. Small nonprofits struggled to continue to meet an overwhelmingly high demand for services while seeing a decrease in donations from businesses and foundations. They were faced with the prospect of reducing work hours, laying off staff, and closing facilities. To assist these small organizations, grants were provided to offset documented impacts to ensure a continuation in services. The Board of County Commissioners approved $849,204 for grants to nonprofit organizations including administrative costs.</t>
  </si>
  <si>
    <t>TPN-002318</t>
  </si>
  <si>
    <t>Minority Enterprise Investment</t>
  </si>
  <si>
    <t>At the time of this project\u2019s inception, the U.S. Chamber of Commerce reported that businesses owned by community members identifying as Black, Indigenous, and People of Color (BIPOC) had been hit disproportionately hard by the pandemic. BIPOC-owned businesses were more likely to report difficulty obtaining loans, express fears about permanently closing, and predict declining revenues. To engage and assist BIPOC business owners, the Thurston Economic Development Council (EDC) hired a BIPOC Business Liaison to lead engagement and staff a newly formed BIPOC Business Task Force. The Board of County Commissioners set a target to fund small business grants to COVID-19 impacted BIPOC-owned businesses. The liaison conducted outreach needed to connect BIPOC business owners with the grant opportunity. This target to provide grants to BIPOC-owned small businesses was administered as part of the Thurston Business Relaunch grant program by the EDC. The goal was to build a more inclusive economy. The Board of County Commissioners approved $1,689,695 for this project including administrative costs.</t>
  </si>
  <si>
    <t>TPN-002316</t>
  </si>
  <si>
    <t>Thurston Business Relaunch</t>
  </si>
  <si>
    <t>At the time of this project's inception, studies showed that as of January 2021, approximately 30 percent of small businesses remained closed. To assist in the relaunch, Business Relaunch Grants were awarded to microbusinesses that were operating pre-pandemic and are now working to stay open or restart, with an emphasis including, but not limited to, small independent businesses in personal services, cultural attractions/shuttered venues, restaurants, and retailers. Grants were awarded to businesses which documented losses due to COVID-19 from impacts such as, but not limited to, revenue loss, onboarding new or returning employees, or offsetting the cost of adapting to new conditions of the market. The Board of County Commissioners approved $2,021,698 for this project including administrative costs.</t>
  </si>
  <si>
    <t>TPN-002311</t>
  </si>
  <si>
    <t>Coroner's Office New Transport Vehicle</t>
  </si>
  <si>
    <t>Project was cancelled by the Board of County Commissioners.</t>
  </si>
  <si>
    <t>TPN-002312</t>
  </si>
  <si>
    <t>Thurston Works Jobs Program</t>
  </si>
  <si>
    <t>The pandemic\u2019s impact on the workforce created an opportunity to assist nonprofit organizations to find essential workers and for workers to learn new skills that lead to higher-wage career pathways. The Thurston Works Job Program provided grants to nonprofit organizations to hire new workers for one year and connect unemployed or underemployed workers to employment in COVID-19 impacted nonprofits. The Board of County Commissioners approved $1,190,640 for this project.</t>
  </si>
  <si>
    <t>TPN-002306</t>
  </si>
  <si>
    <t>Reserve for Public Health</t>
  </si>
  <si>
    <t>This project was cancelled.</t>
  </si>
  <si>
    <t>TPN-002304</t>
  </si>
  <si>
    <t>Emergency Medical Services Staff</t>
  </si>
  <si>
    <t>Early in the COVID-19 pandemic, there was a shortage of Emergency Medical Services (EMS) transport capability in Thurston County to transport patients to the hospital Emergency Departments. This was due to the COVID-19 pandemic and healthcare staffing shortfalls felt in all sectors of medicine. There were situations where patients waited over an hour for a transport unit to arrive at their location. This extended wait for transport units impacted EMS response since a Basic Life Support crew is always dispatched to treat the patient and, under state law, must remain on scene until the transport unit arrives and the patient is transferred to their care. EMS call volume is part of the driving force. In 2020, there were 33,201 EMS 911 calls for service. This rose to 37,837 calls for service in 2021, an increase of 14 percent. In 2022, EMS 911 calls grew to 40,810. EMS calls for service are projected to drop to 43,000 in 2023, still significantly above pre-pandemic levels. Medic One employed Emergency Medical Technicians (EMTs) as Extra County Help at Medic One to staff the transport units, at times of extreme staffing and transportation shortfalls. The Board of County Commissioners allocated $63,456 for this project.</t>
  </si>
  <si>
    <t>TPN-002300</t>
  </si>
  <si>
    <t>Thurston County Website Contract</t>
  </si>
  <si>
    <t>COVID-19 has been devastating to people and to the economy. It also put a strain on the government's digital infrastructure. Thurston County website traffic doubled between 2019 and 2020 as residents turned to online systems more than ever. Before the website update, Thurston County employees directed residents online, but the residents\u2019 ability to find information remained severely limited by the website\u2019s search capability and outdated content. The two separate platforms (HTML and SharePoint) prohibited the ability for users to search for content because the search didn't work across both platforms. Additionally, much of the website was neither mobile capable nor ADA compliant, both crucial for effectiveness. It is essential that the County website be functional for residents to avoid unnecessary trips to government facilities to conduct business and risk either becoming infected or transmitting COVID-19. \n\nThis new website, which went online March 2023, standardized page layouts between departments, removed outdated information, and streamlined pathways for people to find documents and file reports. The county reviewed and updated the content and pages. The finished product is highly searchable, legible to screen readers, and mobile-friendly, which is extremely important when more than 62 percent of people visit the county website using a mobile device. \n\nThe Board of County Commissioners allocated $480,849 for this project.</t>
  </si>
  <si>
    <t>TPN-002301</t>
  </si>
  <si>
    <t>Thurston County Website Staff Support</t>
  </si>
  <si>
    <t>COVID-19 has been devastating to people and to the economy. It also put a strain on the government's digital infrastructure. Thurston County website traffic doubled between 2019 and 2020 as residents turned to online systems more than ever. Before the website update, Thurston County employees directed residents online, but the residents\u2019 ability to find information remained severely limited by the website\u2019s search capability and outdated content. The two separate platforms (HTML and SharePoint) prohibited the ability for users to search for content because the search didn't work across both platforms. Additionally, much of the website was neither mobile capable nor ADA compliant, both crucial for effectiveness. It is essential that the County website be functional for residents to avoid unnecessary trips to government facilities to conduct business and risk either becoming infected or transmitting COVID-19. \n\nThis new website, which went online March 2023, standardized page layouts between departments, removed outdated information, and streamlined pathways for people to find documents and file reports. The county reviewed and updated the content and pages. The finished product is highly searchable, legible to screen readers, and mobile-friendly, which is extremely important when more than 62 percent of people visit the county website using a mobile device.  The Board of County Commissioners allocated $98,714 to staff support for this project.</t>
  </si>
  <si>
    <t>TPN-002297</t>
  </si>
  <si>
    <t>Install Video Court Equipment in Jail Housing Units</t>
  </si>
  <si>
    <t>The Thurston County Corrections Facility has experienced several COVID-19 outbreaks. During response to an outbreak, movement of inmates is curtailed, and pre-trial inmates are not transported to courts or allowed to congregate in areas equipped for video court. Each time this happens it exacerbates an already substantial court backlog caused by the response to COVID-19. This infrastructure project installs video court equipment in housing pods at the County jail, enabling video court appearances during COVID-19 outbreaks and assisting in the clearance of the court backlog. The Board of County Commissioners has allocated $452,252 for this project.</t>
  </si>
  <si>
    <t>This infrastructure project installs video court equipment in housing pods at the County jail, enabling video court appearances during COVID-19 outbreaks and assisting in the clearance of the court backlog.</t>
  </si>
  <si>
    <t>TPN-002296</t>
  </si>
  <si>
    <t>Medical Expenses (Employee testing)</t>
  </si>
  <si>
    <t>This project was for the employer portion of weekly COVID-19 testing for Thurston County Employees who opted for weekly testing rather than COVID-19 vaccination. This was pursuant to Thurston County Resolution #16067, adopted August 24, 2021 by the Board of County Commissioners, which required that all Thurston County employees be fully vaccinated against COVID-19 or be tested weekly. This resolution has since been rescinded. The Board of County Commissioners allocated $141,546 for this project.</t>
  </si>
  <si>
    <t>TPN-002303</t>
  </si>
  <si>
    <t>COVID Paid Leave for County Employees</t>
  </si>
  <si>
    <t>To encourage vaccination, this project included up to 32 hours of COVID-19 leave for eligible Thurston County employees, COVID-19 testing time for employees who opted for weekly testing over vaccination, a floating holiday for employees who chose to become fully vaccinated, and other COVID-19 related leave time defined by Human Resources. The Board of County Commissioners allocated $523,024 for this project.</t>
  </si>
  <si>
    <t>TPN-002295</t>
  </si>
  <si>
    <t>Medical Expenses (Coroner Lab Fees)</t>
  </si>
  <si>
    <t>This project pays for invoices from Providence St. Peter Hospital, or other lab testing services as needed, and rapid tests used for COVID-19 testing for decedents in the care of the Thurston County Coroner\u2019s Office. The Board of County Commissioners allocated $18,690 for this project.</t>
  </si>
  <si>
    <t>TPN-002293</t>
  </si>
  <si>
    <t>Substance Abuse Monitoring</t>
  </si>
  <si>
    <t>The Substance Abuse Monitoring program (through an ankle bracelet that can detect alcohol in the blood) is a program requested by the Thurston County District Court for the purposes of COVID-19 mitigation and prevention. Prior to this project, the District Court had an option of obtaining monitoring in lieu of pre-sentencing incarceration. However, obtaining this monitoring is entirely up to the defendant, including identifying a provider and paying the cost. As a result, many individuals ended up not participating and were then incarcerated, increasing their risk of contracting COVID-19 in the congregate setting. The new program allows those who are unable to pay to have the ability to obtain monitoring from Friendship Diversion Services, the provider the County contracted with.\n\nThis program is focused on those who are currently being jailed because they cannot afford or lack the ability to navigate the monitoring program. This project helps the District Court accomplish its goal of increasing physical distancing within the jail by reducing the number of inmates, which would decrease the likelihood of COVID-19 spreading to other inmates and staff. The Board of County Commissioners has allocated $1,795,245 for the Substance Abuse Monitoring program.</t>
  </si>
  <si>
    <t>TPN-002292</t>
  </si>
  <si>
    <t>Install a Body Scanner in the County Jail</t>
  </si>
  <si>
    <t>To mitigate the introduction of contraband into the Thurston County Corrections Facility, jail staff perform searches such as pat searches and strip searches. Both involve close contact between jail staff and inmates which increases the potential of spreading COVID-19 between individuals. The purchase of a body scanner allows for social distancing and enhances searching for contraband. The body scanner has the same technology as airport scanners. A body scanner eliminates dignity and privacy concerns that strip searches can cause and has the added benefit of saving staff time. The Board of County Commissioners allocated $177,266 for the purchase and installation of the body scanner.</t>
  </si>
  <si>
    <t>TPN-002291</t>
  </si>
  <si>
    <t>PPE for Residential Care Facilities</t>
  </si>
  <si>
    <t>TPN-002168</t>
  </si>
  <si>
    <t>COVID-19 Vaccination Software</t>
  </si>
  <si>
    <t>In an effort to stop the spread of COVID-19 among County employees, Thurston County was engaged with the vendor Qualtrics for software to track the COVID-19 vaccination status and/or weekly COVID-19 testing tracking of Thurston County employees. This was pursuant to Thurston County Resolution #16067, adopted August 24, 2021 by the Board of County Commissioners, which required that all Thurston County employees be fully vaccinated against COVID-19 or be tested weekly. This resolution has since been rescinded. The Board of County Commissioners approved $44,778 for this project.</t>
  </si>
  <si>
    <t>TPN-010984</t>
  </si>
  <si>
    <t>Small Business Startup</t>
  </si>
  <si>
    <t>The goal of the Small Business Startup grant project was to address economic inequity by investing in the areas and people most vulnerable to the impacts of the COVID-19 pandemic. The Small Business Startup grant program awarded 10 grants (not loans) of $100,000 each. Grant funds could be used to cover eligible costs associated with transitioning a business from concept to market. Successful applicants worked with an advisor to determine appropriate fund allocation and will not be required to pay back grant funds following successful launch of their enterprise. The program was administered by the Thurston Economic Development Council through the Center for Business and Innovation (CB&amp;I). The Board of County Commissioners authorized $1,059,960 for this project including administrative costs.</t>
  </si>
  <si>
    <t>TPN-164226</t>
  </si>
  <si>
    <t>Group Health 2023</t>
  </si>
  <si>
    <t>Group Health budget offset for 2023</t>
  </si>
  <si>
    <t>TPN-164225</t>
  </si>
  <si>
    <t>Police Salary &amp; Wages 2023</t>
  </si>
  <si>
    <t>Police Department Salary &amp; Wages offset for 2023</t>
  </si>
  <si>
    <t>TPN-164224</t>
  </si>
  <si>
    <t>Fire Department S&amp;W 2023</t>
  </si>
  <si>
    <t>2023 salary offset for the Fire Department</t>
  </si>
  <si>
    <t>TPN-164223</t>
  </si>
  <si>
    <t>Health Dept Salary &amp; Wages</t>
  </si>
  <si>
    <t>Salary offset for the Health Department in 2023</t>
  </si>
  <si>
    <t>TPN-092678</t>
  </si>
  <si>
    <t>2022 ARP Admin Expenses</t>
  </si>
  <si>
    <t>Revenue replacement funds to offset Administrative Expenses for ARP</t>
  </si>
  <si>
    <t>TPN-092664</t>
  </si>
  <si>
    <t>2022 Group Health</t>
  </si>
  <si>
    <t>Revenue replacement funds to offset Group Health Insurance costs</t>
  </si>
  <si>
    <t>TPN-092663</t>
  </si>
  <si>
    <t>2022 OE - Economic Development</t>
  </si>
  <si>
    <t>Revenue replacement funds to offset other expenses of the Economic Development Department</t>
  </si>
  <si>
    <t>TPN-092662</t>
  </si>
  <si>
    <t>2022 S&amp;W - Purchasing Department</t>
  </si>
  <si>
    <t>Revenue replacement funds to offset salary and wages of the Purchasing Department</t>
  </si>
  <si>
    <t>TPN-092660</t>
  </si>
  <si>
    <t>2022 S&amp;W - Accounts Department</t>
  </si>
  <si>
    <t>Revenue replacement funds to offset salary and wages of the Accounts Department</t>
  </si>
  <si>
    <t>TPN-092658</t>
  </si>
  <si>
    <t>2022 S&amp;W - Police Department</t>
  </si>
  <si>
    <t>Revenue replacement funds to offset salary and wages of the Police Department</t>
  </si>
  <si>
    <t>TPN-092657</t>
  </si>
  <si>
    <t>2022 S&amp;W - Fire Department</t>
  </si>
  <si>
    <t>Revenue replacement funds to offset salary and wages of the Fire Department</t>
  </si>
  <si>
    <t>TPN-092665</t>
  </si>
  <si>
    <t>2022 Social Security</t>
  </si>
  <si>
    <t>Revenue replacement funds to offset Social Security costs</t>
  </si>
  <si>
    <t>TPN-092653</t>
  </si>
  <si>
    <t>2022 S&amp;W - Economic Development</t>
  </si>
  <si>
    <t>Revenue replacement funds to offset salary and wages of the Economic Development Department</t>
  </si>
  <si>
    <t>TPN-092652</t>
  </si>
  <si>
    <t>2022 S&amp;W - Administration Department</t>
  </si>
  <si>
    <t>Revenue replacement funds to offset salary and wages of the Administration Department</t>
  </si>
  <si>
    <t>TPN-092651</t>
  </si>
  <si>
    <t>2022 S&amp;W - HR Department</t>
  </si>
  <si>
    <t>Revenue replacement funds to offset salary and wages of the HR Department</t>
  </si>
  <si>
    <t>TPN-092650</t>
  </si>
  <si>
    <t>2022 S&amp;W - Health Department</t>
  </si>
  <si>
    <t>Revenue replacement funds to offset salary and wages of the Health Department</t>
  </si>
  <si>
    <t>TPN-011974</t>
  </si>
  <si>
    <t>Small Business Grants 2021</t>
  </si>
  <si>
    <t>Award of Small Business Grants to businesses within the community that were affected by the COVID-19 pandemic, not to exceed $30,000 per Grantee</t>
  </si>
  <si>
    <t>TPN-011967</t>
  </si>
  <si>
    <t>Prevention in Congregate Settings 2021</t>
  </si>
  <si>
    <t>Prevention of spread of COVID-19 in dense work sites - 2021; Purchase of safety shields, installation of acrylic dividers; purchase of social distancing stickers</t>
  </si>
  <si>
    <t>TPN-011964</t>
  </si>
  <si>
    <t>Covid-19 Testing 2021</t>
  </si>
  <si>
    <t>Purchase and administration of COVID-19 testing in 2021</t>
  </si>
  <si>
    <t>TPN-011957</t>
  </si>
  <si>
    <t>Payroll Offset 2021</t>
  </si>
  <si>
    <t>Transfer of funds from grant fund to current fund for payroll costs for public health, safety, and other public sector staff responding to COVID-19</t>
  </si>
  <si>
    <t>TPN-149906</t>
  </si>
  <si>
    <t>Health and Human Services Campus</t>
  </si>
  <si>
    <t>Design and construction of Health and Human Services Campus to provide effective and efficient services to constituents in the community surrounding the Peoria City/County Health Department, the County Coroner's Office, the Sustainability and Resource Conservation Department, and the Regional Office of Education.</t>
  </si>
  <si>
    <t>TPN-151399</t>
  </si>
  <si>
    <t>Miscellaneous Equipment</t>
  </si>
  <si>
    <t>Miscellaneous equipment for Highway department to replace obsolete items, allowing for continued critical services to the community and improve safety.  Equipment purchased includes: two Caterpillar Cold Planers, one Caterpillar Compact truck loader with a bucket, one Volvo Scale with printer, one Volvo Forks Loader, one Mid-mount Mower system and John Deere tractor, one Kubota commercial grade mower, four John Deere Tractors, two Rosco Brooms with fully enclosed cabs, and one tandem roller with two vibrating roller drums. All of these pieces of equipment are used to maintain and repair highway / roads within Peoria County as required.</t>
  </si>
  <si>
    <t>TPN-175182</t>
  </si>
  <si>
    <t>Funding to conduct a survey related to broadband services and accessibility in the community.  This was not charged against the "Infrastructure" line item as it is an initial fact-finding study to provide data, analysis, and a recommendation to the Board for use in policy discussion surrounding potential broadband investment.\nService agreement with GPEDC to administer the Rural Peoria County Broadband Program and expand broadband infrastructure in the unincorporated areas of the County by partnering with existing private sector providers.</t>
  </si>
  <si>
    <t>TPN-190811</t>
  </si>
  <si>
    <t>Roof Replacement - Jail and Juvenile Detention Center</t>
  </si>
  <si>
    <t>This funding was used to replace the roof at the Peoria County Jail and also at the Peoria County Juvenile Detention Center.  Both roofs were past their useful lives and developing issues that were carrying through to the interior of the building, creating a greater risk for further damage at taxpayer expense.  The bid came in under the budgeted amount; the unspent budgeted funds were reappropriated to other projects.</t>
  </si>
  <si>
    <t>TPN-215853</t>
  </si>
  <si>
    <t>Highway - Salt Storage Building</t>
  </si>
  <si>
    <t>Survey, measurement, design, and ultimate construction of salt storage building for Peoria County's Highway Department.   This facility was well past its useful life and reaching the point of safety concern.  There were holes in the roof and sides of the building, allowing the elements to get in and ruin the inventory of salt.  The salt is necessary to maintain the roads of the county in inclement weather and keep our residents and visitors safe during travel. In order to continue to provide required government services to the community, this facility needed to be replaced.</t>
  </si>
  <si>
    <t>TPN-216128</t>
  </si>
  <si>
    <t>Social Determinants of Health</t>
  </si>
  <si>
    <t>Housing is an issue area in Peoria County; the Board of Health determined that "home ownership" and "rental properties" are the two most critical components of housing for the Social Determinants of Health funding allotment.  One project is to support the Phoenix Community Development Services' Phoenix Manor housing development, converting a former hotel into 55 permanent supportive units for households experiencing homelessness.  This project also includes a multitude of wraparound services.</t>
  </si>
  <si>
    <t>TPN-238754</t>
  </si>
  <si>
    <t>Order of Protection and Treasurer Remodel</t>
  </si>
  <si>
    <t>The Order of Protection Office and the Treasurer's Office service a large number of constituents on a daily basis.  The space currently being utilized is not functional for the needs that have changed over time.  To better allow for increased efficiency and quality in service to constituents, a restructuring / remodel of these spaces is warranted.  This will allow the offices to offer better service.</t>
  </si>
  <si>
    <t>TPN-238748</t>
  </si>
  <si>
    <t>Highway North Station - New Building</t>
  </si>
  <si>
    <t>The equipment and machinery station, used to house trucks, tractors, and other equipment required for the servicing and maintaining of roads needed to be rebuilt.  The building at Highway's North Station will protect the equipment from deterioration of weather and vandals.  Storage of supplies and smaller tools will be shifted to this location as well, relieving the County of leasing space where these items are currently stored.</t>
  </si>
  <si>
    <t>TPN-239689</t>
  </si>
  <si>
    <t>The Peoria County Courthouse houses numerous departments that offer services to the public and sees a lot of traffic on a daily basis.  Given recent economic conditions and the need to cut budgets in 2020, many areas that were in desperate need of repair and improvement then, have been put off.  The County needs to make repairs and improvements to allow for continued service and access to our services, improve safety at entrances, and protect the building from damage from the elements, ensuring a longer useful life of the facility.</t>
  </si>
  <si>
    <t>TPN-247973</t>
  </si>
  <si>
    <t>CH - CM Projects - Core</t>
  </si>
  <si>
    <t>This project is for services and work for public works projects under a Construction Management contract to carry out remaining ARPA Projects in FY25 and FY26, including labor and materials costs of multiple projects.  These are specifically for projects at the Peoria County Courthouse, including the Order of Protection and Treasurer Remodel and the Courthouse Plaza Renovation.</t>
  </si>
  <si>
    <t>TPN-247965</t>
  </si>
  <si>
    <t>Sally Port Roof</t>
  </si>
  <si>
    <t>The Sally Port roof at the Courthouse, which is over the area used to transport detainees to and from the courthouse, is in such a state of disrepair it needs entirely replaced.  This is both an infrastructure and a safety issue. The Sally Port entrance is used multiple times on a daily basis by staff within the Sheriff's Department and Courts.</t>
  </si>
  <si>
    <t>TPN-247962</t>
  </si>
  <si>
    <t>Galena Road Industrial Park Land</t>
  </si>
  <si>
    <t>The Galena Road Industrial Park is a joint investment by the City of Peoria and Peoria County, to establish an industrial / corporate business park that would, in part, contribute to the future growth of NFW.  This project funds the purchase of land from Illinois American Water Company to expand the industrial park.</t>
  </si>
  <si>
    <t>TPN-247960</t>
  </si>
  <si>
    <t>Courthouse Plaza Renovation</t>
  </si>
  <si>
    <t>The Courthouse Plaza needs a complete overhaul.  The infrastructure has deteriorated to a point where repairs are no longer feasible and it is necessary to replace it entirely to ensure safety, functionality, and aesthetic appeal.  The infrastructure, wiring, irrigation, fountains, trees, plants, and landscaping will be replaced.  Transferring a portion of this project to Construction Management Project w/Core.  ($284,262)</t>
  </si>
  <si>
    <t>TPN-247959</t>
  </si>
  <si>
    <t>Courthouse Exterior Envelope</t>
  </si>
  <si>
    <t>The Courthouse, built in 1965, is showing signs of decline on the exterior.  There are cracks in many areas where the foundation has settled placing pressure on the joints.  Pressure from foundation and natural weathering have caused the stone sheets to crack.  Deteriorating mortar joints need tuckpointing to prevent water intrusion and further damage to stonework.  Windows have open seals allowing water to seep in on heavy rains.  The sandstone is porous and is eroding from absorption of water over time.  Addressing these needs are critical to restore the integrity of the building and prevent further issues.  The Courthouse is used by the public for numerous services.</t>
  </si>
  <si>
    <t>TPN-247957</t>
  </si>
  <si>
    <t>IT Computer Cooling System</t>
  </si>
  <si>
    <t>The IT Computer Room has ongoing issues with its cooling system.  The units within have experienced repeated failures, leading to temperature spikes over 100 degrees.  To protect critical IT infrastructure and maintain operational continuity, it is imperative to address the cooling system's challenges.</t>
  </si>
  <si>
    <t>TPN-247956</t>
  </si>
  <si>
    <t>Courthouse Main Street Steps</t>
  </si>
  <si>
    <t>The steps leading up to the entrance on the Main Street side of the courthouse have deteriorated to a point where they needed to be closed off due to safety issues.  The mortar that bonds and supports the steps has failed, causing the steps to tip forward as they are used.  The steps will be removed, repaired, and replaced, along with a ramp to accommodate constituents and staff that are unable to use steps.</t>
  </si>
  <si>
    <t>TPN-247643</t>
  </si>
  <si>
    <t>Highway Salt Dome Roof - North</t>
  </si>
  <si>
    <t>This project is to remove and replace shingles and the rotten wood underneath them, repair holes in the roof; add metal base cap work and replace the existing vinyl siding to the entrance of the salt dome.   This is critical to repair as it is used as storage for rock salt to care and treat the roads by the County Highway department which keep our residents and visitors safe during travel.</t>
  </si>
  <si>
    <t>TPN-253987</t>
  </si>
  <si>
    <t>Land Planning Project</t>
  </si>
  <si>
    <t>Comprehensive Land Planning Project to be managed through Planning &amp; Zoning.  The County's last comprehensive plan was completed in 2009 and needs review and revision.  This plan will address transportation, economic development, equity, health, infrastructure (including broadband), land use, resiliency, and sustainability as Peoria County plans for the next ten to fifteen years.</t>
  </si>
  <si>
    <t>TPN-253986</t>
  </si>
  <si>
    <t>Highway - Maxwell - Fleet Lift</t>
  </si>
  <si>
    <t>This project is to replace the fleet lift at Maxwell Station for the Highway Department.  The existing lift malfunctioned to a point of no repair and was a safety hazard for staff members utilizing it to repair vehicles.  The replacement provides a safe workspace for County employees to work on County-owned vehicles utilized for critical services.</t>
  </si>
  <si>
    <t>TPN-253982</t>
  </si>
  <si>
    <t>Highway - Fuel Station</t>
  </si>
  <si>
    <t>This project is for the replacement of an underground fuel storage system that is well past its end of life.  Replacement will prevent leakage and contamination and remain in compliance with regulations.  This fuel station is utilized by County employees using County-owned vehicles.  Total project estimated at $993,571.35 - ARPA budget approved at $375,400 by County Board.  Remaining project cost will come from the Capital Projects Fund.</t>
  </si>
  <si>
    <t>TPN-253977</t>
  </si>
  <si>
    <t>Facilities - CM Projects (PJ Hoerr)</t>
  </si>
  <si>
    <t>Improvements and repairs to non-Courthouse facilities and departments that provide critical services to our constituents, such as Highway, Election Commission, Peoria County Animal Protection Services, the Coroner's Office, Emergency Management, Peoria County Jail, and Juvenile Detention Center.  Facilities and equipment are in desperate need of repair and replacement; these funds will contribute to the overall project cost, offset by our Capital Projects Fund.</t>
  </si>
  <si>
    <t>TPN-077516</t>
  </si>
  <si>
    <t>IT Cyber Security Projects including (but not limited to) Multi-Factor Authentication (MFA) and a full security audit. The cybersecurity audit identified various areas to address to enhance the County's cybersecurity initiatives and protect sensitive data and mitigate cyberattacks and hacks.</t>
  </si>
  <si>
    <t>TPN-086734</t>
  </si>
  <si>
    <t>Public Worker Healthcare Benefits</t>
  </si>
  <si>
    <t>Provide a subsidy for healthcare benefits to public workers to offset excessive healthcare costs due to the heightened risk of illness or hospitalization due to COVID-19.</t>
  </si>
  <si>
    <t>TPN-092388</t>
  </si>
  <si>
    <t>Premium Pay FY22</t>
  </si>
  <si>
    <t>One-time, lump-sum Premium Pay Bonuses for qualified employees who are currently on payroll and were also employed during: 1) March 15, 2020 through March 23, 2021 for Deputies, Lieutenants, Corrections, Deputy Coroners, and Juvenile Detention employees in the amount of $1,250 and 2) March 15, 2020 through June 30, 2020 a) $1,000 to employees with less than 80 hours of 'building closed' and b) $500 to employees with over 80 hours of 'building closed', with increased exposure to the public and colleagues during the beginning of the pandemic.  These employees performed essential work during the COVID-19 public health emergency and faced heightened risks.</t>
  </si>
  <si>
    <t>TPN-109636</t>
  </si>
  <si>
    <t>Facility Space Utilization and Renovation</t>
  </si>
  <si>
    <t>Space utilization study and design to reconfigure Public Defender's Office and Information Technology Services, to better serve the constituents and accommodate necessary and changing resources. Additionally, construction expenses for both of the spaces to be renovated and remodeled to provide privacy and security for both the Public Defender Office, visitors, and staff; and for additional security to protect sensitive equipment and data in the IT Services area.</t>
  </si>
  <si>
    <t>TPN-109594</t>
  </si>
  <si>
    <t>Small Business Initiatives</t>
  </si>
  <si>
    <t>Funding for small business initiatives, including creating a Smart Start Dashboard to assist businesses and start-ups in navigating and securing resources for support and growth.\nGrants for small businesses and Minority Business Development Center.\nAdditional budget added for FY23 to expand on programs offered.</t>
  </si>
  <si>
    <t>TPN-078244</t>
  </si>
  <si>
    <t>EMS and newly created  Mental Health Officer Salaries. New Mental Health Officer position and equipment and supplies for position.  Handicap Accessible Van, Courthouse A/C air purifier, Law Enforcement Training Program.  Community Water well repair and replacement. Public Safety Radios for Law Enforcement and Fire Departments. Storm Water Drainage Improvement. Law Enforcement Vehicles.  Ambulance.  Purchase administrative building.  IT servers and switches. Emergency Management De-Icer. Replace broken Courthouse Chiller/AC unit. County Auto Fleet Fuel System including tanks. Public Safety Body Worn Cameras. Civic Plus Software for County. Monitoring Water Well Project with Cow Creek Ground Water District. IT Infrastructure updates to Commissioners Courtroom and Topperwein Building.  EMS Voss Station training tables, chairs, wall monitor, furniture.  VFD Lifepack Batteries.</t>
  </si>
  <si>
    <t>TPN-129811</t>
  </si>
  <si>
    <t>2023 Lead Service Line Program - Engineering</t>
  </si>
  <si>
    <t>The 2023 Lead Service Line Replacement program will consist of replacement of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6</t>
  </si>
  <si>
    <t>2023 C LSLR</t>
  </si>
  <si>
    <t>The 2023 Lead Service Line Replacement program \u2013 Contract C will consist of replacement of approximately 88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5</t>
  </si>
  <si>
    <t>2023 B LSLR</t>
  </si>
  <si>
    <t>The 2023 Lead Service Line Replacement program \u2013 Contract B will consist of replacement of approximately 434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4</t>
  </si>
  <si>
    <t>2023 A LSLR</t>
  </si>
  <si>
    <t>The 2023 Lead Service Line Replacement program \u2013 Contract A will consist of replacement of approximately 380 residential and commercial water service lines that were constructed out of lead based material.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163430</t>
  </si>
  <si>
    <t>2023 Emergency LSLR</t>
  </si>
  <si>
    <t>The 2023 Lead Service Line Replacement program \u2013 will consist of replacement of approximately 60 residential and commercial water service lines that were constructed out of lead based material.  The service lines replaced under this contract will include emergency repairs due to leaks or other disturbances, the location of each line will be determined upon the incidence of the emergency.  The service line replacements will include of disconnection of the old service line from the City\u2019s water distribution system and installation of a new copper service line running from the water main in the street to the private meter located inside of the residence or business,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 based plumbing.</t>
  </si>
  <si>
    <t>TPN-235860</t>
  </si>
  <si>
    <t>DuPage St. CSS</t>
  </si>
  <si>
    <t>The DuPage St Combined Sewer Separation Project was identified as a priority project that the City should consider for 2025 construction year. Completion of this project will result in the combined sewer areas east of the Fox River being predominantly separated. In addition to storm sewer improvements portions of existing sanitary/combined sewer will be lined and/or replaced and portions of water main will be replaced within the project limits. Restoration will include backfill of the trenches, street patching and resurfacing, sidewalk replacement, and lawn restoration. The benefits of this project are reduced risk of sanitary sewer basement backups within the project limits and combined sewer overflows to the Fox River.</t>
  </si>
  <si>
    <t>TPN-235724</t>
  </si>
  <si>
    <t>2024 LSLR - Contract A</t>
  </si>
  <si>
    <t>The 2024 Lead Service Line Replacement Program \u2013 Contract A will consist of replacement of residential and commercial water service lines that were constructed out of lead-based material. It also includes approximately 5,300 linear feet of water main replacement. The service line replacements will include disconnection of the old service line from the City\u2019s water distribution system and installation of a new copper service line running from the water main in the street or parkway to the private meter located inside of the residents or business, providing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based plumbing.</t>
  </si>
  <si>
    <t>TPN-235718</t>
  </si>
  <si>
    <t>2024 LSLR - Contract D</t>
  </si>
  <si>
    <t>The 2024 Lead Service Line Replacement Program \u2013 Contract D will consist of replacement of residential and commercial water service lines that were constructed out of lead-based material. This contract replaces lead service lines along State St. near US Route 20 and at various emergency repair locations throughout the City. The service line replacements will include disconnection of the old service line from the City\u2019s water distribution system and installation of a new copper service line running from the water main in the street or parkway to the private meter located inside of the residents or business, providing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based plumbing.</t>
  </si>
  <si>
    <t>TPN-235709</t>
  </si>
  <si>
    <t>2024 LSLR - Engineering</t>
  </si>
  <si>
    <t>Construction engineering services for the 2024 Lead Service Line Replacement program will consist of the replacement of residential and commercial water service lines that were constructed out of lead-based material. It also includes approximately 5,300 linear feet of water main replacement. The service line replacements will include disconnection of the old service line from the City\u2019s water distribution system and installation of a new copper service line running from the water main in the street or parkway to the private meter located inside of the residents or business, providing water filters for residential use following construction, and restoration as required. Restoration may include backfill of the trench, street patching, sidewalk replacement, and lawn restoration. The benefit of this project is anticipated to reduce the health risks associated with lead-based plumbing.</t>
  </si>
  <si>
    <t>TPN-006926</t>
  </si>
  <si>
    <t>Bluff City Basin Combined Sewer Separation Phase 3</t>
  </si>
  <si>
    <t>The Bluff City Combined Sewer Separation Phase 3 will consist of the installation of a separate storm sewer to remove all stormwater runoff from being directed into the currently combined sewer system within the City\u2019s Bluff City Boulevard Sewer Basin.  This is the final phase of construction for this basin, which will make the basin fully separated.  The benefit of this project is anticipated to reduce the city\u2019s annual reported combined sewer overflow events by approximately 30 events per year.</t>
  </si>
  <si>
    <t>TPN-002729</t>
  </si>
  <si>
    <t>Replace Lost Revenue</t>
  </si>
  <si>
    <t>Revenue replacement funds will be used to replace lost revenue necessary to safely operate the City's day-to-day business, city-owned theatres and golf course, as well as extraordinary expenses to combat the spread of COVID-19</t>
  </si>
  <si>
    <t>TPN-109169</t>
  </si>
  <si>
    <t>Clwtr Revenue Recovery - Police salaries</t>
  </si>
  <si>
    <t>Revenue recovery allocated to fiscal year 2022 Police operating costs/salaries &amp; wages per City Council action on 8/04/2022 and per fiscal 2022 3rd quarter budget amendments. Total allocation expended on fiscal year 2022 Police Department salaries and wages.</t>
  </si>
  <si>
    <t>TPN-111736</t>
  </si>
  <si>
    <t>Fire/EMS Air truck repair</t>
  </si>
  <si>
    <t>Repair a Washington County Fire/EMS Air Truck that is used throughout the county for emergency fire response</t>
  </si>
  <si>
    <t>TPN-111734</t>
  </si>
  <si>
    <t>Friends of Barker House</t>
  </si>
  <si>
    <t>Provide funds to historic house nonprofit as an aid to tourism for the county</t>
  </si>
  <si>
    <t>TPN-111733</t>
  </si>
  <si>
    <t>Water District Reimbursements</t>
  </si>
  <si>
    <t>This project provided reimbursement to a local water district in Washington County for infrastructure improvements</t>
  </si>
  <si>
    <t>TPN-111729</t>
  </si>
  <si>
    <t>TPN-111723</t>
  </si>
  <si>
    <t>Sewer Bypass line</t>
  </si>
  <si>
    <t>sewer bypass line into wastewater treatment facility in the City of Belpre, Washington County OH</t>
  </si>
  <si>
    <t>TPN-120985</t>
  </si>
  <si>
    <t>This project was reimbursement to a local water district in Washington County for safe water infrastructure improvements.</t>
  </si>
  <si>
    <t>TPN-196165</t>
  </si>
  <si>
    <t>Devola Sewer Project</t>
  </si>
  <si>
    <t>Devola Sewer Project - Remove existing septic tanks to over 500 homes in Devola and connect to newly constructed sewer system</t>
  </si>
  <si>
    <t>TPN-196794</t>
  </si>
  <si>
    <t>Public Safety Personnel Costs, Jail and Security and Transport</t>
  </si>
  <si>
    <t>TPN-040240</t>
  </si>
  <si>
    <t>Aid to tourism paid to Washington County CVB</t>
  </si>
  <si>
    <t>TPN-092366</t>
  </si>
  <si>
    <t>reimburse local water district, Newport Water &amp; Sewer, for infrastructure improvement</t>
  </si>
  <si>
    <t>TPN-092363</t>
  </si>
  <si>
    <t>Reimburse local water district for infrastructure improvements</t>
  </si>
  <si>
    <t>TPN-092148</t>
  </si>
  <si>
    <t>Provide reimbursement up to $50,000 to local water districts located in the County for infrastructure improvements</t>
  </si>
  <si>
    <t>TPN-001614</t>
  </si>
  <si>
    <t>Devola Sanitary Sewer Improvements</t>
  </si>
  <si>
    <t>The proposed project includes design and construction of a new pressurized sewer system in the\ngeneral area of Masonic Park Road, Chamberlain Drive, Lawton Road, Strecker Lane and Sylvan\nWay in Devola, Washington County, Ohio. This project would include approximately 50,000 feet of\nsewer main network, air release valves and cleanouts, repairs and upgrades to an existing pump\nstation, excavation and restoration of disturbed areas, installation of individual pump units at\napproximately 563 properties to include service lateral connections, electrical connections for the\npump units, abandonment of existing septic tanks, tie-ins of the new sanitary sewer system to the\nexisting gravity system, manholes, and all related appurtenances.</t>
  </si>
  <si>
    <t>TPN-001930</t>
  </si>
  <si>
    <t>Ohio River Museum Expansion</t>
  </si>
  <si>
    <t>Ohio Historical Society is overseeing expansion project with a new facility for the Ohio River Museum in Marietta, OH. Will relocate archives of the Washington County Local History and Genealogy Library into the new facility. The museum's STEM+Art content and library's resources will promote workforce development and tourism in the region. The county is giving $150,000 toward the project from its ARPA funds.</t>
  </si>
  <si>
    <t>TPN-001923</t>
  </si>
  <si>
    <t>Buckeye Fields - Low Income Senior Housing</t>
  </si>
  <si>
    <t>Construction of new low-income senior housing. Project is being carried out by Buckeye Fields Housing, LLC. County is giving $200,000 of ARPA funds to help the project.</t>
  </si>
  <si>
    <t>TPN-004146</t>
  </si>
  <si>
    <t>County Sewer Infrastructure Repair</t>
  </si>
  <si>
    <t>Repairs to existing county sewer infrastructure</t>
  </si>
  <si>
    <t>TPN-009229</t>
  </si>
  <si>
    <t>Aid to Tourism in Washington County</t>
  </si>
  <si>
    <t>Aid to fairs and festivals in Washington County</t>
  </si>
  <si>
    <t>TPN-011012</t>
  </si>
  <si>
    <t>Volunteer Fire Departments Support</t>
  </si>
  <si>
    <t>Support for Volunteer Fire Departments located in Washington County. $10,000 to each of the 17 VFD's, to be paid in 2022. $170,000 total for program.</t>
  </si>
  <si>
    <t>TPN-011009</t>
  </si>
  <si>
    <t>WCEMS Support</t>
  </si>
  <si>
    <t>Support for Washington County Emergency Medical Services to pay Medical Director $6,000 annually, beginning in 2022 and ending 2024, total of $18,000</t>
  </si>
  <si>
    <t>TPN-104287</t>
  </si>
  <si>
    <t>Legal expenses</t>
  </si>
  <si>
    <t>legal fees for ARPA use</t>
  </si>
  <si>
    <t>TPN-104472</t>
  </si>
  <si>
    <t>Broadband Cooperative</t>
  </si>
  <si>
    <t>repair cables on 4 towers to provide broadband access to residential households</t>
  </si>
  <si>
    <t>TPN-116323</t>
  </si>
  <si>
    <t>Saline County AWIN Project</t>
  </si>
  <si>
    <t>Replacement, update, and addition of AWIN towers in the County to provide stronger and larger area of coverage for the county-wide communication  system.  This will enable better communication for all radios for the Office of Emergency Management, Sheriff's Office, all County Fire Departments, EMS Services, and all other First Responders through out the County.  This will</t>
  </si>
  <si>
    <t>TPN-188611</t>
  </si>
  <si>
    <t>Saline County Water Authority Project</t>
  </si>
  <si>
    <t>This allocation of funds will be a partnership with the Saline County Water Authority to purchase land and easements, lay water lines  and build a treatment plant to bring water from the Ouachita River to Saline County and the towns/cities within Saline County.  This project is over 25 years in the thoughts of many residents and public office officials working together to ensure a larger amount and a long-term ability to bring our County increased business and years of guaranteed water supply.</t>
  </si>
  <si>
    <t>TPN-253971</t>
  </si>
  <si>
    <t>SCSO Detention Center Addition - Addl Equip Needs</t>
  </si>
  <si>
    <t>Due to the project for our Detention Center Expansion/Addition, we will purchase medical equipment, furniture, uniforms for inmates, kitchen utensils for additional inmates, kitchen supplies, freezer for additional kitchen needs, additional transport vehicles, add staffing, technology &amp; security equipment, and various other items needed in order to open the new additional space being added to our existing detention center.</t>
  </si>
  <si>
    <t>TPN-253967</t>
  </si>
  <si>
    <t>Detention Center Addition to Include Additional Medical Space</t>
  </si>
  <si>
    <t>Jail addition</t>
  </si>
  <si>
    <t>TPN-253973</t>
  </si>
  <si>
    <t>SCSO Detention Center Addition - Architect</t>
  </si>
  <si>
    <t>Architect fees contract for the expansion of the existing Saline County Detention Center.</t>
  </si>
  <si>
    <t>TPN-254710</t>
  </si>
  <si>
    <t>SCSO Detention Center-Generator</t>
  </si>
  <si>
    <t>This generator will be used to power and backup all systems at both the additiaonl space being added to our current detention center and also the existing space. This will allow operations of the detention center to function, including security systems, kitchen, and medical operations, when power is down at the detention facility.</t>
  </si>
  <si>
    <t>TPN-254706</t>
  </si>
  <si>
    <t>Saline County AWIN-Rev Loss</t>
  </si>
  <si>
    <t>Replacement, update, and addition of AWIN towers in the County to provide stronger and larger area of coverage for the county-wide communication  system.  This will enable better communication for all radios for the Office of Emergency Management, Sheriff's Office, all County Fire Departments, EMS Services, and all other First Responders through out the County.  This will improve the quality of both our county and connection of other counties and state communication for fire, EMS, and all first responders.</t>
  </si>
  <si>
    <t>TPN-113487</t>
  </si>
  <si>
    <t>Government Services 21</t>
  </si>
  <si>
    <t>Vineland intends to utilize funds to fill in funding gaps due to revenue loss brought on by the COVID-19 pandemic to ensure continuity of service for their residents.</t>
  </si>
  <si>
    <t>TPN-113729</t>
  </si>
  <si>
    <t>Funds for solid waste removal.</t>
  </si>
  <si>
    <t>TPN-113718</t>
  </si>
  <si>
    <t>Government Services 22</t>
  </si>
  <si>
    <t>Funds were utilized to ensure continuity of services and fill in funding gaps due to lost revenue that the City experience due to the pandemic.</t>
  </si>
  <si>
    <t>TPN-169241</t>
  </si>
  <si>
    <t>Funds utilized to fill anticipated 2023 budget gap from Covid revenue loss;$1,500,000 City revenue replacement and $561,957 Storm Water projects.</t>
  </si>
  <si>
    <t>TPN-169221</t>
  </si>
  <si>
    <t>City-Wide Drainage</t>
  </si>
  <si>
    <t>The project includes, but is not limited to, the removal and replacement of failing storm pipe and the upgrading of storm sewer inlets into compliance with State and Federal standards.  Some of the existing piping is corroded corrugated metal pipe.  Some is failing brick arch pipe.  Most of the work is on roadways that are scheduled for paving, but some of the work is in response to emergency storm failures that resulted in open holes in the road (3 locations).</t>
  </si>
  <si>
    <t>TPN-169534</t>
  </si>
  <si>
    <t>East Ave Water Main Extension Design</t>
  </si>
  <si>
    <t>Water Main Design costs for engineering, and additional project expenditures , including construction.</t>
  </si>
  <si>
    <t>TPN-234657</t>
  </si>
  <si>
    <t>Various  storm water improvements throughout the City.</t>
  </si>
  <si>
    <t>TPN-234651</t>
  </si>
  <si>
    <t>The City has purchased a vacant school lot to turn into a Community Center. The locations services predominately low income people.</t>
  </si>
  <si>
    <t>TPN-234639</t>
  </si>
  <si>
    <t>Solid Waste removal</t>
  </si>
  <si>
    <t>TPN-239654</t>
  </si>
  <si>
    <t>Administration of Projects</t>
  </si>
  <si>
    <t>Vineland will utilize far below the the de minimis rate of 10 percent of modified total direct costs pursuant to 2 CFR 200.414(f),  now and after December 31, 2024, through December 31, 2026, as the priority for the City's SLFRF funding will be to continue to make invests in the community.</t>
  </si>
  <si>
    <t>TPN-242559</t>
  </si>
  <si>
    <t>Water Utility Infrastructure Improvements</t>
  </si>
  <si>
    <t>Various water utility improvements.</t>
  </si>
  <si>
    <t>TPN-060917</t>
  </si>
  <si>
    <t>Palermo Ave. Water Dist. Sys. Rehab</t>
  </si>
  <si>
    <t>The City of Vineland plans to utilize 3,500,000.00 of the SLFRF funding to implement a water main extension project.</t>
  </si>
  <si>
    <t>TPN-023739</t>
  </si>
  <si>
    <t>Vineland utilized a portion of Revenue Replacement Fund to pay for Solid Waste tipping fees. The City found that  the combined impacts of  general  revenue loss and with increased waste that was generated as people were in quarantine that Vineland's solid waste removal costs had increased dramatically. To ensure continued trash removal services, which is a vital government service, Vineland was able to meet these budget short fall in solid waste through the use of Treasury funding.</t>
  </si>
  <si>
    <t>TPN-151358</t>
  </si>
  <si>
    <t>Mill Site Water and Sewer Improvements</t>
  </si>
  <si>
    <t>This project will improve infrastructure around the Mill site area.\nThis project will go through 2028, and use the funds through the ARPA deadline date, but the construction will continue until the project is complete.</t>
  </si>
  <si>
    <t>TPN-195175</t>
  </si>
  <si>
    <t>Rod's House for CBD Housing Development Project.</t>
  </si>
  <si>
    <t>"Provide youth shelter\nfor youth and young adults experiencing homelessness. All housing units will be reserved for extremely low- income residents below 65% of Area\nMedian Income or below, specifically homeless youth and young adults. Rod' s House has planned a 14-\nbedroom, 18 bed facility with rooms to accommodate ten young adults between the ages of 18- 24 and\neight youth between the ages of 13- 17. The facility will be divided into two wings to separate the licensed\nunderage program and the youth adult program."</t>
  </si>
  <si>
    <t>TPN-239705</t>
  </si>
  <si>
    <t>Meals on Wheels Commercial Kitchen</t>
  </si>
  <si>
    <t>Purchase of commercial kitchen equipment for their meals on wheels senior nutrition program.</t>
  </si>
  <si>
    <t>TPN-248221</t>
  </si>
  <si>
    <t>Domestic Violence Shelter-West Chestnut Avenue</t>
  </si>
  <si>
    <t>YWCA EXPANDING TO A SECOND FACIILTY FOR THERI CRISIS SHELTER AND TRANSIONAL HOUSING PROGRAMS.</t>
  </si>
  <si>
    <t>TPN-096834</t>
  </si>
  <si>
    <t>YPAC Equipment Improvements</t>
  </si>
  <si>
    <t>The COVID-19 pandemic resulted in greater usage of Community Relations office production equipment to meet the demand for City messaging and contact.  Specifically, the current Council Chambers production equipment has been modified to accommodate meeting coverage, which has evolved considerably as a result of the pandemic.  The current Council Chambers production equipment falls well short of the increased demands placed on the equipment as a result of pandemic-related pressures.  The current equipment is failing due to increased demands placed on it.  To fully meet the needs of meeting coverage as it has evolved due to the pandemic, the Council Chambers production equipment must be upgraded.  Failure to upgrade the equipment will result in the inability of the City to provide critical public meeting coverage to the community.</t>
  </si>
  <si>
    <t>TPN-096826</t>
  </si>
  <si>
    <t>Various technology upgrades</t>
  </si>
  <si>
    <t>TPN-096637</t>
  </si>
  <si>
    <t>Domestic Violence</t>
  </si>
  <si>
    <t>$250,000 has been set aside to temporarily fund an additional Domestic Violence Advocate.\n\nthis project line was cancelled and moved into revenue loss.</t>
  </si>
  <si>
    <t>TPN-035963</t>
  </si>
  <si>
    <t>Overtime responding to COVID</t>
  </si>
  <si>
    <t>This project was moved to Revenue Loss line. \nThe amount above include overtime expenditures related to COVID.</t>
  </si>
  <si>
    <t>TPN-037556</t>
  </si>
  <si>
    <t>Yakima Convention Center Assistance</t>
  </si>
  <si>
    <t>Financial assistance to tourism industry</t>
  </si>
  <si>
    <t>TPN-037296</t>
  </si>
  <si>
    <t>2021 ARPA Revenue Loss</t>
  </si>
  <si>
    <t>Expenditures funded by 2021 ARPA Revenue Loss \nRevenue loss for 2024 Q4 was used for Fire Payroll / Police Payroll / Dept Svc Charges \nAll years revenue loss expenses from Tech Upgrades  Proj moved to Revenue Loss  Proj (1,039,594.35 (Obligation) $810,604.52 (Expenses) to keep only 1 line of ARPA Revenue Loss\nPrevious years revenue loss included fire apparatus police vehicles and DV interventions payroll</t>
  </si>
  <si>
    <t>TPN-153124</t>
  </si>
  <si>
    <t>Fannin County Building</t>
  </si>
  <si>
    <t>Fannin County Justice Building</t>
  </si>
  <si>
    <t>TPN-153116</t>
  </si>
  <si>
    <t>Fannin County Infrastructure</t>
  </si>
  <si>
    <t>TPN-216162</t>
  </si>
  <si>
    <t>Fannin County Building 2</t>
  </si>
  <si>
    <t>Replacing asphalt with concrete and upgrading furniture.</t>
  </si>
  <si>
    <t>TPN-173738</t>
  </si>
  <si>
    <t>Storm Recovery Subsidy Program</t>
  </si>
  <si>
    <t>Storm Recover Subsidy Program  (FY 23 &amp; FY 24 - $250,000):  Provides a a short-term benefit program that is intended as an urgent response to the recovery from the atmospheric river weather disaster event which occurred at the beginning of 2023.</t>
  </si>
  <si>
    <t>TPN-184521</t>
  </si>
  <si>
    <t>Salinas Emergency Motel Program</t>
  </si>
  <si>
    <t>Project Roomkey has transitioned into the Salinas Emergency Motel Program on July 1, 2023, expanding the population to cover other vulnerable and chronic homeless populations, rather than just protection from COVID-19. This program is intended to provide temporary, emergency shelter options, as well as support Health &amp; Safety cleanup efforts, while also serving as a pathway to transitional and permanent housing.</t>
  </si>
  <si>
    <t>TPN-066383</t>
  </si>
  <si>
    <t>Chualar County Sanitation Area water and sewer projects</t>
  </si>
  <si>
    <t>In Fiscal Year 2021-22 ARPA funds will be utilized for water infrastructure for various community services areas (CSA) and community service districts (CSD). Several of the CSA/CSD locations are in disproportionate communities and over time the ability for these areas to fund the ongoing water needs has been a challenge. These funds will go to infrastructure repairs in five different CSA/CSD areas including Las Lomas, San Jerardo, Boronda, Pajaro and Chualar.</t>
  </si>
  <si>
    <t>TPN-066378</t>
  </si>
  <si>
    <t>Las Lomas water and sewer projects</t>
  </si>
  <si>
    <t>TPN-066368</t>
  </si>
  <si>
    <t>Pajaro County Sanitation District water and sewer projects</t>
  </si>
  <si>
    <t>TPN-072312</t>
  </si>
  <si>
    <t>Evidence-based Violence Intervention - FY 20221-22, 23, 24, 25</t>
  </si>
  <si>
    <t>STRYVE/ARPA is a youth violence prevention effort at three high schools and their surrounding neighborhoods</t>
  </si>
  <si>
    <t>TPN-072311</t>
  </si>
  <si>
    <t>Procurement of COVID-19 Testing Supplies - FY 2021-22</t>
  </si>
  <si>
    <t>Testing supplies / COVID test kits</t>
  </si>
  <si>
    <t>TPN-072310</t>
  </si>
  <si>
    <t>Services and supplies for other COVID-19 expenses - FY 2021-22</t>
  </si>
  <si>
    <t>Services and supplies for redirected Staff to COVID-19 response efforts</t>
  </si>
  <si>
    <t>TPN-072309</t>
  </si>
  <si>
    <t>Employee Wages for redirected staff- FY22 &amp; 23</t>
  </si>
  <si>
    <t>"Redirected Staff to COVID-19 response efforts including vaccination clinics, contact tracing and case investigation. "</t>
  </si>
  <si>
    <t>TPN-085079</t>
  </si>
  <si>
    <t>Pathway to Recovery for Children</t>
  </si>
  <si>
    <t>Pathway to Recovery for Children with the purpose to provide early learning systems and capacity infrastructure, and childcare affordability and accessibility.</t>
  </si>
  <si>
    <t>TPN-094178</t>
  </si>
  <si>
    <t>Health Department VIDA Project</t>
  </si>
  <si>
    <t>CFMC provide coordination, support to develop, implement and expand the COVID-9 CHW model/system navigators in Monterey County for testing, vaccination, quarantine/isolation support.</t>
  </si>
  <si>
    <t>TPN-095812</t>
  </si>
  <si>
    <t>Economic Recovery - MCCVB</t>
  </si>
  <si>
    <t>This program is designed to assist with the economic recovery of Small Businesses and the tourism/hospitality industry with a focus on businesses negatively affected by the COVID-19 pandemic.</t>
  </si>
  <si>
    <t>TPN-095803</t>
  </si>
  <si>
    <t>Economic Recovery - MCBC</t>
  </si>
  <si>
    <t>This program is designed to assist with economic recovery of Small Businesses throughout Monterey County with a focus on minority owned businesses and underserved communities.</t>
  </si>
  <si>
    <t>TPN-097031</t>
  </si>
  <si>
    <t>Project Roomkey FY 22-23</t>
  </si>
  <si>
    <t>Project Roomkey Program FY2022-2023 ($2,062,293): The purpose of Project Roomkey is to provide non-congregate shelter options for people experiencing homelessness, protect human life, and minimize strain on health care system capacity.</t>
  </si>
  <si>
    <t>TPN-097095</t>
  </si>
  <si>
    <t>WDB Business Planning and Ownership Workshop</t>
  </si>
  <si>
    <t>Training and resources for small businesses.  Several topics included human resources, financial management, and licensing, insurance, and tax requirements.</t>
  </si>
  <si>
    <t>TPN-097077</t>
  </si>
  <si>
    <t>WDB Career Connections</t>
  </si>
  <si>
    <t>Stipends for paid internships providing local small businesses with digital marketing support. 8-week summer fellowship program that was developed and implemented in partnership with Facebook / Meta to assist both small businesses in establishing / enhancing their digital marketing efforts on Facebook and Instagram for little-to-no cost and interns with gaining paid work experience.</t>
  </si>
  <si>
    <t>TPN-005044</t>
  </si>
  <si>
    <t>Small business grants of up to $10,000  to businesses that were negatively impacted by COVID-19 pandemic including  loss of revenues, layoffs, temporary closures, or the burden of extra expenditures for equipment/supplies needed to continue operating safely. Those in especially hard-hit industries in Monterey County \u2013 Hospitality, Tourism, Arts, Entertainment, and Leisure \u2013 were prioritized. Also prioritized were businesses in unincorporated areas of Monterey County and those who had not received any COVID-19-related financial assistance before (such as Payroll Protection Plan loans, city/county/state grants, etc.). The grants were distributed on a reimbursement basis. Expenses eligible for reimbursement were payroll expenses, business rent/lease payments, utility payments, Personal Protective Equipment (PPE) expenses, and purchases of other equipment or supplies needed to operate safely during the COVID-19 pandemic.</t>
  </si>
  <si>
    <t>TPN-005964</t>
  </si>
  <si>
    <t>COVID-19 Compliance and Enforcement</t>
  </si>
  <si>
    <t>COVID-19 compliance and enforcement.</t>
  </si>
  <si>
    <t>TPN-005966</t>
  </si>
  <si>
    <t>Health Department Education and Outreach Program</t>
  </si>
  <si>
    <t>Identify regulated and non-regulated facilities that are non-compliant with the mask and facial covering requirements for the Shelter in Place order and provide education and protective equipment.</t>
  </si>
  <si>
    <t>TPN-005959</t>
  </si>
  <si>
    <t>Monterey County Business Council</t>
  </si>
  <si>
    <t>"To advocate for and intercede with government and regulators on behalf of Monterey County businesses to promote the concept of private-public partnerships focusing on advocacy, workforce development, and economic development."</t>
  </si>
  <si>
    <t>TPN-005958</t>
  </si>
  <si>
    <t>Salinas Valley Promise</t>
  </si>
  <si>
    <t>The Salinas Valley Promise program combines instructional excellence with professional guidance, leadership development, life-skills training, and a scholarship to ensure student success. Students pay zero in-state tuition as a first-time, full-time student, regardless of income.</t>
  </si>
  <si>
    <t>TPN-005957</t>
  </si>
  <si>
    <t>The VIDA Project includes the partnership with the Community Foundation for Monterey County (CFMC) for distribution of County funding to support implementation of the project. The oversight of funding and operations is conducted by the County and CFMC. Operations includes coordination of the outreach campaign, vaccination clinics and testing pop-up sites, social media and outreach toolkit design and production. Given the population of focus and the impact of its reach, the VIDA Project has taken center stage in the objectives of a cross-sector COVID-19 collaborative of organizational leaders coordinated by the CFMC. This type of focus on the VIDA Project in a collaborative has been instrumental in gaining access to the worksites in the agricultural and hospitality industries, garnering support, and increased funding to further sustain and expand the VIDA Project</t>
  </si>
  <si>
    <t>TPN-005956</t>
  </si>
  <si>
    <t>Health Department Small Business Grants</t>
  </si>
  <si>
    <t>"Small Business Grants - providing economic relief and stimulus to restaurants, personal care service businesses, and public swimming pools and spas affected by the COVID-19 pandemic through the award of small grants during Fiscal Year 2021-22 in amounts equivalent to the amounts set forth in Article I.E. of the Monterey County Master Fee Resolution. "</t>
  </si>
  <si>
    <t>TPN-005954</t>
  </si>
  <si>
    <t>Food Assistance / Stipend Pilot Project</t>
  </si>
  <si>
    <t>Stipend for adult residents with COVID positive test results who are not eligible for income replacement to encourage self-isolation</t>
  </si>
  <si>
    <t>TPN-005952</t>
  </si>
  <si>
    <t>Fire Districts Pandemic Response Expenses</t>
  </si>
  <si>
    <t>Economic support to local fire districts that incurred expenses for pandemic response and were negatively impacted.</t>
  </si>
  <si>
    <t>TPN-005951</t>
  </si>
  <si>
    <t>Funeral Assistance Program</t>
  </si>
  <si>
    <t>Stipends to economically challenged families for the cost of funeral services because of COVID-19</t>
  </si>
  <si>
    <t>TPN-005949</t>
  </si>
  <si>
    <t>911 and Fire Districts Revenue Backfill</t>
  </si>
  <si>
    <t>Provided funding to lessen the negative impact of revenue loss in Fire Districts and agencies participating in dispatch center within the County.</t>
  </si>
  <si>
    <t>TPN-005948</t>
  </si>
  <si>
    <t>Wine Corridor Signage and Parkit</t>
  </si>
  <si>
    <t>"Parkit is a community-based phased approach to improve public safety and protect natural resources while optimizing access and visitor experience to Highway 1 parklands, Carmel to Big Sur. It involves phases that will lead to safer, off- highway solutions for parking; Create greener, accessible solutions for transportation; Create easier parklands access. The Wine Corridor Signage will aid tourism by  providing visibility and encourage visitors to stop at wineries. "</t>
  </si>
  <si>
    <t>TPN-005947</t>
  </si>
  <si>
    <t>DSA Revenue Backfill</t>
  </si>
  <si>
    <t>"Provides economic support to organizations that promote tourism within the County to impulse tourism, which is the #2 industry in the County and was severely impacted due to Shelter in Place Orders."</t>
  </si>
  <si>
    <t>TPN-005945</t>
  </si>
  <si>
    <t>Public Health Lab HVAC</t>
  </si>
  <si>
    <t>Public Health Lab HVAC replacement in facility that responds to the Covid 19 health emergency.</t>
  </si>
  <si>
    <t>TPN-005903</t>
  </si>
  <si>
    <t>Work Preparedness for Health Department</t>
  </si>
  <si>
    <t>Work preparedness; medical supplies and Tele-equipment to safely continue offering services to vulnerable clients in response to COVID</t>
  </si>
  <si>
    <t>TPN-005902</t>
  </si>
  <si>
    <t>PPE and Supplies for EOC use</t>
  </si>
  <si>
    <t>PPE and Supplies for the County's Emergency Operations Center</t>
  </si>
  <si>
    <t>TPN-005900</t>
  </si>
  <si>
    <t>Testing services for community and County Providers</t>
  </si>
  <si>
    <t>Covid testing services for the community and for County providers.</t>
  </si>
  <si>
    <t>TPN-007210</t>
  </si>
  <si>
    <t>ITD Broadband projects</t>
  </si>
  <si>
    <t>Build, deploy, operate, and maintain broadband services to unserved and underserved areas in Monterey County. The broadband services shall provide a service designed to reliably meet or exceed a symmetrical speed of 100 Mbps download and 100 Mbps upload. In cases where the symmetrical 100/100 Mbps service is not practicable,  the broadband services shall provide a service designed to reliably meet or exceed 100 Mbps download and at least 20 Mbps upload speeds and be scalable to a minimum of 100 Mbps download and 100 Mbps upload, as required by American Rescue Plan Act of 2021 Interim and Final Rules.</t>
  </si>
  <si>
    <t>TPN-007161</t>
  </si>
  <si>
    <t>Emergency Services Planner Position</t>
  </si>
  <si>
    <t>The Emergency Services Planner supports the Emergency Operations Center (EOC) to assist in the planning, coordination, development, and promotion of emergency services in the Operation Area's communities and jurisdictions.</t>
  </si>
  <si>
    <t>TPN-007688</t>
  </si>
  <si>
    <t>Animal Services Redirection of Staff to COVID Response</t>
  </si>
  <si>
    <t>Animal Services Redirection of staff to assist with the Covid vaccination clinics, by setting up appointments for patients, educating the community on the benefits of vaccinations and ensuring appointments were made to maintain control of available vaccines.</t>
  </si>
  <si>
    <t>TPN-007677</t>
  </si>
  <si>
    <t>Health Department Redirected Staff</t>
  </si>
  <si>
    <t>Redirected Staff to COVID-19 response efforts including vaccination clinics, contact tracing and case investigation.</t>
  </si>
  <si>
    <t>TPN-007609</t>
  </si>
  <si>
    <t>WDB Small Business Grants - Administrative Cost</t>
  </si>
  <si>
    <t>Administrative expenses for Small Business Grants Program administered through Workforce Development Board</t>
  </si>
  <si>
    <t>TPN-010494</t>
  </si>
  <si>
    <t>Social Services Redirected Staff</t>
  </si>
  <si>
    <t>Social Services redirected staff time (FY 2020-21 $1,555,079):  This funding covers Social Services staffing costs that have occurred due to the Department\u2019s role in the Emergency Operations Center\u2019s Care and Shelter Branch and was not eligible for FEMA reimbursement.  The Care and Shelter Branch oversees the Project RoomKey Program and the COVID-19 Alternate Care sites.  EOC/Care and Shelter Branch sends referrals to the Project RoomKey contractor to house and provide services to the medically-fragile homeless population. The Care and Shelter Branch manages and operates the \u201cAlternate Care\u201d sites.  These sites receive referrals from the EOC of COVID-19 positive who has either exited the hospital but have nowhere to isolate, or they have COVID-19 positive but not sick enough to be in the hospital and they have no way to isolate in their current living situation and could spread the infection. Staff arranges locations for clients to go, meals, laundry service, etc.</t>
  </si>
  <si>
    <t>TPN-010489</t>
  </si>
  <si>
    <t>Senior Meal Program</t>
  </si>
  <si>
    <t>This Program provides three (3) home-delivered meals from restaurants to Seniors who did not qualify for the Great Plates Delivered Program with the main goal of encouraging seniors to shelter-in during the Pandemic.  This funding was used to pay the restaurants for meals delivered to select clients daily.  Meals consisted of three (3) nutritious meals, delivered daily.  An established rate was established for each meal and a daily delivery fee (Breakfast - $7, Lunch - $9, Dinner - $14, and Daily Delivery of $6 for a daily total of $36).  This funding supports low-income seniors and stimulates the economy by utilizing restaurants who had lost business during the Pandemic, negatively impacted during the Shelter-in.</t>
  </si>
  <si>
    <t>TPN-010461</t>
  </si>
  <si>
    <t>Project RoomKey - Pandemic Response</t>
  </si>
  <si>
    <t>Project RoomKey Program FY2021-22 ($350,000):  This Program provides emergency non-congregate shelter protective placements in motel for medically-fragile homeless population. The use of funding will cover the personnel that manages the clients in the motel, case management services to assist with barriers for permanent housing, mental health/substance abuse assistance, motel room, food, transportation, special cleaning fees, security, rapid re-housing, minor repairs/damages to the motel rooms, and 5% administrative costs.  The key service component is case management with a focus on housing navigation so that participants can transition out of the motel and into permanent or transitional housing.</t>
  </si>
  <si>
    <t>TPN-013613</t>
  </si>
  <si>
    <t>Emergency Rental Assistance - Economic Recovery</t>
  </si>
  <si>
    <t>The FY 2021-22 Emergency Rental Assistance ($150,000):  The funding for this program provides financial assistance to eligible tenants who are experiencing unemployment and loss of income due to the COVID-19 pandemic. The funding can go toward past due or future rent or utilities. The program will prioritize those who are at immediate risk of homelessness.  The County will sub-contract out to United Way of Monterey County who has a network of sub-contractors who are issuing out the County\u2019s SB91 Emergency Rental Assistance Program which casts the net wide and ensures that clients can enter from multiple locations and non-profits to access the benefits. In addition to the ARPA funding, County of Monterey Department of Social Services has received SB91 Emergency Rental Assistance Program (ERAP) revenue and will distribute $28 million of rent and utility assistance to low-income eligible households located in Monterey County that are facing housing instability due to direct or indirect financial impact from the COVID-19 crisis. The $150,000 requested from ARPA is for those individuals that do not qualify for this funding.</t>
  </si>
  <si>
    <t>TPN-013602</t>
  </si>
  <si>
    <t>Laguna Seca Water Project</t>
  </si>
  <si>
    <t>To support clean water/ centralized wastewater treatment infrastructure at Laguna Seca</t>
  </si>
  <si>
    <t>TPN-013601</t>
  </si>
  <si>
    <t>Parks Projects contingency</t>
  </si>
  <si>
    <t>ARPA Funds will be used as Contingency for the multiple Parks Water and Sewer projects</t>
  </si>
  <si>
    <t>TPN-013600</t>
  </si>
  <si>
    <t>CSD and CSA Drinking Water Projects</t>
  </si>
  <si>
    <t>"In Fiscal Year 2021-22 ARPA funds will be utilized for water infrastructure for various community services areas (CSA) and community service districts (CSD). Several of the CSA/CSD locations are in disproportionate communities and over time the ability for these areas to fund the ongoing water needs has been a challenge. These funds will go to infrastructure repairs in five different CSA/CSD areas including Las Lomas, San Jerardo, Boronda, Pajaro and Chualar."</t>
  </si>
  <si>
    <t>TPN-013599</t>
  </si>
  <si>
    <t>Park Drinking Water Projects - Nacimiento Lake</t>
  </si>
  <si>
    <t>Funds will be utilized for water infrastructure to help improve the conditions of the various County Parks.</t>
  </si>
  <si>
    <t>TPN-013598</t>
  </si>
  <si>
    <t>Park Drinking Water Projects - San Antonio South Shore</t>
  </si>
  <si>
    <t>TPN-013597</t>
  </si>
  <si>
    <t>Park Drinking Water Projects - Manzanita Park</t>
  </si>
  <si>
    <t>TPN-013596</t>
  </si>
  <si>
    <t>Park Drinking Water Projects - Royal Oaks Park</t>
  </si>
  <si>
    <t>TPN-013595</t>
  </si>
  <si>
    <t>Park Drinking Water Projects - Toro Park</t>
  </si>
  <si>
    <t>TPN-013594</t>
  </si>
  <si>
    <t>Park Drinking Water Projects - Jacks Peak Park</t>
  </si>
  <si>
    <t>TPN-013593</t>
  </si>
  <si>
    <t>Laguna Seca Sewer Project</t>
  </si>
  <si>
    <t>To support clean water/ sewer infrastructure at Laguna Seca</t>
  </si>
  <si>
    <t>TPN-013592</t>
  </si>
  <si>
    <t>Water and Sewer Projects - Boronda County Sanitation District</t>
  </si>
  <si>
    <t>TPN-013591</t>
  </si>
  <si>
    <t>Park Water and Sewer Capital Project - Nacimiento Lake</t>
  </si>
  <si>
    <t>"In Fiscal Year 2021-22, ARPA funds will be utilized for water infrastructure to help improve the conditions  to provide water and restroom services at Lake Nacimiento"</t>
  </si>
  <si>
    <t>TPN-013590</t>
  </si>
  <si>
    <t>Park Water and Sewer Capital Project - San Antonio South Shore</t>
  </si>
  <si>
    <t>"In Fiscal Year 2021-22, ARPA funds will be utilized for water infrastructure to help improve the conditions  to provide water and restroom services at Lake San Antonio South Shore."</t>
  </si>
  <si>
    <t>TPN-013589</t>
  </si>
  <si>
    <t>Park Water and Sewer Capital Project - Royal Oaks Park</t>
  </si>
  <si>
    <t>"In Fiscal Year 2021-22, ARPA funds will be utilized for water infrastructure to help improve the conditions of the various County Parks, to provide water and restroom services. County Parks which will benefit from these funds include Royal Oaks, Manzanita, Toro, Jack\u2019s Peak, Lake San Antonio South Shore and Lake Nacimiento."</t>
  </si>
  <si>
    <t>TPN-013588</t>
  </si>
  <si>
    <t>Park Water and Sewer Capital Project - Toro Park</t>
  </si>
  <si>
    <t>"In Fiscal Year 2021-22, ARPA funds will be utilized for water infrastructure to help improve the conditions  to provide water and restroom services at Toro Park."</t>
  </si>
  <si>
    <t>TPN-021516</t>
  </si>
  <si>
    <t>Emergency Paid Leave for Jail and Patrol staff</t>
  </si>
  <si>
    <t>Paid leave of employees who contracted the COVID19 virus in adherence to the Families First Coronavirus Response Act and Monterey County Emergency Response Manual, Section 12: Family Medical Leave and Sick Leave.</t>
  </si>
  <si>
    <t>TPN-021431</t>
  </si>
  <si>
    <t>Revenue Replacement for provision of Government services</t>
  </si>
  <si>
    <t>Monterey County experienced negative impact to revenues resulting from the pandemic.  The Revenue Replacement for provision of Government services will fund critical programs in public safety including salaries and benefits of jail staff, patrol public safety officers, funding for county parks staff, addressing maintenance work throughout the county, funding for attorneys in the Public Defender's Office, juvenile probation programs, planning and housing and community development staff, agricultural programs, countywide civil rights training programs, administrative staff to continue existing service levels across various County departments, as well as services and supplies to continue operations.</t>
  </si>
  <si>
    <t>TPN-021573</t>
  </si>
  <si>
    <t>Security Guards and Transportation to Hospital</t>
  </si>
  <si>
    <t>Temporary security and cost of temperature checks in the jail and Transportation costs of inmates to hospitals.</t>
  </si>
  <si>
    <t>TPN-021566</t>
  </si>
  <si>
    <t>Workplace preparedness Sheriff's Office</t>
  </si>
  <si>
    <t>Measures implemented in the Sheriff's Office crime lab, Investigation area, and Records Warrants / IT area to adhere to Public Health Guidance to prevent the spread of COVID19 in the Workplace - social distancing</t>
  </si>
  <si>
    <t>TPN-021542</t>
  </si>
  <si>
    <t>Coroner's autopsy costs</t>
  </si>
  <si>
    <t>Additional costs at the Coroner\u2019s Office as brought about the 40% increase in Coroner\u2019s cases due to COVID19.   Project funded increased autopsy costs of $166k including covid testing.</t>
  </si>
  <si>
    <t>TPN-021525</t>
  </si>
  <si>
    <t>PPE and cleaning / sanitizing supplies for Sheriff's Office</t>
  </si>
  <si>
    <t>Purchase of protective equipment and sanitizing supplies in adherence to Public Health  Guidance to prevent the spread of COVID19 in the Workplace.</t>
  </si>
  <si>
    <t>TPN-031512</t>
  </si>
  <si>
    <t>Coroner's body storage and body lift</t>
  </si>
  <si>
    <t>This project funded cost for body storage lease, transportation fee, and body bags.  Additionally, the project funded a body lift and portable diesel tank for the morgue.</t>
  </si>
  <si>
    <t>TPN-107653</t>
  </si>
  <si>
    <t>Pandemic Resp - Jail Food Service</t>
  </si>
  <si>
    <t>Jail Food Service in adherance to Public Health  Guidance to prevent the spread of COVID19 in the county jail.</t>
  </si>
  <si>
    <t>TPN-108544</t>
  </si>
  <si>
    <t>Facilities COVID Related Expenditures</t>
  </si>
  <si>
    <t>ARPA funds will be used to offset costs for services and supplies required to comply with federal, state and local mandates related to reduction of virus transmission in the workplace, and decontamination of specified areas in the event of exposure. The service component is comprised of custodial, security, and installation labor.  The supply component consists of PPE, materials for barrier installation, signage and related maintenance supplies.</t>
  </si>
  <si>
    <t>TPN-116282</t>
  </si>
  <si>
    <t>Workstations - Elections</t>
  </si>
  <si>
    <t>Due to election law changes that shortened the absentee voting window,  the Election office hired additional office temps to process absentee ballot request forms. The ARPA funds will be used to purchase additional workstations, including desks, computers, and scanners. This project serves to enhance the service delivery of county elections as well as ensure the safety of staff from viral infection.</t>
  </si>
  <si>
    <t>TPN-116270</t>
  </si>
  <si>
    <t>HVAC System Rezoning - Conservation Administration Office</t>
  </si>
  <si>
    <t>This project provides for the replacement of the current HVAC system in the Conservation Administrative Office Building. This HVAC replacement project will include furnaces, AC units, air scrubbers, thermostats, and proper sizing and zoning of ductwork to direct steady and adequate air flows based on the square footage of the zones. In addition, this mitigation project will improve the heating, cooling, and ventilation of this facility which will help to reduce the spread of disease and lower the risk of exposure by increasing the delivery of steady, clean, safe air and will serve to reduce airborne contaminants.</t>
  </si>
  <si>
    <t>TPN-116254</t>
  </si>
  <si>
    <t>Siggelkow Park - Prefabricated Concrete Shower Facility</t>
  </si>
  <si>
    <t>This project provides for the acquisition and installation of a pre-cast, concrete, single, family room shower unit facility which contains a shower, sink, toilet, mirror, paper towel, toilet paper dispenser and bench. The facility would meet ADA compliance and would be placed on the highest elevation in the park and will be connected to existing utilities.  Currently,  Siggelkow Park provides only wood construction, pit toilet facilities and no shower amenities.</t>
  </si>
  <si>
    <t>TPN-116707</t>
  </si>
  <si>
    <t>EMSO MSI Package Builder Architect</t>
  </si>
  <si>
    <t>Acquisition of one perpetual license of EMCO MSI Package Builder Architect. This software will transform other software into a format that can easily be installed/distributed on computers internally and remotely. Having this utility will be invaluable as more employees work remotely.</t>
  </si>
  <si>
    <t>TPN-116706</t>
  </si>
  <si>
    <t>Fieldwork Computer Equipment</t>
  </si>
  <si>
    <t>This project focuses on the acquisition and deployment of computer equipment which includes laptops (w/bags) that have cellular connectivity. Implementing this technology allows for remote work flexibility, improved work efficiency in the field and convenient communication.</t>
  </si>
  <si>
    <t>TPN-151986</t>
  </si>
  <si>
    <t>Servers</t>
  </si>
  <si>
    <t>Acquisition and deployment of two new servers to be configured as redundant domain controllers and two remote sites.</t>
  </si>
  <si>
    <t>TPN-151595</t>
  </si>
  <si>
    <t>Sheriff's Office Lobby Renovation</t>
  </si>
  <si>
    <t>This project consists of renovations to the Sheriff's Office lobby and clerical  space that will allow social distancing amongst staff and public to reduce viral spread.</t>
  </si>
  <si>
    <t>TPN-151872</t>
  </si>
  <si>
    <t>McFarlane Park Septic System Replacement</t>
  </si>
  <si>
    <t>Replaces the current septic system.</t>
  </si>
  <si>
    <t>TPN-174662</t>
  </si>
  <si>
    <t>Electronic Timekeeping System</t>
  </si>
  <si>
    <t>This project includes the acquisition and implementation of an electronic timekeeping system which will be used for payroll processing, time/attendance tracking and scheduling. This solution will replace the existing payroll system. It will integrate directly with our current finance platform and will be accessible with a mobile app that will allow employees to enter data offsite and promote social distancing. Supervisory tasks, such as time-off requests, paid time requests and timesheet approvals will be able to be completed remotely as well.</t>
  </si>
  <si>
    <t>TPN-174661</t>
  </si>
  <si>
    <t>Oral Health Van</t>
  </si>
  <si>
    <t>This project will provide a van that will be used by the Black Hawk County oral health team to transport staff and equipment to provide dental services at schools, including oral screening, risk assessments, fluoride varnish, silver diamine fluoride treatment, prophylaxes, and seal applicants to children in schools with 40% or greater Free and Reduced-Price lunch eligibility.</t>
  </si>
  <si>
    <t>TPN-174646</t>
  </si>
  <si>
    <t>Siggelkow Park ADA Playground</t>
  </si>
  <si>
    <t>This project will replace one playground at Siggelkow Park with an ADA compliant playground including equipment and safety surfacing.</t>
  </si>
  <si>
    <t>TPN-174644</t>
  </si>
  <si>
    <t>McFarlane Park ADA Playground</t>
  </si>
  <si>
    <t>This project will replace one playground at McFarlane Park with an ADA compliant playground including equipment and safety surfacing.</t>
  </si>
  <si>
    <t>TPN-174642</t>
  </si>
  <si>
    <t>Hickory Hills Park ADA Playground</t>
  </si>
  <si>
    <t>This project will replace a playground at Hickory Hills Park with an ADA compliant playground including equipment and safety surfacing.</t>
  </si>
  <si>
    <t>TPN-174641</t>
  </si>
  <si>
    <t>Black Hawk Park ADA Playground</t>
  </si>
  <si>
    <t>This project will replace one playground at Black Hawk Park with an ADA compliant playground including equipment and safety surfacing.</t>
  </si>
  <si>
    <t>TPN-184144</t>
  </si>
  <si>
    <t>Treasurer's Office Renovations</t>
  </si>
  <si>
    <t>The Treasurer\u2019s Office has a high volume of customers daily. The current layout makes social distancing difficult. This project will allow for a reception area and the addition of physical barriers between staff and the public. A scheduling system will be implemented that will also reduce crowding in the waiting areas and thereby reduce the spread of disease and the risk of an outbreak.  The Elections offices have seen a large increase in the numbers of citizens choosing to vote early, creating overcrowding. This project will provide more social distancing and reduce the risk of disease spread.</t>
  </si>
  <si>
    <t>TPN-184139</t>
  </si>
  <si>
    <t>Black Hawk Park Shower Building Replacement</t>
  </si>
  <si>
    <t>Increased use of the park during the pandemic exacerbated the need to renovate the shower building to address ongoing issues, especially with the epoxy-coated wood floors.</t>
  </si>
  <si>
    <t>TPN-219166</t>
  </si>
  <si>
    <t>Auditor Plat Room Digitization</t>
  </si>
  <si>
    <t>This project will digitize the physical, handwritten real estate transfer books and index them into a searchable, online database for in-house and public access.</t>
  </si>
  <si>
    <t>TPN-234828</t>
  </si>
  <si>
    <t>HVAC improvements will enhance indoor air quality in two large county buildings: the Jail and Pinecrest, which houses the Dept of Health and Human Services and the county Health Dept. This project is driven by the urgent need to create healthier and more comfortable environments for occupants while aligning with modern sustainability and compliance standards. Meeting indoor air quality regulations is essential for protecting occupants during pandemics. Enhanced energy efficiency and sustainability practices will reduce environmental impacts.</t>
  </si>
  <si>
    <t>TPN-234825</t>
  </si>
  <si>
    <t>Health Clinic and Dept Renovation</t>
  </si>
  <si>
    <t>The Public Health Clinic, which was in a very cramped space on the 5th floor of the building, will be moved to the first floor with separate entrance access and will provide upgraded space for the Health department to allow more efficient and effective operations, provide social distancing for the public and staff and provide appropriate storage for vaccines. These changes will greatly improve the Department's ability to to deliver critical medical care to disproportionately impacted communities safely.</t>
  </si>
  <si>
    <t>TPN-234819</t>
  </si>
  <si>
    <t>Purchase of a mobile health clinic to provide health and dental outreach services.</t>
  </si>
  <si>
    <t>TPN-247803</t>
  </si>
  <si>
    <t>Boardroom Audio Video System Impr</t>
  </si>
  <si>
    <t>The acquisition and deployment of a new audio/video system in the board room to facilitate remote participation in county board meetings.</t>
  </si>
  <si>
    <t>TPN-254333</t>
  </si>
  <si>
    <t>Washburn Sanitary Sewer System Improvements</t>
  </si>
  <si>
    <t>This project includes the replacement of the 72-IN influent manhole, two 60-IN lagoon manhole lids, 10 valve replacements, 450-LF of 10-IN lagoon line cleaning and televising and six air release valve replacements throughout the Washburn area.</t>
  </si>
  <si>
    <t>TPN-254404</t>
  </si>
  <si>
    <t>Recorder's Digitization Project</t>
  </si>
  <si>
    <t>Implement scanning, digitizing, indexing and image viewing services to enhance service delivery and access to public records and documentation.</t>
  </si>
  <si>
    <t>TPN-255968</t>
  </si>
  <si>
    <t>IT Server Room Improvements</t>
  </si>
  <si>
    <t>This project includes providing a chemical fire suppression system and a specialized computer room air conditioning system that regulates the temperature, humidity and air quality, using two units for redundancy. The server room will also be relocated away from exterior walls and windows to provide further protection for the system.</t>
  </si>
  <si>
    <t>TPN-048833</t>
  </si>
  <si>
    <t>Lead Isotope Readers for Household Testing</t>
  </si>
  <si>
    <t>This project is for the purchase of a lead paint isotope reader.</t>
  </si>
  <si>
    <t>TPN-048750</t>
  </si>
  <si>
    <t>COVID19 at-home testing instruction translations</t>
  </si>
  <si>
    <t>This provides at-home testing translations for instructions for the kits.</t>
  </si>
  <si>
    <t>TPN-053279</t>
  </si>
  <si>
    <t>Recorders Office Renovations</t>
  </si>
  <si>
    <t>This project consists of renovations to the Recorder's Office that will allow social distancing amongst staff and to place a permanent barrier between the public and staff to reduce viral spread.</t>
  </si>
  <si>
    <t>TPN-053275</t>
  </si>
  <si>
    <t>Cedar Valley Nature Trail Renovations</t>
  </si>
  <si>
    <t>This project will complete the Cedar Valley Nature Trail and connect two very long trails together.</t>
  </si>
  <si>
    <t>TPN-036600</t>
  </si>
  <si>
    <t>Washburn Sewer Project</t>
  </si>
  <si>
    <t>This clean water initiative is to update our decentralized sewer system for our Washburn residents.</t>
  </si>
  <si>
    <t>TPN-036057</t>
  </si>
  <si>
    <t>The project updates the Information Technology (IT) Infrastructure to allow staff to work and access network files remotely.  Converting our desktop computers to laptops with docking stations will allow remote work.   Additional wireless access points, improved cyber security and firewall improvements  all allow for safe remote work.</t>
  </si>
  <si>
    <t>TPN-108818</t>
  </si>
  <si>
    <t>Auditing/Consultant Fees</t>
  </si>
  <si>
    <t>TPN-109038</t>
  </si>
  <si>
    <t>TPN-108739</t>
  </si>
  <si>
    <t>Lagoon Hickory Hills</t>
  </si>
  <si>
    <t>Replaces the current Hickory Hills Park single-cell sewage lagoon.</t>
  </si>
  <si>
    <t>TPN-128116</t>
  </si>
  <si>
    <t>Remodel and Repair</t>
  </si>
  <si>
    <t>Countywide remodeling and building repairs, including Law Enforcement Center, Cell Doors, and Roofing, Courthouse, Jail, Probation, Moose Annex, and EDSA HVAC projects, Remodeling of ESDA, Treasurer, Probation, State's Attorney, Restrooms Third Floor</t>
  </si>
  <si>
    <t>TPN-052400</t>
  </si>
  <si>
    <t>County engaged a consulting firm to provide administrative support for the American Recovery Plan  SLFRF program</t>
  </si>
  <si>
    <t>TPN-052412</t>
  </si>
  <si>
    <t>TPN-181096</t>
  </si>
  <si>
    <t>Exit 13-Touchton Road Watermain Extension</t>
  </si>
  <si>
    <t>This project is for the construction of the Exit 13-Touchton Road Watermain Extension for Lowndes County, Georgia. This is a water infrastructure project that primarily addresses the transmission and distribution of drinking water to citizens. The watermain extension will increase water capacity, create redundancy, improve water service and fire protection for current customers, and provide water service for new customers in Lowndes County as the population continues to rise.\n\nThis project includes \xb130,741 LF of 16" and 20\u201d HDPE watermain and associated appurtenances and includes two bores under I-75 and a bore under a CSX railroad.</t>
  </si>
  <si>
    <t>TPN-239710</t>
  </si>
  <si>
    <t>Elevated Water Tank</t>
  </si>
  <si>
    <t>This project includes a new 500,000-gallon pedesphere elevated water tank and supporting infrastructure. The tank will be approximately 180 feet tall.  The project addresses the growth and expansion within Lowndes County and will provide improved water service for residents.</t>
  </si>
  <si>
    <t>TPN-109658</t>
  </si>
  <si>
    <t>Water Sewer Infrastructure Project Match</t>
  </si>
  <si>
    <t>The Water Sewer Infrastructure project addresses several deficiencies in the Lowndes County water and sewer systems. This project includes work that is partially funded by OPB under their Water Sewer Infrastructure Grant.</t>
  </si>
  <si>
    <t>TPN-109655</t>
  </si>
  <si>
    <t>Mental Health Jail Expansion</t>
  </si>
  <si>
    <t>The Lowndes County Jail does not have the space to keep inmates with mental health conditions separated from other inmates at this time. This expansion will create additional space in the Jail to allow the separation of mental health inmates from other inmates.</t>
  </si>
  <si>
    <t>TPN-198023</t>
  </si>
  <si>
    <t>Tahoe Fire Boat Restoration</t>
  </si>
  <si>
    <t>Acquire, rehabilitate, and operate the former Tahoe Douglas Fire Protection District \u201cMarine 24\u201d\nfireboat to fulfill many purposes on and around Lake Tahoe, including: Water clean-up, quality improvement, and drinking water supply infrastructure redundancy; Property, health, and environment protection; Search, rescue and recovery; and Education.</t>
  </si>
  <si>
    <t>Rehabilitation of a fire boat.</t>
  </si>
  <si>
    <t>TPN-197950</t>
  </si>
  <si>
    <t>East Fork Fire Protection District</t>
  </si>
  <si>
    <t>Funding allowed for the purchase of one Ambulance,  six stryker gurneys, and a wildland fire unit engine retrofit.</t>
  </si>
  <si>
    <t>One Ambulance,  six stryker gurneys with Power load device, and a Type III Wildland fire unit engine retrofit</t>
  </si>
  <si>
    <t>TPN-197913</t>
  </si>
  <si>
    <t>Family Support Council of Douglas County</t>
  </si>
  <si>
    <t>Replace Revenue loss for Family Support employee wages.</t>
  </si>
  <si>
    <t>TPN-064218</t>
  </si>
  <si>
    <t>COVID Mitigation Efforts</t>
  </si>
  <si>
    <t>Revenue replacement funds are allocated to general governmental services provided by our jurisdiction, included but not limited to maintenance and repairs to county facilities, repairs and replacement of roads and sidewalks, Pubic Safety , Sheriff payroll and benefits and pandemic related expenses that provide for the mitigation and mediation of the negative economic impacts of the COVID-19 public health emergency.</t>
  </si>
  <si>
    <t>TPN-049721</t>
  </si>
  <si>
    <t>The County has elected to take the standard allowance up to the allocated amount of the grant totaling $5,786,553. The County will allocate this to government services for public safety and administration of the government overall. Public safety will be used to ensure the priority of citizen security and allow for ongoing response to the public health emergency. Administration of the government will be specifically related to continuity operations of the government to ensure services are provided to citizens. For the reporting period the County is reporting 2,893,276.50 in funds used for general services noted above as revenue replacement.</t>
  </si>
  <si>
    <t>TPN-124582</t>
  </si>
  <si>
    <t>Implementation of new tax software system; Updates to Community Building where COVID-19 vaccine clinics were held, such as heat/ac, flooring, paint, ceiling tiles, lighting.</t>
  </si>
  <si>
    <t>TPN-203668</t>
  </si>
  <si>
    <t>Anderson County Dispatch Console upgrade to accommodate the new radio system that is required by the federal government.  Law Enforcement hand held radios that are compatible with the encryption requirement from the federal government. A few upgrades to the community center, regarding molding and table carts for the renovation.</t>
  </si>
  <si>
    <t>TPN-263762</t>
  </si>
  <si>
    <t>Replaced payroll expenses for hours worked during the period and completing replacement of dispatch consoles.</t>
  </si>
  <si>
    <t>TPN-054028</t>
  </si>
  <si>
    <t>Revenue Replacement for Government Services which include payroll (retention and compensation for added stress while working with public), sewer improvements, firefighter radio upgrade, ems/first responder equipment, mental health, and PPE.</t>
  </si>
  <si>
    <t>TPN-129808</t>
  </si>
  <si>
    <t>Funds are being used for 911 upgrades, sewer and water system upgrades, funds administration, tech upgrades for assessor's office, panic button at the courthouse, county road districts, employee bonuses, sheriff's department upgrades, and other governmental services.</t>
  </si>
  <si>
    <t>TPN-052468</t>
  </si>
  <si>
    <t>Maries Sheriff Department</t>
  </si>
  <si>
    <t>Body cameras for sheriff's department</t>
  </si>
  <si>
    <t>TPN-052481</t>
  </si>
  <si>
    <t>Administration of county ARPA funds</t>
  </si>
  <si>
    <t>TPN-052456</t>
  </si>
  <si>
    <t>Maries-Osage Ambulance</t>
  </si>
  <si>
    <t>New laptop for ambulance district</t>
  </si>
  <si>
    <t>TPN-052447</t>
  </si>
  <si>
    <t>Belle Billing System</t>
  </si>
  <si>
    <t>Upgrades to water and sewer billing system</t>
  </si>
  <si>
    <t>TPN-052432</t>
  </si>
  <si>
    <t>Maries County 911</t>
  </si>
  <si>
    <t>911 system upgrades</t>
  </si>
  <si>
    <t>TPN-056959</t>
  </si>
  <si>
    <t>Benton County ARPA</t>
  </si>
  <si>
    <t>Various expenses due to revenue loss, we upgraded county website, purchased some office supplies for COVID protection, and helped offset Radio Equipment project, continued projects such as scanning of real estate and supervisors records, courthouse boiler project and new wiring, upgraded election equipment and infrastructure projects in the county parks</t>
  </si>
  <si>
    <t>TPN-057201</t>
  </si>
  <si>
    <t>Project completed in March 2022. Public Safety: Riverside County Sheriff Law Enforcement/Police contract costs.  The City fully contracts for law enforcement services with the Riverside County Sheriff's Office (RSO).  RSO provides full law enforcement services including patrol, dedicated special enforcement team, dedicated traffic enforcement, dedicated motorcycle unit, and community service officers.  This project is specific to the provision of the above listed law enforcement services.</t>
  </si>
  <si>
    <t>TPN-272562</t>
  </si>
  <si>
    <t>County payroll costs for the Auditors Department ($131,526.12), Treasurers Department ($140,533.46), and Recorders Department ($51,685.40) between April 1, 2024 to December 31, 2024.</t>
  </si>
  <si>
    <t>TPN-056805</t>
  </si>
  <si>
    <t>The County has asked Ehlers and Associates to provide oversight and administrative services related to ARPA and the use of the fiscal recovery funds. These are ongoing consulting services until the County has spent and reported on all of its funds.</t>
  </si>
  <si>
    <t>TPN-056794</t>
  </si>
  <si>
    <t>County Courthouse Improvements</t>
  </si>
  <si>
    <t>The County has identified several items that need to be replaced, maintained and improved within and surrounding the County Courthouse. Several of these items have been delayed due to budgetary constrains but cannot be prolonged anymore.  The County needs to 1) replace deteriorated monumental concrete steps on the east side of the Courthouse, 2) replace concrete walk where sealant joint is tearing away building stone, 3) replace stone entrance thresholds, 4) maintain ornamental metal on upper section of the building and roof, 5) maintain steel fire escape and base of stair, and 6) invest in cooling and ventilation throughout the courthouse.</t>
  </si>
  <si>
    <t>TPN-157393</t>
  </si>
  <si>
    <t>Port Hadlock Sewer Project</t>
  </si>
  <si>
    <t>The Irondale &amp; Port Hadlock Urban Growth Area (UGA) sewer project will provide wastewater treatment for local residents and businesses. The sewer system has been identified as a critical element for increased regional economic development. When construction of the sewer system is completed, the Irondale &amp; Port Hadlock UGA will be able to support affordable housing, medical facilities, higher density multifamily residences, senior housing, as well as commercial and industrial development.</t>
  </si>
  <si>
    <t>TPN-228166</t>
  </si>
  <si>
    <t>The local radio station is authorized by Jefferson County to inform the public during emergencies and natural disasters.  The additional radio tower improves the resiliency and the emergency, disaster preparedness of the County.</t>
  </si>
  <si>
    <t>TPN-228135</t>
  </si>
  <si>
    <t>County Resolution 35-17 found that an emergency exists with respect to the availablility of affordable low income housing.  Habitat for Humanity used these funds to assist to purchase a 17-acre land parcel that will provide 100-120 units of permanently affordable, workforce housing.</t>
  </si>
  <si>
    <t>TPN-228096</t>
  </si>
  <si>
    <t>Economic support to small businesses in the County have been negatively impacted by the Covid-19 pandemic, including impacts due to Covid related public health closures.  EDC Team Jefferson is a major conomic development entity in the County and was uniquely qualified to implement a local business grant progarm using these funds.  These funds were awarded to small business in Jefferson County by way of EDC Team Jefferson.</t>
  </si>
  <si>
    <t>TPN-227853</t>
  </si>
  <si>
    <t>County Resolution 66-21 acknowledges the value of employees whose continued employment during the Coronavirus pandemic resulted in continuous, excellent service to the community and performance of added responsibilities undertaken. \n The Board of County Commissioners chose to use funding under ARPA to provide premium pay to its essential employees for work they continued to perfom during the pandemic.</t>
  </si>
  <si>
    <t>TPN-228280</t>
  </si>
  <si>
    <t>Homeless Housing</t>
  </si>
  <si>
    <t>Due to the rising homeless housing as a result of Covid-19 and other factors, the County had a need to establish homeless housing for our unhoused community members.  These funds were used to purchase multiple parcels of land and develop to suitable house the homeless. This provided for 50 campsites, parking area, and tiny homes area.</t>
  </si>
  <si>
    <t>TPN-228240</t>
  </si>
  <si>
    <t>Marine Trades Economy</t>
  </si>
  <si>
    <t>The Port of Port Townsend, one of the County's largest employers, has potential for additional economic growth and requires new equipment to enable the use of their limited boatyard space more efficiently.  These funds has allowed the Port to service more boats more quickly, requiring more employees to perform the work.  This adds to the strength to the local economy and promotes resliency.</t>
  </si>
  <si>
    <t>TPN-228247</t>
  </si>
  <si>
    <t>Vaccines</t>
  </si>
  <si>
    <t>Vaccines were required to be purchased to provide to the community for Public Health distributions.</t>
  </si>
  <si>
    <t>TPN-228209</t>
  </si>
  <si>
    <t>Jefferson County has a critical shortfall of child care facilities which makes it difficult to employ young adults with children. The YMCA is spearhea</t>
  </si>
  <si>
    <t>TPN-228201</t>
  </si>
  <si>
    <t>PUD is  a major provider of broadband internet connectivity in Jefferson County and had a need for funds to increase broadband coverage throughout the County.  The Board of the Commissioners wished to madke the PUD's broadband grant submission more competitive by committing these ARPA funds to increase the grant match percentage to 20%.</t>
  </si>
  <si>
    <t>TPN-228182</t>
  </si>
  <si>
    <t>Health &amp; Wellness Center</t>
  </si>
  <si>
    <t>On collaboration with multiple major entities including City of Port Townsend, the County has a desire to improve commiunity health and wellness by building a new health and wellness center.  These funds assisted in adopting a plan and feasibility study including site analysis, operational and financial model for the facility.</t>
  </si>
  <si>
    <t>TPN-050239</t>
  </si>
  <si>
    <t>General government services including assistance to the Town of Jordan for wastewater system upgrades.</t>
  </si>
  <si>
    <t>TPN-052883</t>
  </si>
  <si>
    <t>Total Allocation for Government Services</t>
  </si>
  <si>
    <t>Purchase new Ambulance, Vehicles, Hire Building Inspector Trainee, provide Bonuses/Additional EMS/Sheriff's Office pay, Broadband project contribution, IT replacement/Upgrades, Repairs, HVAC replacement, PPE/Cleaning supplies, Water Testing project, Billing Software, Employee Health Insurance premium reduction, Ordinance Codification, Economic Development Business Center, Payroll Expenses for 100% County Paid Employees</t>
  </si>
  <si>
    <t>TPN-135710</t>
  </si>
  <si>
    <t>SLFRF Road Pickup</t>
  </si>
  <si>
    <t>County Board approved $30,000 from ARPA funds to be used toward the purchase of a new pickup for the County Road Department. The Road Department has been short on pickups to be used within the department. Bid accepted on a 2015 Chevy Silverado 1500 4WD Crew Cab pickup.\n\nExpanding transportation options within the Road Department helps determine road and bridge issues that need addressed for the safety of everyone accessing the roads and bridges.\n\nProject is a one-time expenditure for new vehicle and purchase is complete.\n($30,000 Approved Obligation / $30,000 Expenditure)</t>
  </si>
  <si>
    <t>TPN-135704</t>
  </si>
  <si>
    <t>SLFRF Roll Off Trash Container &amp; Trailer</t>
  </si>
  <si>
    <t>City of Oshkosh no longer handles trash services and the County Board contracted with a waste removal service to cover the route the City will no longer support. They needed to take further action to provide trash services for rural residents hauling their own trash to town as well as a place for large item disposal. ARPA funds were used to purchase the 2022 Horizon Roll Off Trailer including three (3) 14ft trash dumpsters for Oshkosh, Lewellen and Lisco. The County Board reviewed several options and it was determined that purchasing the equipment and having our Road Department transport the dumpsters to the dump sites would be more cost effective than paying a waste removal company for the roll off dumpsters plus the expense to transport for disposal.\n\nProject is complete helping to maintain clean, safe living conditions within the community.\nNo additional expenditures are expected.\n($29,999 Approved Obligation / $29,999 Expenditure)</t>
  </si>
  <si>
    <t>TPN-135690</t>
  </si>
  <si>
    <t>SLFRF Cybersecurity Server</t>
  </si>
  <si>
    <t>Current server supporting the County Assessor and County Treasurer files was outdated and no longer supported. The server is 10 years old and no longer backing up our systems creating a huge cybersecurity threat. Our IT provider, E-Logic, ordered a replacement server and installed immediately. \n\nServer specs:   PowerEdge T series Windows Desktop Server / Intel Xeon E-2314 CPU (Quad Core boost up to 4.50Hz) 1TB Data Hard Drive (7200RPM) / 16GB 3200MHz DDR4 UDIMM ECC RAM / Server 2019 Essentials / 25 User limit or 50 devices - no CALs (Client Access Licenses) required with 5 Year Warranty\n\nProject is completed reducing the cybersecurity threat for the County Assessor and County Treasurer\u2019s systems. No additional expenditures are expected for this project.\n($6,399 Approved Obligation / $6,399 Expenditure)</t>
  </si>
  <si>
    <t>TPN-149029</t>
  </si>
  <si>
    <t>SLFRF Sheriff's Office Replacement Door</t>
  </si>
  <si>
    <t>County Board approved ARPA funds to be used toward the purchase of a replacement outside access door to the Sheriff\u2019s Office. The previous door was a huge security risk since it had separated from the frame and could be opened without security code access. This was a security concern for public safety personnel accessing this entrance as well as inmates being transported to and from the jail areas.\n\nProject is completed. New access door allows the ability to regulate and monitor access to the restricted areas of the Sheriff\u2019s Office dispatch and jail.\nNo additional expenditures are expected.\n($3,482.75 Approved Obligation / $3,482.75 Expenditure)</t>
  </si>
  <si>
    <t>TPN-148979</t>
  </si>
  <si>
    <t>SLFRF Sheriff Cruiser</t>
  </si>
  <si>
    <t>County Board approved ARPA funds to be used toward the purchase of a new replacement 2022 Ford PI Utility Cruiser for the Sheriff\u2019s Office. The Sheriff\u2019s Office has a regular rotation of vehicles to reduce problems due to normal wear and tear. A regular rotation is important to keep our vehicles up to the proper standards and requirements to maintain public safety.\n\nProject is a one-time expenditure for a replacement vehicle and purchase is complete.\n($61,239.37 Approved Obligation / $61,239.37 Expenditure)</t>
  </si>
  <si>
    <t>TPN-148947</t>
  </si>
  <si>
    <t>SLFRF Used Motor Grader</t>
  </si>
  <si>
    <t>County Board approved ARPA funds to be used toward the purchase of a used 2014 John Deere 672GP Motor Grader. The Road Department requested more motor graders to increase manpower to help keep the county roads properly maintained for the safety of everyone accessing the county roads.\n\nProject is a one-time expenditure for equipment and purchase is complete.\n($82,500 Approved Obligation / $82,500 Expenditure)</t>
  </si>
  <si>
    <t>TPN-210363</t>
  </si>
  <si>
    <t>SLFRF Replacement Sheriff Cruiser</t>
  </si>
  <si>
    <t>County Board approved ARPA funds to be used toward the purchase of a new replacement 2023 Chevy Silverado Cruiser for the Sheriff\u2019s Office. The Sheriff\u2019s Office needed a replacement vehicle to replace one that was damaged while directing traffic. The Sheriff's Office is short one cruiser and to efficiently maintain public safety it needed to be replaced as soon as possible. Funds expended only for the cost of the replacement vehicle less the insurance settlement.\n\nProject is a one-time expenditure for a replacement vehicle and purchase is complete.\n($16,750.00 Approved Obligation / $16,750.00 Expenditure)\n\nTotal Period Obligations:\t$16,750.00\nTotal Period Expenditures:\t$16,750.00</t>
  </si>
  <si>
    <t>TPN-287137</t>
  </si>
  <si>
    <t>SLFRF GCHS Transition</t>
  </si>
  <si>
    <t>Garden County Board approved SLFRF funds to support 1/3 of the cost to have Summit Rural Medicine Group provide staffing and recruitment services to reestablish medical providers for Garden County Health Services as they transition out of the lease with Regional West Medical Center. Garden County Health Services will operate as a county hospital for one year during this transition and after the election they should be able to proceed to a district hospital. The hospital, clinic, nursing home and emergency services are much needed in our community to maintain public health and safety.\nProject is a one-time expenditure for these services and is now complete.\n($40,000 Approved Obligation / $40,000 Expenditure)\nGarden County Board approved SLFRF funds to assist Garden County Health Services with the transition costs provided by Eide Bailly. Cancelation of the lease required change of ownership activities from Regional West Garden County to Garden County Health Services. These expenses were incurred in the process of researching ownership specifics, discussing with Health Services leadership, preparing documents and submitting the change documentation to the state and federal government. Legal requirements necessary to maintain and continue operations as a hospital, clinic, nursing home and emergency services. Community public health and safety depends on having these services available.\nProject is a one-time expenditure for these services and is now complete.\n($23,704.00 Approved Obligation / $23,704.00 Expenditure)</t>
  </si>
  <si>
    <t>TPN-047556</t>
  </si>
  <si>
    <t>SLFRF Broadband Project</t>
  </si>
  <si>
    <t>Project for upgrading subscriber modules, updating access points, updating subscriber radio modules and changing 3.65GHz band to CBRS (Citizens Broadband Radio Service) for local broadband service. Upgrades allow the rural broadband service to meet FCC standards by increasing internet speed from 15mb download / 3mb upload to 25mb download / 5mb upload. Service area expanded from 6 miles to 15 miles within range of water tower which potentially can reach both smaller villages within our county. The broadband project has completed all proposed upgrades and updates at this point. \n($13,500 Approved Obligation / $12,012.57 Expenditure) \n\nConsulted with Lutz about the above broadband project to help answer questions and work out details for the claim. ($253.00 Approved Obligation / $253.00 Expenditure)\n\nUPDATE for April 1, 2022 \u2013 March 31, 2023 Reporting Period:\nFunding helped Panhandle Tech Net purchase the existing equipment located on the local water tower from OPTK Networks and the 16 subscriber modules. All 16 modules were quickly put to use and more have been purchased without use of additional funding. Funding helped establish a starting foundation to further expand to provide broadband services within our county.\n\nWith a solid system established Panhandle Tech Net has been able use their own funding to get certification to utilize a General Authorization Access (GAA) band with Citizens Broadband Radio Service (CBRS). They consulted with a 3rd party in order to get all the equipment transferred to the new CBRS frequency band. Changing frequency bands added the ability to change frequencies to bypass interference caused from other radios and service providers. Over the last year, 50 new customers have been added and continuing to grow.\n\nPanhandle Tech Net would like to add 20 additional subscribers over the next year along with upgrading some of the infrastructure within the equipment rack located on the water tower. Updates would include a new 10gc switch and a Quality of Experience (QOE) appliance to better monitor the customers and provide traffic shaping. A smaller server will also be added to better monitor the network.\n\nProject is completed and no additional expenditures are expected to be submitted.\n($13,500 Approved Obligation / $12,265.57 Expenditure) \n\nUPDATE for April 1, 2023 \u2013 March 31, 2024 Reporting Period:\nProject for conversion to an internet based phone system was added to the original Broadband Project to cover the cost of installation and setup for all the departments within the courthouse. Centurylink phone services were canceled in March 2024 as we transitioned over to First Call Communication. The new internet based phone system provides additional features and options including faxing from our computer, email translations of voicemail messages and ability to use a cell phone app to receive, send and transfer calls using the business phone number. With this new internet based phone service the County will cut monthly expenses by more than half monthly.\n\nThe project was started in March 2024, but additional funds have not been spent. The transition will be completed during the next reporting period.\n($13,500 Approved Obligation / $12,265.57 Expenditure) \n\nUPDATE for April 1, 2024 \u2013 March 31, 2025 Reporting Period:\nFirst Call Communications submitted an invoice estimate for the equipment, installation and setup of the internet based phone system in March 2024. In April 2024, Garden County Commissioners approved upgrading the courthouse to an internet based telephone system using remaining obligations from the broadband project plus amount needed to cover the project expense.\n($2,177.22 Approved Obligation / $3,411.65 Expenditure)\n\nAll projects have been completed.\n\nTotal Period Obligations:\t$15,677.22\nTotal Period Expenditures:\t$15,677.22</t>
  </si>
  <si>
    <t>TPN-064376</t>
  </si>
  <si>
    <t>SLFRF Communication Tower Repair/Radios</t>
  </si>
  <si>
    <t>Project for repairing and upgrading microwave links on all three radio communication towers and upgrading radios so all are on licensed microwave links to regain radio communication between all county public safety personnel (sheriff/fire/rescue).\n\nCourthouse will also need additional gateway equipment if the current gateway does not have enough unused ports.\n\nAmerican (Old Pinpoint) Tower located approximately 4 miles south of Oshkosh needs to repair water damage to the ethernet cable and the bad IP multiplex. The microwave link between the tower and the courthouse needs to be reconnected and the dish antenna needs adjusted to pick up the signals. The antennas for UHF/VHF links both need repair and maintenance.  Maintenance to clean up the console programming and add VHF Repeater to the console.\n\nTurner Tower is located approximately 16 miles NE of Oshkosh needs repair to the microwave link.  Also needs additional equipment upgrade to the control station to communicate with VHF fire.\n\nCrescent Lake Tower is located near Crescent Lake headquarters approximately 28 miles north of Oshkosh needs repair to the microwave link.\n\nOnce all repairs, upgrades, maintenance and licensing is complete, the Sheriff\u2019s Office will have operating repeaters at all three tower locations that can communicate with the dispatch. Training will be needed to access the correct channels between the towers to communicate between deputies and dispatch. Fire personnel will have all three low band repeaters and the Turner VHF repeater for communication. Training will be needed to use nearest repeater and dispatch will need to know the coverage and correct channel for communication with fire personnel. ($27,000 Approved Obligation / $0 Expenditure)\n\nUPDATE for April 1, 2022 \u2013 March 31, 2023 Reporting Period:\nProject has not been started, but we have been able to get our radio license issues figured out to proceed. ($27,000 Approved Obligation / $0 Expenditure)\n\nUPDATE for April 1, 2023 \u2013 March 31, 2024 Reporting Period:\nGarden County Commissioners motioned to incorporate the Garden County Road Department radio and tower communication upgrades into the existing ARPA allocated funds for the Garden County Sheriff\u2019s Department.\n\nAbsolute Solutions began the project in June 2023 with a trip to check the status of the repeater for the Road and Bridge at Crystal Lakes (North repeater).\n($27,000 Approved Obligation / $501 Expenditure)\n\nIn September 2023, Absolute Solutions replaced five (5) radios in the sheriff cruisers and seven (7) portable radios. Two of the portable radios are backup radios for the deputies. The Nebraska Statewide Radio System (SRS) modernized the public safety communications to a completely P25 digital system. Garden County Sheriff\u2019s Office upgraded all of the radios to be compliant with the public safety standards. Upgrading to digital radios improves the reliability and responsiveness with wide-area roaming covering more than 95% of the state.\n($29,717.60 Approved Obligation / $29,717.60 Expenditure)\n\nPrairie States Communications completed a system check on all 43 radios in the vehicles and equipment for the Garden County Road Department. Also replaced five (5) VHF mobile radios, antennas and connectors and boosted power to the Crescent Lake tower.\n($10,366.25 Approved Obligation / $10,366.25 Expenditure)\n\nUPDATE for April 1, 2024 \u2013 March 31, 2025 Reporting Period:\nIn October, 2024, Garden County Commissioners approved for the remaining SLFRF funds to be obligated for radio communication upgrades. Upgrades included Air Fiber 11 Ghz licensed microwave with 10yr licensing, mount to courthouse roof, and configuration; console, move outpost and interface radios.\n($6,980.81 Approved Obligation / $6,980.81 Expenditure)\n\nAll projects have been completed.\n\nTotal Period Obligations:\t$47,064.66\nTotal Period Expenditures:\t$47,064.66</t>
  </si>
  <si>
    <t>TPN-138904</t>
  </si>
  <si>
    <t>Academia de Policias</t>
  </si>
  <si>
    <t>Provide instruction and training services for new cadets so that they can become agents of the municipal guard</t>
  </si>
  <si>
    <t>TPN-220554</t>
  </si>
  <si>
    <t>Nieves Sanchez Project</t>
  </si>
  <si>
    <t>Around 400 families benefit from having access to drinking water every day, before this project they only had water 3 to 4 days a week. A well and an additional tank were built and the community benefits from this.</t>
  </si>
  <si>
    <t>TPN-224550</t>
  </si>
  <si>
    <t>Salarios administrativos</t>
  </si>
  <si>
    <t>Dedicated personnel were assigned to work with the projects to be executed under ARPA, in order to ensure compliance in each step that was to be carried out. Legal services to ensure compliance in the processes of the projects to be carried out.</t>
  </si>
  <si>
    <t>TPN-057721</t>
  </si>
  <si>
    <t>OMME</t>
  </si>
  <si>
    <t>This project contemplate the design and construction of some features to complete the building that are going to serve directly to the people, maintain vital services and security to the community.  Primary includes the hiring of an Engineer because is  necessary in this project since he has the necessary tools and knowledge to be able to carry out the design, the first phase complying with the required permits and the needs required in an office that offers emergency services and protection to the citizenship ensuring above all security and compliance with the law.</t>
  </si>
  <si>
    <t>TPN-057720</t>
  </si>
  <si>
    <t>Escuela Josefina Marrero</t>
  </si>
  <si>
    <t>The hiring of a company is necessary in this project to carry out the First Phase for the Remodeling of the Josefina Marrero School located in the Lomas de Naranjito neighborhood. These services include the topographic map, the measurement of the site, the ""as Build"" and the Study of Asbestos and Lead.\n\nThe need to contract these services is to carry out the first phase, corresponding studies so as determined or the result obtained can continue with the second phase including improvements to establish a care center among other services for children.</t>
  </si>
  <si>
    <t>TPN-060561</t>
  </si>
  <si>
    <t>Revenue replacement fund are allocated to general governmental services provided by our jurisdiction, but not limited to maintenance and repairs to municipality facilities, financial support for employees, repairs, and replacement to roads and to pandemic related expenses that provide for the mitigation and mediation of the negative impacts of the Covid-19 public health emergency.</t>
  </si>
  <si>
    <t>TPN-062270</t>
  </si>
  <si>
    <t>The Municipality identify all its personnel are essential, recognizing the work done by its staff in its various manifestations, understood as those who were faced with greater exposure to the virus, the officials who did not stop performing their daily tasks and those that arose as a result of the health situation and the other employees. Provide premium pay for eligible workers performing essential work, offering support to those who have and will bear the greatest health risks due to their service in critical sectors. Beneficiaries may provide a premium payment to eligible workers, generally those who worked on-site in key economic sectors, who are below a wage threshold or are not exempt from the overtime provisions of the Fair Labor Standards Act, or if the beneficiary presents a justification that the payment of the premium responds to workers who perform essential work. It is about offering additional support to those who have and will have the greatest health risks due to their service during the pandemic. This is the specific case of the employees of the Municipality of Naranjito.</t>
  </si>
  <si>
    <t>TPN-281981</t>
  </si>
  <si>
    <t>Carter County Justice Center-Courthouse Project</t>
  </si>
  <si>
    <t>Funds used as portion of Carter County 's local match (non-federal match) on Carter County Justice Center and Courthouse construction federal program project. Items covered by local match were: Justice Center water and sewer lines and hookups, storm drains, and parking lots.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281970</t>
  </si>
  <si>
    <t>West Carter County Ambulance District</t>
  </si>
  <si>
    <t>Construction of a metal building to serve as the operation center for the West Carter County Ambulance Shed Building.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281964</t>
  </si>
  <si>
    <t>Carter County-Ellsinore Sewer Improvements</t>
  </si>
  <si>
    <t>Purchase and installment of UV disinfection system for the Ellsinore Sewer System Improvements.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281959</t>
  </si>
  <si>
    <t>Carter County Public Water Supply District #1</t>
  </si>
  <si>
    <t>Replacement of two water pumps for Carter County Public Water Supply District #1 and other system improvements.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e one Project ID#ARPACC01, which is now being split out into this and three (3) other projects and reported in this reporting period with current period obligations and expenditures as zero (0) since all expenses were made prior to 12/31/2023.</t>
  </si>
  <si>
    <t>TPN-064768</t>
  </si>
  <si>
    <t>Carter County Revenue Replacement</t>
  </si>
  <si>
    <t>Revenue replacement funds are allocated to general governmental services, including but not limited to maintenance, remodel, upgrades and repairs to county facilities, financial support for employees, repairs and replacements to roads and bridges, and for pandemic related expenses that provide for the mitigation and mediation of the negative economic impacts of the Covid-19 public health emergency. No Program Income was earned.  The program income ($23,681.05) that was previously reported was the amount of Interest Earned on the Advanced Federal Funds, so the interest amounts were adjusted out of these 3/31/2025, reports.  All obligations and expenditures up to and through 3/31/2023, and 3/31/2024, were reported under this one Project ID#ARPACC01, which is now being split out into four (4) other projects and reported in this reporting period with current period obligations and expenditures as zero (0) since all expenses were made prior to 12/31/2023.</t>
  </si>
  <si>
    <t>TPN-217770</t>
  </si>
  <si>
    <t>Wages for Essential Employees</t>
  </si>
  <si>
    <t>First Quarter Wages for 2023 Essential Employees. Departments include Commissioners, Elections, Judicial, Auditor, Treasurer, States Atty, Buildings, Equalization, Register of Deeds, Sheriff, Jail, Coroner, Nurse Admin, Extension, Weeds, Planning, Road and Bridge, Dispatch, 24/7</t>
  </si>
  <si>
    <t>TPN-274931</t>
  </si>
  <si>
    <t>Upgrade to HVAC for Butte County Courthouse</t>
  </si>
  <si>
    <t>TPN-149526</t>
  </si>
  <si>
    <t>Funds used to support areas of workforce development and maintenance, assistance to non-profit agencies supporting services provided to citizens, and assistance to county departments who supply service and protection to citizens.  Also, allocated to other general governmental services provided by our jurisdiction, included but not limited to repairs and maintenance of roads and bridges, and to other pandemic related expenses that provide for mitigation and mediation of the negative impacts of the COVID 19 public health safety.</t>
  </si>
  <si>
    <t>TPN-225436</t>
  </si>
  <si>
    <t>Funds used to fund government services:  (1) County water line extension providing adequate and dependable water services to a population previously under served. (2) Increasing law enforcement and fire protection capabilities to the served areas. (3) Providing local initiatives and non-profits more opportunity to positively impact the community now and into the future.</t>
  </si>
  <si>
    <t>TPN-080590</t>
  </si>
  <si>
    <t>Henderson Restoration &amp; Recovery</t>
  </si>
  <si>
    <t>Utilize funds to provide non-profit agencies for projects as:\nForward-looking projects, including capital projects. Projects that aid education and early childhood development, supplemental education programs, and especially those that serve predominatley low-income and minority populations.  To support social service agencies that provide assistance with basic necessities for those in need, including food, household items, and payments.</t>
  </si>
  <si>
    <t>TPN-082924</t>
  </si>
  <si>
    <t>Henderson County Fiscal Court ARPA Projects</t>
  </si>
  <si>
    <t>$591,577.00  to the Henderson County Detention Center, a department of the Henderson County Fiscal Court for lost revenue incurred from COVID in the fiscal year ending June 30, 2021.\n$450,000.00 to Henderson County Road Department, a department of Henderson County Fiscal Court, for increasing the blacktop budget used for maintenance and repair of county roads.</t>
  </si>
  <si>
    <t>TPN-082693</t>
  </si>
  <si>
    <t>Henderson Community College Workforce Deevlopment</t>
  </si>
  <si>
    <t>Workforce development initiatives:  to supplement workforce training or trade skills certificate programs.  Also, to help bootstrap new workforce developments based on input from local industrial or skilled trade community.</t>
  </si>
  <si>
    <t>TPN-141796</t>
  </si>
  <si>
    <t>Jail Mechanical Systems</t>
  </si>
  <si>
    <t>The County is using ARPA revenue replacement funds for architectural design services relating to mechanical upgrades to the existing jail facility.</t>
  </si>
  <si>
    <t>TPN-141778</t>
  </si>
  <si>
    <t>Engineering Department County Shop  - Renovations</t>
  </si>
  <si>
    <t>County is using revenue replacement funds for renovations to the County Engineering Department's Road &amp; Bridge Shop to facilitate and improve the delivery of county road construction and maintenance services.</t>
  </si>
  <si>
    <t>TPN-141768</t>
  </si>
  <si>
    <t>Sheriff Vehicles and Equipment</t>
  </si>
  <si>
    <t>The County is using American Rescue Plan Act fiscal recovery funds to provide 15 law enforcement vehicles (with necessary upfitting) to the County Sheriff's Department.</t>
  </si>
  <si>
    <t>TPN-141760</t>
  </si>
  <si>
    <t>Emergency Transport Services</t>
  </si>
  <si>
    <t>ARPA revenue replacement funds are being used to enhance and ensure timely emergency response transport services for unincorporated areas of the county. Services are being provided by rescue squads in designated service areas in the unincorporated areas of the county with funding provided via funding agreements with nonprofit emergency transportation providers.</t>
  </si>
  <si>
    <t>TPN-141748</t>
  </si>
  <si>
    <t>Coroner Van</t>
  </si>
  <si>
    <t>ARPA revenue replacement funds were used to purchase a full size cargo van for the county coroner to ensure the timely and effective response in providing services throughout the county.</t>
  </si>
  <si>
    <t>TPN-141738</t>
  </si>
  <si>
    <t>City of Ozark - Sewer Main Highway 231</t>
  </si>
  <si>
    <t>County in cooperation with a municipal utilities board is using ARPA revenue replacement funds are being used to install a sewer main on Highway 231 to improve sewer services for county residents.</t>
  </si>
  <si>
    <t>TPN-141721</t>
  </si>
  <si>
    <t>Reappraisal Vehicle</t>
  </si>
  <si>
    <t>ARPA revenue replacement funds were used to purchase a vehicle to provide county reappraisal services.</t>
  </si>
  <si>
    <t>TPN-141704</t>
  </si>
  <si>
    <t>ARPA revenue replacement funds are being used to purchase road equipment to maintain county roads and rights-of-way in a safe and operable condition.</t>
  </si>
  <si>
    <t>TPN-224250</t>
  </si>
  <si>
    <t>Servers and Connection Equipment for Engineers</t>
  </si>
  <si>
    <t>The County is allocating revenue replacement funds to purchase a server and connection equipment for use by county engineers to facilitate government services.</t>
  </si>
  <si>
    <t>TPN-224247</t>
  </si>
  <si>
    <t>Electronic Election Polling Devices</t>
  </si>
  <si>
    <t>The County is using revenue replacement funds to purchase polling pads to provide for safe and efficient elections.</t>
  </si>
  <si>
    <t>TPN-224243</t>
  </si>
  <si>
    <t>Parking Lot Renovation</t>
  </si>
  <si>
    <t>The county is repaving the parking lot on behalf of the Dale County Healthcare Authority to facilitate the provisions of government services.</t>
  </si>
  <si>
    <t>TPN-224237</t>
  </si>
  <si>
    <t>The county is purchasing and installing a fuel system to support its Engineering Department to facilitate governmental services for its citizens.</t>
  </si>
  <si>
    <t>TPN-224229</t>
  </si>
  <si>
    <t>Sheriff's Office Renovations</t>
  </si>
  <si>
    <t>The County is using ARPA funds for the architectural design services and construction at the Dale County Sheriff's Office.</t>
  </si>
  <si>
    <t>TPN-224224</t>
  </si>
  <si>
    <t>Dale County Medical Center Demolition and Landfill Services</t>
  </si>
  <si>
    <t>The County is expending ARPA funds to demolish the existing Dale County Medical Center and removal of materials to a landfill to repurpose for parking in support of the county hospital.</t>
  </si>
  <si>
    <t>TPN-224222</t>
  </si>
  <si>
    <t>Ozark-Dale County E-911 Fiber Loop Upgrade</t>
  </si>
  <si>
    <t>The County is expending ARPA revenue replacement funds to provide a secondary fiber source for an emergency communications system.</t>
  </si>
  <si>
    <t>TPN-283147</t>
  </si>
  <si>
    <t>City of Daleville</t>
  </si>
  <si>
    <t>This project is an agreement with the City of Daleville, Alabama, a municipal corporation, to provide funding for emergency services, specifically, to support the purchase of vehicles and equipment for the police department.</t>
  </si>
  <si>
    <t>TPN-282882</t>
  </si>
  <si>
    <t>Boys &amp; Girls Club of Ozark-Southeast Alabama</t>
  </si>
  <si>
    <t>This project is an agreement with Boys &amp; Girls Club of Southeast Alabama, a 501(c)(3) Alabama nonprofit corporation, to provide funding for educational and recreational resources, support, and services to disadvantaged children in Dale County through the strengthening and expansion of its programming.</t>
  </si>
  <si>
    <t>TPN-282873</t>
  </si>
  <si>
    <t>Vivian B. Adams School</t>
  </si>
  <si>
    <t>Funding will be provided to care for individuals with intellectual and developmental disabilities, the vast majority of which are indigent; and to enhance services to serve a public purpose by conferring a direct benefit to a significant portion of the community.</t>
  </si>
  <si>
    <t>TPN-282836</t>
  </si>
  <si>
    <t>Town of Ariton</t>
  </si>
  <si>
    <t>This project is to provide funding to a local municipality for the restoration/renovation of the Ariton bus depot and development of a town history museum therein.</t>
  </si>
  <si>
    <t>TPN-282823</t>
  </si>
  <si>
    <t>For the construction of broadband infrastructure in the unserved or underserved areas of Dale County where there is no current access to a wireline connection capable of reliably delivering at least minimum speeds of 25 Mbps download and 3 Mbps upload and where there are no current publicly funded grant projects awarded or ongoing privately funded projects. This project will require construction of broadband infrastructure to provide reliable service at speeds of at least 100 Mbps download speed and 20 Mbps upload speed.</t>
  </si>
  <si>
    <t>TPN-283236</t>
  </si>
  <si>
    <t>Road Maintenance and Construction</t>
  </si>
  <si>
    <t>The County will use ARPA funds to facilitate the provision of the government services to provide appropriate maintenance and construction for roads.</t>
  </si>
  <si>
    <t>TPN-283227</t>
  </si>
  <si>
    <t>Wiregrass Aviation - Emergency Services Support</t>
  </si>
  <si>
    <t>This project is an agreement with a nonprofit rescue squad to provide funding to purchase night vision goggles for use during night time search and rescue efforts.</t>
  </si>
  <si>
    <t>TPN-283217</t>
  </si>
  <si>
    <t>Town of Grimes</t>
  </si>
  <si>
    <t>This project is an agreement with the Town of Grimes, Alabama, a municipal corporation, to provide funding to pave public roadways and parking located on town-owned properties.</t>
  </si>
  <si>
    <t>TPN-283205</t>
  </si>
  <si>
    <t>Town of Newton</t>
  </si>
  <si>
    <t>This project is an agreement with the Town of Newton, Alabama, a municipal corporation, to provide funding for the provision of safe and maintained roadways.</t>
  </si>
  <si>
    <t>TPN-283196</t>
  </si>
  <si>
    <t>Town of Napier Field</t>
  </si>
  <si>
    <t>This project is an agreement with the Town of Napier Field, Alabama, a municipal corporation, to provide funding for emergency services, specifically, to support the purchase of vehicles and equipment for the police department.</t>
  </si>
  <si>
    <t>TPN-283187</t>
  </si>
  <si>
    <t>Town of Pinckard</t>
  </si>
  <si>
    <t>This project is an agreement with the Town of Pinckard, Alabama, a municipal corporation, to provide funding for emergency services, specifically, to support the purchase of vehicles and equipment for the police department.</t>
  </si>
  <si>
    <t>TPN-283171</t>
  </si>
  <si>
    <t>Town of Clayhatchee</t>
  </si>
  <si>
    <t>This project is an agreement with the Town of Clayhatchee, Alabama, a municipal corporation, to provide funding for emergency services, specifically, to support the purchase of protective gear and equipment for the police department, scuba gear to support water searches and rescues, and fire extinguishers for public buildings.</t>
  </si>
  <si>
    <t>TPN-283158</t>
  </si>
  <si>
    <t>City of Level Plains</t>
  </si>
  <si>
    <t>This project is an agreement with the City of Level Plains, Alabama, a municipal corporation, to provide funding for emergency services, specifically, to provide a storage building for the police department and land and improvements for a training facility to be used by the fire department.</t>
  </si>
  <si>
    <t>TPN-283124</t>
  </si>
  <si>
    <t>AgPlex Arena Renovation</t>
  </si>
  <si>
    <t>This project is an agreement with a local agriculture authority to provide funding for improvements to the AgPlex Arena and to construct a pole barn to further agricultural and recreational services in the County.</t>
  </si>
  <si>
    <t>TPN-283072</t>
  </si>
  <si>
    <t>Ozark-Dale County E-911 server upgrade and vehicle</t>
  </si>
  <si>
    <t>This project is to provide assistance to the E911 Board, including purchase of a server and replacement of an aged vehicle.</t>
  </si>
  <si>
    <t>TPN-283178</t>
  </si>
  <si>
    <t>Town of Midland City</t>
  </si>
  <si>
    <t>This project is an agreement with the City of Midland City, Alabama, a municipal corporation, to provide funding for recreational development in the community, specifically, to provide playground equipment for a public park.</t>
  </si>
  <si>
    <t>TPN-283005</t>
  </si>
  <si>
    <t>Boys &amp; Girls Club of Daleville</t>
  </si>
  <si>
    <t>This project is an agreement with Boys &amp; Girls Club of Daleville, operating under the authority of Boys &amp; Girls Clubs of Lake Eufaula, Inc., a 501(c)(3) Alabama nonprofit corporation, to provide funding for educational and recreational resources, support, and services to disadvantaged children in Dale County through the strengthening and expansion of its programming.</t>
  </si>
  <si>
    <t>TPN-073505</t>
  </si>
  <si>
    <t>TPN-073360</t>
  </si>
  <si>
    <t>Administrative Cost \u2013 Personnel</t>
  </si>
  <si>
    <t>The County is using American Rescue Plan Act fiscal recovery funds to cover eligible payroll and benefits for county employees for time spent directly on the administration of SLFRF funds. The project is being implemented consistent with the requirements of EC 7.1.</t>
  </si>
  <si>
    <t>TPN-073412</t>
  </si>
  <si>
    <t>Paid COVID-19 related medical and family leave for county employees implemented in accordance with CDC guidance for isolation and quarantine.</t>
  </si>
  <si>
    <t>TPN-073313</t>
  </si>
  <si>
    <t>Administrative Cost \u2013 IAC</t>
  </si>
  <si>
    <t>Contract with third party to provide technical and project implementation support services for the administration of SLFRF funds. This expenditure covers the total cost of the contract services to be provided over the full SLFRF period of performance.</t>
  </si>
  <si>
    <t>TPN-058153</t>
  </si>
  <si>
    <t>SLFRF Revenue replacement funds were used for providing essential services to the residents of the community to include public safety salaries and non-personnel related expenses.</t>
  </si>
  <si>
    <t>TPN-117595</t>
  </si>
  <si>
    <t>This project involves the purchase of two new annual cybersecurity subscriptions which are needed to further harden the County\u2019s computer network to cyber threats.  This new software will work to defend the County and its residents, whose personal information is often housed on the County\u2019s computer system, against data breaches and hacks.  Implementation will include the procurement of the Threat Locker threat detection and Huntress data protection programs.  Additionally, these programs will serve to increase public confidence in the County\u2019s system which was hit by a highly publicized ransomware attack in 2019.  The estimated cost assumes that SLFRF funds will be used to cover the initial annual cost and two subsequent annual renewals of each subscription, after which, County funds will then be used to maintain them.</t>
  </si>
  <si>
    <t>TPN-139931</t>
  </si>
  <si>
    <t>2023 Charitable Nonprofit Program</t>
  </si>
  <si>
    <t>Program will be established to assist the impacted and/or disproportionately impacted nonprofits serving Potter County in carrying out their missions of providing critical aid to County residents in need.</t>
  </si>
  <si>
    <t>TPN-142105</t>
  </si>
  <si>
    <t>Enhancement of Public Records Access Project</t>
  </si>
  <si>
    <t>This project is undertaken as a convenience to the public and as a means of minimizing public interaction during times when the risk of virus transmission runs high. The County will complete the conversion of the paper records maintained by the Clerk's office and Records management office to digital format. This will greatly reduce public exposure in confined spaces when records requested by residents or other county employees can be transmitted electronically as opposed to being physically exchanged.</t>
  </si>
  <si>
    <t>TPN-144469</t>
  </si>
  <si>
    <t>Booking Room Renovation</t>
  </si>
  <si>
    <t>This project will retrofit the booking room at the Potter County Detention Center with 3-4 violent cells and expand the area to create space for a new body scanner to reduce hands-on contact with inmates at booking.  In order to better control the booking process and limit initial movement to other areas of the Center, a new room will be created in the booking room to house the Center\u2019s intoxilyzer.  These enhancements will help to improve the safety of the inmates and employees of the Potter County Detention Center and safeguard their health.  All work will be completed in accordance with the standards set by the Texas Commission on Jails Standards.</t>
  </si>
  <si>
    <t>TPN-144647</t>
  </si>
  <si>
    <t>Demolition of DOT Facility/Development of Open Space</t>
  </si>
  <si>
    <t>The project involves the demolition of an asbestos containing building that poses a public safety risks to residents of the low-income neighborhood in which its located and developing a designed open space to take its place.</t>
  </si>
  <si>
    <t>TPN-150814</t>
  </si>
  <si>
    <t>Loss Revenue-Government Services</t>
  </si>
  <si>
    <t>Potter County\u2019s revenue replacement funds are allocated to the following Government Services. Budgeting software for Auditing: $47,400.00, service fee for outside Auditors: $51,000.00, security for the November 2022 Election: $19,219.82, October Early Election: $16,387.90, March Election: $14,418.80, November Election 2024: $30,997.39, Radio Communication service fee for first responders: $198,161.58, Warning Siren Enhancement: $80,416.52, two printers and record retention software for the Records Management department: $51,468.42, IT service fees: $1,575,974.79, Court House Security Cameras: $ 1,200.00, Appraisal District fees: $149,255.78, fuel for Potter County: $786,845.27, Jail Inmate meals: $1,077,218.86, Detention Center Fiber Run: $12,514.72, Inmate Transport: $75,378.90 Maintenance for Financial Software: $216,923.88, Sheriff\u2019s Office Tasers: $87,988.26,  Detention Center Inmate Mattress Replacement: $53,937.00, Sheriff\u2019s Office Speed Radar: $70,702.00, Cabling of Commissioners Office\u2019s: $11,364.80,New vehicle of Constable: $61,219.91, Kid Print Software for the Sheriff\u2019s Office: $17,441.07, and Utilities for County Facilities: $980,186.87, Potter Couty Autopsy Services: $78,460.00, Potter County Website update: $8,300.00, Network Equipment Replacement: $576,308.74, Network Equipment and Improvement $31,212.43, Audio Visual Equipment $2,616.66, New Courts Building Cost $1,188,029.99, Potter County Glass Window Replacement $25,000.00, District Court Security Network Equipment $7,178.55, Jim Line Road Project $1,012,832.35, Cisco DNA Center $130,196.25, Courthouse Holding Cell Plumbing Project $10,871.06, GEMS Replacement $128,103.13, Computer Programs $342,697.82, Grant Management Software $25,000.00. For a total of $9,254,429.52.</t>
  </si>
  <si>
    <t>TPN-172366</t>
  </si>
  <si>
    <t>Cybersecurity-Dark Web Scanning Software</t>
  </si>
  <si>
    <t>With the increased reliance the public has placed on doing business with the County remotely, brought about by the COVID shutdown, the County must work ever harder to ensure that online experience is safe for both residents and the County.  By virtue of the many tax, business and legal transactions conducted daily between the County and its residents, Potter County\u2019s computer system houses a significant volume of confidential, personal information which must be properly protected at all times.  Dark web monitoring is an identity theft prevention process that allows the County to monitor the dark web for any County-held data.  The service the County intends to use for this project will notify IT staff if any such data is found on the dark web.  This will enable the County to quickly take the action necessary to limit the damage of a data breach and to protect the personal and confidential information that resides on its network.</t>
  </si>
  <si>
    <t>TPN-172361</t>
  </si>
  <si>
    <t>Single Audit Compliance (FY23)</t>
  </si>
  <si>
    <t>This is an estimate of the Single Audit costs directly associated with the amount of SLFRF funds expended by the County during the 2022-2023 FY.  Additional funding will be budgeted for this Administrative cost in future FYs.</t>
  </si>
  <si>
    <t>TPN-172358</t>
  </si>
  <si>
    <t>Mental Health Training for Public Safety Responders</t>
  </si>
  <si>
    <t>This project involves the procurement of mental health training for first responders in the County, who frequently make first-encounters with individuals suffering mental health conditions that may pose a safety risk to the public and themselves.  There's been an uptick in such encounters in Potter County which has been associated with the COVID.</t>
  </si>
  <si>
    <t>TPN-172355</t>
  </si>
  <si>
    <t>St. Anthony's Low-Income Housing Greenspace Project</t>
  </si>
  <si>
    <t>Project involves a subaward to a neighborhood association nonprofit to a support its community revitalization efforts. Working in a disproportionately impacted area located within a QCT, the nonprofit will demolish an abandoned building and replace it with a greenspace to enhance the appearance of the area and to provide nearby residents with outdoor recreational opportunities.</t>
  </si>
  <si>
    <t>TPN-172352</t>
  </si>
  <si>
    <t>Hands-Free Scanner for Potter County Detention Center</t>
  </si>
  <si>
    <t>A new full-body scanner will be purchased for use at the Potter County Detention Center to search incoming arrestees for weapons and/or contraband while simultaneously measuring their body temperature.  A high temperature reading can serve as an early indicator for transmissible diseases, including COVID 19.  The unit allows detention center staff to properly complete the screening/intake process from a safe distance, thus reducing their potential exposure to an infectious disease.  By red-flagging high temperatures, the unit also serves the welfare of the individual being screened; particularly if immediate medical attention is warranted.</t>
  </si>
  <si>
    <t>TPN-172348</t>
  </si>
  <si>
    <t>Detention Center Air Handler Replacement</t>
  </si>
  <si>
    <t>The Potter County Detention Center utilizes multiple air handlers as part of a complex HVAC system.  Four of the units are reaching end of life and their critical replacement parts can no longer be easily found.  Maintaining heating and cooling standards in the facility is not only required by the Texas Commission on Jail Standards, its necessary to protect the health of the jail\u2019s inmates and the County employees working in the facility.  This project involves the replacement of these four aged units air handling units.</t>
  </si>
  <si>
    <t>TPN-172333</t>
  </si>
  <si>
    <t>IT Infrastructure Enhancement</t>
  </si>
  <si>
    <t>Throughout the pandemic, many Potter County employees had to work remotely.  All courts in the County had to establish a process by which hearings and trials could be held remotely.  These capabilities will have to be maintained in reserve should a future public health emergency cause the County to rely once again on remote operations.  With this project, the County will implement two subprojects, one titled \u201cFirewalls/Disaster Recovery\u201d to update and further strengthen the County network\u2019s fire-walls.  The other titled \u201cRouter &amp; Network Project\u201d replaces the County\u2019s routers and network switches which are approaching end-of-life.  Although the current equipment is still functioning, it will no longer receive security updates which will present a significant cybersecurity risk to the entire network.</t>
  </si>
  <si>
    <t>TPN-172201</t>
  </si>
  <si>
    <t>Santa Fe Building HVAC Upgrade</t>
  </si>
  <si>
    <t>The HVAC system in the Santa Fe Building has been in continuous operation for 25 years and the technology used at the time of installation has since become antiquated.  The County is now routinely experiencing issues with equipment failures and critical component parts can no longer be found to make repairs.  In addition to the heating and cooling challenges, the indoor air quality throughout the facility is being adversely affected.  With this project, the County will replace the mechanical elements of the building\u2019s HVAC system.  This will cost-effectively resolve the critical issues the County is experiencing with the building\u2019s HVAC system.  As a measure of success, once this project is complete, the building will satisfy the ASHRAE (American Society of Heating, Refrigerating and Air-Conditioning Engineers) air change ratio for an office type building, thus creating a healthier environment for the public that frequents the facility and for the employees that daily work in this facility.</t>
  </si>
  <si>
    <t>TPN-173623</t>
  </si>
  <si>
    <t>VxRail (Disaster Recovery/Cybersecurity)</t>
  </si>
  <si>
    <t>This project involves the purchase, configuration and installation of a VxRail system to facilitate the replication of the County\u2019s existing network server cluster as a means of providing fail-over redundancy and to ensure the continuous operation of the County\u2019s network.  It is an essential element of the County\u2019s goal of modernizing its critical technology infrastructure to among other things, support the capability for remote operations under all circumstances.</t>
  </si>
  <si>
    <t>TPN-235428</t>
  </si>
  <si>
    <t>Single Audit Compiance</t>
  </si>
  <si>
    <t>Funds are being budgeted to cover the Single Audit Costs for FY24, FY25, and FY26.</t>
  </si>
  <si>
    <t>TPN-235427</t>
  </si>
  <si>
    <t>911 Dispatch Center Improvement</t>
  </si>
  <si>
    <t>This project resolves an issue at the County\u2019s 911 dispatch which occasionally causes a caller ID not to appear on the call takers screen.  To rectify the problem, the County will integrate its cloud-based phone system with a vendor\u2019s admin call functionality.  In addition, a new PSAP Initiated Outbound Text to 911 feature will allow call takers to initiate text sessions rather than simply responding to texts.  A new Automatic Redial of Abandoned Calls feature will generate automated calls back to abandoned calls to determine if the call was made accidentally or if there truly is an emergency that needs to be dealt with.</t>
  </si>
  <si>
    <t>TPN-235424</t>
  </si>
  <si>
    <t>Potter County Fire Station Exhaust Systems</t>
  </si>
  <si>
    <t>Potter County provides fire and emergency response services throughout the County as well as to neighboring counties under Mutual Aid.  The County operates six (6) fire stations which are strategically located to facilitate rapid response across the 900 square mile area of the County.  Two of those stations are equipped with diesel exhaust systems, the other four are not.  The fire vehicles stationed at those facilities emit diesel fumes when entering and leaving the stationhouse.  Without some means of removing these fumes, the exhaust particles and gases remain suspended in the air and prolonged exposure to the contaminants can compromise the respiratory systems of the firefighters stationed at those facilities.</t>
  </si>
  <si>
    <t>TPN-235421</t>
  </si>
  <si>
    <t>Santa Fe Chiller Replacement</t>
  </si>
  <si>
    <t>This project is a sister project to the first SLFRF project approved by the County, the Santa Fe Building HVAC Upgrade project.  With that project, the HVAC system in the Santa Fe Building is being upgraded.  With this project, the building\u2019s chiller units and HVAC pumps are being replaced.  As with the HVAC system, the building\u2019s chiller units are nearly 25 years old and are reaching end-of-life.  Upgrading the HVAC system without upgrading or replacing the chillers and pumps will simply transfer the issues be-ing addressed with the HVAC system onto the nearly obsolete chillers.  The overall goal of both these projects is to ensure that the indoor air quality remains safe for the building\u2019s occupants, both County employees and the public that frequents the building.  This chiller replacement project will support the achievement of the recommended ASHRAE (formerly called the American Society of Heating, Refrigerating and Air-Conditioning Engineers) air change ratio for an office type building, thus creating a healthier envi-ronment for the public that frequents the facility and for the employees that work in this facility.</t>
  </si>
  <si>
    <t>TPN-243282</t>
  </si>
  <si>
    <t>Detention Center Medication Tracking Software</t>
  </si>
  <si>
    <t>"This project improves the tracking of the medical and mental health condition of the inmates at the County\u2019s Detention facility.  Currently medications as well as medical-mental health notes and reports are tracked between two programs disparate systems. This system enables detention center staff to accurately monitor both the physical and mental health of the inmates so that the appropriate treatments can be administered on a timely basis. Changed the status of the project to allow for the payment of recurring software maintenance costs for 2024-2026.\nOriginally, this project was listed as a Lost Revenue project when in fact it is a Public Health-related project.  That mistake is being corrected with this report.  The project is being removed from the County\u2019s Lost Revenue project and now appears as a Public Health (#1.4) project.."</t>
  </si>
  <si>
    <t>TPN-257442</t>
  </si>
  <si>
    <t>4-H Project Agreement</t>
  </si>
  <si>
    <t>Potter County is assisting Potter 4-H, a 501(c)(3) organization, toward reaching its goal of building and new multi-purpose facility to serve Potter County youth; particularly, the economically challenged kids residing in the County\u2019s QCTs.</t>
  </si>
  <si>
    <t>TPN-257390</t>
  </si>
  <si>
    <t>In-Vehicle Computers for First Responders</t>
  </si>
  <si>
    <t>This project involves the replacement of the in-vehicle computers used by the County Fire Department.  The FD is currently using Toughbooks in their vehicles that are fast approaching end-of-life.  iPads will be purchased to replace the aging Toughbooks. The department runs all medical emergencies and wrecks that occur in the County (outside of Amarillo) and are usually the first medically trained responders on-scene.</t>
  </si>
  <si>
    <t>TPN-257384</t>
  </si>
  <si>
    <t>AEDs for New District Courts Building</t>
  </si>
  <si>
    <t>This project involves the installation of 5 AED stations in the new District Courts Building.  There currently are no AEDs in the facility.</t>
  </si>
  <si>
    <t>TPN-257377</t>
  </si>
  <si>
    <t>Discrete Justice System Communications</t>
  </si>
  <si>
    <t>This project addresses an issue with the attorney visitation rooms in the District Courthouse.  Currently, the rooms are equipped with non-electronic voice transmitter installed in the thick plexiglass separating the room in which the defendants sit while visiting their attorney on the other side of the glass.  The transmitters don\u2019t work as designed and more often than not, the defendant has to be escorted to an empty room for a face-to-face with his/her attorney.  This is neither a secure nor sanitary practice.  To alleviate this problem, electronic talk-thru devices will be installed in each visitation room.</t>
  </si>
  <si>
    <t>TPN-257372</t>
  </si>
  <si>
    <t>Jury Management System</t>
  </si>
  <si>
    <t>This project covers the costs of implementing and maintaining the County\u2019s new Jury Management System through December 31, 2026.  This new system helps in creating jury lists, summoning jurors, managing the jury pool, closing out jury service and in general, staying in communication with prospective jurors.  It will significantly reduce the amount of time that jurors have to spend confined in congested waiting rooms.</t>
  </si>
  <si>
    <t>TPN-257369</t>
  </si>
  <si>
    <t>Public Access TV for Court Meetings</t>
  </si>
  <si>
    <t>This project will cover the costs of live streaming the Commissioners\u2019 Court meetings through December 31, 2026.  This will enable citizens to remotely participate in the County\u2019s legislative process, whether they\u2019re homebound due to illness or simply unable to make the trip into the Courthouse.</t>
  </si>
  <si>
    <t>TPN-257348</t>
  </si>
  <si>
    <t>Replacement of Air Intake Filters</t>
  </si>
  <si>
    <t>This project represents a continuation of the County\u2019s efforts to maintain a high degree of indoor air quality in the Santa Fe Building, one of the most publicly utilized and employee-occupied facilities owned by the County.  The building\u2019s air handling unit draws outdoor air into the HVAC system which is then circulated throughout the building when heating or cooling the facility.  There are 16 charcoal filters inside the handler that screen out particulates and other impurities from the outside air before it feeds into the HVAC system.  These filters have to be replaced periodically.  That is the purpose of this project; to replace the filters in the Santa Fe Building\u2019s air handling unit.</t>
  </si>
  <si>
    <t>TPN-257713</t>
  </si>
  <si>
    <t>County Courthouse Air Quality Assessment</t>
  </si>
  <si>
    <t>Professional services agreement for the performance of air quality testing in the County's courthouses.</t>
  </si>
  <si>
    <t>TPN-258267</t>
  </si>
  <si>
    <t>Courtroom Technology Project</t>
  </si>
  <si>
    <t>The County is establishing new District courtrooms and is equipping them with state-of-the-art audio/visual technology in order to support the fair and equitable application of the law and allow for the continuance of judicial proceedings should another societal disruption like COVID ever again occur.</t>
  </si>
  <si>
    <t>TPN-107736</t>
  </si>
  <si>
    <t>District Court's Building Provisional Chiller</t>
  </si>
  <si>
    <t>This project involves the provision of air conditioning/ventilation in a facility that currently houses all the district courts in Potter County.  This facility has suffered a number of major maintenance issues in recent years, the latest being the failure of the building\u2019s air conditioning system earlier this year.  For the health and welfare of the employees and public that utilize the County\u2019s courts system, the system needed to be reestablished without delay.  Yet, the County is in the process of building a new Courts building which is scheduled for completion later this year.  So, rather than invest millions of dollars in installing a new air conditioning system in a building that will be demolished within 18 months, the County opted to lease a mobile chiller to keep the building properly conditioned in order to ensure the health and comfort of its occupants.</t>
  </si>
  <si>
    <t>TPN-107711</t>
  </si>
  <si>
    <t>John Kiehl Consultant</t>
  </si>
  <si>
    <t>For consultant services to facilitate the use and administration of the County's SLFRF funding.</t>
  </si>
  <si>
    <t>TPN-108141</t>
  </si>
  <si>
    <t>St. Anthony\u2019s Low-Income Housing</t>
  </si>
  <si>
    <t>Crossroads Housing Development Corporation is a 501(C)3 organization whose mission is to assist people with affordable housing and to create affordable housing options across Texas.  With this project, Crossroads is converting a no-longer-used hospital facility in downtown Amarillo, donated by the hospital district, into affordable housing for senior citizens.  As planned, 124 new living units will be developed and ready for occupancy prior to Dec. 31, 2026.  Potter Couny and the City of Amarillo have committed a portion of their SLFRF funding toward the completion of this project as it will benefit low-income seniors within both of their jurisdictions.</t>
  </si>
  <si>
    <t>TPN-271255</t>
  </si>
  <si>
    <t>The proposed project aims to utilize the State and Local Fiscal Recovery Fund (SLFRF) to replace lost revenue experienced by the local government due to the economic impact of the COVID-19 pandemic. This initiative will ensure the continuation of essential public services, mitigate service disruptions, and support the economic recovery of our community.</t>
  </si>
  <si>
    <t>TPN-071450</t>
  </si>
  <si>
    <t>Office Space</t>
  </si>
  <si>
    <t>Retrofitting facilities to create more space between employee workstations and meeting room space for the public.</t>
  </si>
  <si>
    <t>TPN-071356</t>
  </si>
  <si>
    <t>EMA Covid -19</t>
  </si>
  <si>
    <t>SCBA Packs for the emergency response team which is critical in protecting the health and well-being of citizens in the county.</t>
  </si>
  <si>
    <t>TPN-071422</t>
  </si>
  <si>
    <t>Law Enforcement Protection</t>
  </si>
  <si>
    <t>Investing in technology and equipment to allow law enforcement to more efficiently and effectively respond to the rise in gun violence resulting from the pandemic.</t>
  </si>
  <si>
    <t>TPN-071165</t>
  </si>
  <si>
    <t>EMS Power Load</t>
  </si>
  <si>
    <t>Ambulance public safety system to assist with contact of patients</t>
  </si>
  <si>
    <t>TPN-071246</t>
  </si>
  <si>
    <t>PPE to help combat the spread of Covid-19 in the workplace. Replaced anything that could not be easily sanitized after contact.</t>
  </si>
  <si>
    <t>TPN-071080</t>
  </si>
  <si>
    <t>Replacing HVAC units in public buildings to provide better circulation and air purification systems.</t>
  </si>
  <si>
    <t>TPN-070975</t>
  </si>
  <si>
    <t>Premium Pay to employees was given on 11/12/2021</t>
  </si>
  <si>
    <t>TPN-143588</t>
  </si>
  <si>
    <t>Personnel costs make up 73% of Catoosa County's current General Fund budget. All Catoosa County employees provide government services. Therefore, we are using our revenue replacement funds on personnel costs in the following areas: General Government, Judicial, Public Safety, Public Works, Health &amp; Welfare, Housing &amp; Development, Culture &amp; Recreation and Landfill and Stormwater management services.</t>
  </si>
  <si>
    <t>TPN-021469</t>
  </si>
  <si>
    <t>HVAC Projects</t>
  </si>
  <si>
    <t>This project is for ventilation system improvements in several of our public buildings that fall under SLRF Covid \u2013 19 mitigation and prevention. Since COVID \u2013 19 is transmitted via airborne droplets, improving indoor air circulation and quality is a high priority for the citizens we serve, our employees and third party vendors.</t>
  </si>
  <si>
    <t>TPN-021395</t>
  </si>
  <si>
    <t>Vaccine Incentive Pay</t>
  </si>
  <si>
    <t>The vaccine is free, safe, and effective in preventing serious complications among people who may contract COVID-19, which is highly infectious. Regardless of age, health status, or prior exposure to the virus, this vaccine will help protect employees, employee\u2019s family, and our community and help ensure that the county can sustain its missions and carry out government functions while the pandemic continues.</t>
  </si>
  <si>
    <t>TPN-021360</t>
  </si>
  <si>
    <t>This expenditure covers the purchase of personal protective equipment for all county staff to include law enforcement, fire services, emergency medical services, buildings and grounds, public works, administrative personnel, and the public when attendance is required at county buildings. Controlling a hazard at its source is the best way to protect employees and the public.</t>
  </si>
  <si>
    <t>TPN-021356</t>
  </si>
  <si>
    <t>This supports testing activities that are related to SARS-CoV-2/COVID 19 detection, diagnosing, tracing, and monitoring. The focus of this expenditure is developing COVID infection / mitigation strategies that include training and technical assistance with onsite COVID \u2013 19 testing. Costs in this expenditure include testing of employees and their families, along with the general public.</t>
  </si>
  <si>
    <t>TPN-021349</t>
  </si>
  <si>
    <t>This expenditure enables employees who are experiencing COVID-19 symptoms, or are subject to being in quarantine, to stay home and avoid putting other people at risk. We recognize the challenges that employees face during the pandemic, including caring for children, elderly family members, and family members with disabilities when their normal school, childcare, and caregiving options are not available because of COVID.</t>
  </si>
  <si>
    <t>TPN-020648</t>
  </si>
  <si>
    <t>ARP Grant Coordinator</t>
  </si>
  <si>
    <t>This expenditure provides for the salary and benefits of the American Rescue Plan Grant Coordinator, a staff member of the Catoosa County Board of Commissioners. Their responsibilities include but are not limited to preparing paperwork, fieldwork and provides thorough and accurate responses to staff about account information, procedures, and processes.</t>
  </si>
  <si>
    <t>TPN-022983</t>
  </si>
  <si>
    <t>Jack Mattox Stormwater Retention Pond</t>
  </si>
  <si>
    <t>This expenditure is for the restoration of the pond at Jack Mattox Park, a Catoosa County recreation facility. Stormwater retention ponds, or basins, manage water runoff surges and help prevent flooding or overburdening a waterway system.  The main objective of the project is to improve water quality of runoff. They serve as either retention or detention ponds, depending on the need, and often times receive water runoff from surrounding drainage systems.</t>
  </si>
  <si>
    <t>TPN-024023</t>
  </si>
  <si>
    <t>Communications Expansion/EOC</t>
  </si>
  <si>
    <t>A critical component of a community\u2019s disaster planning, response, and recovery is its Emergency Operations Center (EOC), which is essential for saving lives and property during a pandemic, natural or man-made disaster. Catoosa County does not have a dedicated EOC. \n\nThe pandemic revealed coverage gaps in Catoosa County\u2019s emergency communications system and the need for an EOC for first responder managers during emergencies. Reliable communication and an EOC are vital for first responders and the community as a whole to be prepared for and to manage significant events.\n\nCatoosa County uses a 700/800 MHz radio network called Tennessee Valley Regional Communications System (TVRCS) for dispatching and coordinating emergency operations . The current and aging 911 center is in dire need of additional workspace and up-to-date technology. The 911 center handles all incoming calls including but not limited to highway accidents, train accidents, terrorism events, weather related events, flooding, and public health.\n\nThe primary functions of an EOC include:\n\n\u2022\tCommunications\n\u2022\tDirection and control of events\n\u2022\tInformation collection, evaluation, and display\n\u2022\tCoordination\n\u2022\tResource management\n\nCatoosa County will expand communications system coverage with two (2) additional towers and equip a new 911 center with an EOC. The Motorola Solutions contract for this work was originally approved for $4,350,000.00.  On 4/2/24, a necessary change order was approved for $162,972.00. The new total approved amount for this project is $4,512,972.00.\n\nWhen the E-911/EOC project is complete each community within Catoosa County will realize mission critical benefits including enhanced resource coordination and centralized flow of critical information during emergencies.</t>
  </si>
  <si>
    <t>TPN-036982</t>
  </si>
  <si>
    <t>Catoosa County provided a vaccination site at the Colonnade, the county event center, that serviced Catoosa residents and any residents from the surrounding communities. Catoosa County partnered with the health department and local hospital to ensure that citizens of our community at large were able to receive the vaccine quickly and conveniently.  Included in this project are the expenses required to operate the vaccination site including, staff, facilities, and supplies.</t>
  </si>
  <si>
    <t>TPN-050377</t>
  </si>
  <si>
    <t>Provision of Law Enforcement Services (FY23)</t>
  </si>
  <si>
    <t>This project utilizes revenue replacement for the provision of government services, specifically the provision of law enforcement services.   Our Board of Commissioners decided to take this approach in March of 2022, to be implemented in Fiscal Year 2023, which began July 1, 2022 and was after the Town received the second tranche of funds. \n\nThe Town completed use of its $4,809,066 to cover salaries for law enforcement under EC 6.1 as of March 31, 2023.</t>
  </si>
  <si>
    <t>TPN-168463</t>
  </si>
  <si>
    <t>Craig Botetourt Electric</t>
  </si>
  <si>
    <t>Broadband Services</t>
  </si>
  <si>
    <t>TPN-170980</t>
  </si>
  <si>
    <t>Poages Mill Water Extension - Phase 1</t>
  </si>
  <si>
    <t>TPN-170979</t>
  </si>
  <si>
    <t>Old Mountain Road Sewer Improvements</t>
  </si>
  <si>
    <t>TPN-170978</t>
  </si>
  <si>
    <t>Old Mountain Road Water Improvements</t>
  </si>
  <si>
    <t>TPN-236225</t>
  </si>
  <si>
    <t>Cox Communications</t>
  </si>
  <si>
    <t>TPN-255648</t>
  </si>
  <si>
    <t>Comcast - Salem Expansion</t>
  </si>
  <si>
    <t>Broadband Services - Salem Expansion</t>
  </si>
  <si>
    <t>TPN-256412</t>
  </si>
  <si>
    <t>Shentel (Glo Fiber)</t>
  </si>
  <si>
    <t>TPN-054960</t>
  </si>
  <si>
    <t>Cybersecurity Project moved to Revenue Replacement</t>
  </si>
  <si>
    <t>TPN-096436</t>
  </si>
  <si>
    <t>Mental Health Police</t>
  </si>
  <si>
    <t>Crisis Intervention Team Assessment to aid police in providing a safe, community-based resource to accommodate citizens as they wait transport to another care facility.</t>
  </si>
  <si>
    <t>TPN-012358</t>
  </si>
  <si>
    <t>Fire Ladder Truck, 2 Pumper Trucks, 2 Ambulances, Stormwater Drainage, Excavator, Cybersecurity, Oak Grove Park Improvements, Light Fleet &amp; Equipment, Station 3 Roof Replacement, Cisco Phone Replacement</t>
  </si>
  <si>
    <t>TPN-115336</t>
  </si>
  <si>
    <t>Kanawha County Commission - lost revenue</t>
  </si>
  <si>
    <t>Reimbursement of County lost revenue for fiscal year 2021 and 2022\n$357,200 Shawnee Sports Complex (Fund 013)  lost revenue\n$67,000.00 \u2013 Town of Clendenin \u2013 Paving Elk River Trail \u2013 Tourism\n$100,000.00 \u2013 2022 City of Charleston \u2013 Regatta Festival \u2013 Tourism\n$291,529.56 \u2013 Kanawha Co. Parks &amp; Rec. \u2013 Paving Meadow Wood Park \u2013 Tourism/Health\n$971,506.93 \u2013 Kanawha Co. Parks &amp; Rec. - \tNew golf course \u2013 Tourism/Health \n$76,147.00 - Shawnee Sports Complex (fund 013) \u2013 Lost Revenue\n$100,000.00 \u2013 Charleston Area Alliance \u2013 ROOTS Program \u2013 Relocation/housing\n$25,000.00 \u2013 Dairywinkle \u2013 Small Business Assistance.\n$120,000.00 \u2013 Kan. Charleston Humane Association \u2013 New Trucks\n$100,000.00 \u2013 2023 City of Charleston \u2013 Regatta Festival - Tourism\n$154,088..07  - Harris Enterprise - software upgrade\n$200,000 - Shawnee Welcome Center \n$550,000 - Capital Sports Center \n$2,500,000 - Capital Sports Center\n$200,000.00 - Regional Development Authority - Leatherwood Project\n$2,500,000.00 - Capital Sports Center Fund\n$109,250.00 - City of South Charleston Fire Department - $109,250.00\n$100,000 - City of Charleston Regatta Inc (USED THE LATCF AMOUNT THAT WAS PLACED IN LOST REVENUE) NOT INCLUDED IN THIS REPORT AS US TREASURY DID NOT INCLUDE LATCF AMOUNT IN THE TOTAL ALLOCATED TO KAN CO.\n$362,193.00 - Capital Fund (Mobile Command Unit)\n$1,358,000.00 - Capital Fund (Shawnee Welcome Center)\n$400,000.00 -  Yeager Airport\nZetron Radio Project $671,383.63\nCity of Nitro Pickleball enclosure $50,000\nThermodyne HVAC Filters $88,991.88 ($2059.00 shipping increased to original amount; paid with supplies line)\nAdvizex- Dell Server Backup $115,200.00, $49,155.91, $11,287.95,\nCity Suite $99,695.80, $25,250., $69,343.96, $37,419.20\nAdvizex- Dell Server Backup $542,627.17, $49,155.91\nallocated to be spent by 12/31/2026:\nCity Suite Balance $93,513.21</t>
  </si>
  <si>
    <t>TPN-115175</t>
  </si>
  <si>
    <t>WV Health Right</t>
  </si>
  <si>
    <t>To assist with clinic expansion projects</t>
  </si>
  <si>
    <t>TPN-117317</t>
  </si>
  <si>
    <t>Sissonville PSD</t>
  </si>
  <si>
    <t>Replacement of two clarifiers in wastewater treatment plant.</t>
  </si>
  <si>
    <t>TPN-117218</t>
  </si>
  <si>
    <t>Pinch VFD</t>
  </si>
  <si>
    <t>Stormwater system - replace drainage pipe</t>
  </si>
  <si>
    <t>TPN-168523</t>
  </si>
  <si>
    <t>Kanawha County Commission</t>
  </si>
  <si>
    <t>Reimbursement CPA and Attorney opinion cost</t>
  </si>
  <si>
    <t>TPN-168515</t>
  </si>
  <si>
    <t>Recovery Point of Huntington</t>
  </si>
  <si>
    <t>Renovate women's facility, new showers, sinks, toilets, adding 2000 sq ft</t>
  </si>
  <si>
    <t>TPN-171154</t>
  </si>
  <si>
    <t>Kanawha RDA - Olcott</t>
  </si>
  <si>
    <t>Olcott water Project extend water to 88 customers</t>
  </si>
  <si>
    <t>TPN-183572</t>
  </si>
  <si>
    <t>West Virginia Health Right</t>
  </si>
  <si>
    <t>Purchase of medical equipment in new facility</t>
  </si>
  <si>
    <t>TPN-184390</t>
  </si>
  <si>
    <t>Tyler Mountain Volunteer Fire Dept</t>
  </si>
  <si>
    <t>Replacing the roof on the fire station</t>
  </si>
  <si>
    <t>TPN-194653</t>
  </si>
  <si>
    <t>TPN-194620</t>
  </si>
  <si>
    <t>Chesapeake Volunteer Fire Department, Inc</t>
  </si>
  <si>
    <t>TPN-208150</t>
  </si>
  <si>
    <t>Kanawha RDA Relation Rd</t>
  </si>
  <si>
    <t>Construction of waterline extension.</t>
  </si>
  <si>
    <t>TPN-208117</t>
  </si>
  <si>
    <t>Town of East Bank</t>
  </si>
  <si>
    <t>Construction of a new sanitary sewer collection system while.</t>
  </si>
  <si>
    <t>TPN-234820</t>
  </si>
  <si>
    <t>Town of Clendenin</t>
  </si>
  <si>
    <t>Paving of the Elk River Trail in the Town of Clendenin</t>
  </si>
  <si>
    <t>TPN-241803</t>
  </si>
  <si>
    <t>Camp Virgil Tate</t>
  </si>
  <si>
    <t>TPN-241786</t>
  </si>
  <si>
    <t>Replace waterlines and repair drainage inlets</t>
  </si>
  <si>
    <t>TPN-241732</t>
  </si>
  <si>
    <t>Shawnee Sports Complex</t>
  </si>
  <si>
    <t>To enhance the front of the park with a new playground area for our local community and our families that travel into the area for sporting events.</t>
  </si>
  <si>
    <t>TPN-250301</t>
  </si>
  <si>
    <t>Tyler Mountain VFD</t>
  </si>
  <si>
    <t>Roof replacement on fire department and community building.</t>
  </si>
  <si>
    <t>TPN-250297</t>
  </si>
  <si>
    <t>Expand and replace waste water treatment plant.</t>
  </si>
  <si>
    <t>TPN-250296</t>
  </si>
  <si>
    <t>Kanawha PSD</t>
  </si>
  <si>
    <t>Updating sewer lines in the Hernshaw/Lens Creek area.</t>
  </si>
  <si>
    <t>TPN-250295</t>
  </si>
  <si>
    <t>Town of Chesapeake</t>
  </si>
  <si>
    <t>Compliance with ADA regulations. Paved parking lot.</t>
  </si>
  <si>
    <t>TPN-251475</t>
  </si>
  <si>
    <t>Covenant House</t>
  </si>
  <si>
    <t>Repairs extensive weather related damage to building.</t>
  </si>
  <si>
    <t>TPN-251465</t>
  </si>
  <si>
    <t>West Virginia State University</t>
  </si>
  <si>
    <t>On campus track complex open to the public to promote healthy living.</t>
  </si>
  <si>
    <t>TPN-251419</t>
  </si>
  <si>
    <t>West Side VFD</t>
  </si>
  <si>
    <t>Repair and replace HVAC. Replace damage ceiling tiles and windows. Insulation of storage building.</t>
  </si>
  <si>
    <t>TPN-253097</t>
  </si>
  <si>
    <t>Kanawha County Sheriff Department</t>
  </si>
  <si>
    <t>Purchase of body cameras and cameras for law enforcement vehicles.</t>
  </si>
  <si>
    <t>TPN-253070</t>
  </si>
  <si>
    <t>City of Nitro</t>
  </si>
  <si>
    <t>Enclosure for Pickle ball court</t>
  </si>
  <si>
    <t>TPN-253022</t>
  </si>
  <si>
    <t>Additional parking including ADA parking, replace and upgrade playing surface on pickle ball and basketball courts, shade structures and safety nets for baseball.</t>
  </si>
  <si>
    <t>TPN-253019</t>
  </si>
  <si>
    <t>Kanawha County Parks and Rec</t>
  </si>
  <si>
    <t>Playgrounds at Pioneer Park, Coonskin Park and Tornado Park.</t>
  </si>
  <si>
    <t>TPN-253017</t>
  </si>
  <si>
    <t>University of Charleston</t>
  </si>
  <si>
    <t>Repair and improve river walkway.</t>
  </si>
  <si>
    <t>TPN-253012</t>
  </si>
  <si>
    <t>Kanawha County Solid Waste Authority</t>
  </si>
  <si>
    <t>New processing facility recycling center.</t>
  </si>
  <si>
    <t>TPN-079197</t>
  </si>
  <si>
    <t>Kan. County Small Business Assistance Program</t>
  </si>
  <si>
    <t>Small Business Assistance Program for Kanawha County</t>
  </si>
  <si>
    <t>TPN-079101</t>
  </si>
  <si>
    <t>KC-91 WV State University Foundation</t>
  </si>
  <si>
    <t>Establish the Cybersecurity Innovation Center (CIC) to\nprepare WVSU students for success in the high-demand field of cybersecurity. The program will focus on students who have been disproportionately affected by the COVID-19 pandemic, specifically first-generation, PELL-eligible, women, and members of racial-ethnic minorities.</t>
  </si>
  <si>
    <t>TPN-078868</t>
  </si>
  <si>
    <t>KC-61 Central West Virginia Regional Airport Authority</t>
  </si>
  <si>
    <t>Rehabilitation of a hangar for an aircraft paint shop.  Job creation.</t>
  </si>
  <si>
    <t>TPN-078828</t>
  </si>
  <si>
    <t>KC-39 Kanawha County Parks &amp; Recreation Comm.</t>
  </si>
  <si>
    <t>Pavement of road system &amp; parking lots in Meadowood Park, Tornado, WV</t>
  </si>
  <si>
    <t>TPN-078811</t>
  </si>
  <si>
    <t>Kanawha County Planning Commission - Funding towards the demolition and removal of abandoned and blighted structures</t>
  </si>
  <si>
    <t>TPN-082527</t>
  </si>
  <si>
    <t>HVAC system for Judicial Annex</t>
  </si>
  <si>
    <t>Air Handlers as part of the new HVAC System for the Judicial Annex</t>
  </si>
  <si>
    <t>TPN-082307</t>
  </si>
  <si>
    <t>Aldersgate Sissonville Multi-purpose Center</t>
  </si>
  <si>
    <t>Help towards mortgage  payments to keep community center open.</t>
  </si>
  <si>
    <t>TPN-082803</t>
  </si>
  <si>
    <t>Saint Mark's Episcopal Church</t>
  </si>
  <si>
    <t>TPN-084794</t>
  </si>
  <si>
    <t>For their lost revenue - Town of Clendenin - to pave 2.2 miles of the Elk River Trail - to promote tourism</t>
  </si>
  <si>
    <t>TPN-097275</t>
  </si>
  <si>
    <t>Mountain Mission</t>
  </si>
  <si>
    <t>Replacing roof on 3 buildings</t>
  </si>
  <si>
    <t>TPN-097271</t>
  </si>
  <si>
    <t>Reg 3 Workforce Dev Fund</t>
  </si>
  <si>
    <t>Relocating to closer facility for users.  Signage, furniture, office supplies</t>
  </si>
  <si>
    <t>TPN-097264</t>
  </si>
  <si>
    <t>WV Reg. Tech Park Red Carpet Tour</t>
  </si>
  <si>
    <t>Red Carpet Tour to attract new business to the Tech Park</t>
  </si>
  <si>
    <t>TPN-097251</t>
  </si>
  <si>
    <t>South Charleston Fire Dept.</t>
  </si>
  <si>
    <t>Purchase and install emergency generators for 4 fire stations\nWill be paid from Lost Revenue - Duplicate Application - Deleted</t>
  </si>
  <si>
    <t>TPN-097240</t>
  </si>
  <si>
    <t>Kan Co Parks Coonskin</t>
  </si>
  <si>
    <t>Redesign and construction of 9 hole gold course</t>
  </si>
  <si>
    <t>TPN-097233</t>
  </si>
  <si>
    <t>Pickleball and basketball courts</t>
  </si>
  <si>
    <t>TPN-009649</t>
  </si>
  <si>
    <t>KC-22 Kanawha Charleston Health Dept #2</t>
  </si>
  <si>
    <t>Lost Revenue per the Treasury Formula.</t>
  </si>
  <si>
    <t>TPN-009636</t>
  </si>
  <si>
    <t>KC-23 Kanawha Charleston Health Dept.</t>
  </si>
  <si>
    <t>To purchase and provide free flu vaccines.  To continue to proved COVID vaccines.</t>
  </si>
  <si>
    <t>TPN-009625</t>
  </si>
  <si>
    <t>KC-11 WV Health Right</t>
  </si>
  <si>
    <t>To hire a Full Time behavioral health/substance abuse counselor and low income free health Clinic located in Charleston, WV.</t>
  </si>
  <si>
    <t>TPN-009489</t>
  </si>
  <si>
    <t>KC-24 Kanawha Valley Senior Services</t>
  </si>
  <si>
    <t>Hiring new employees at several additional food locations, expanding senior meal service by several thousands meals per year.</t>
  </si>
  <si>
    <t>TPN-009424</t>
  </si>
  <si>
    <t>KC-35 Girl Scouts of Black Diamond Council</t>
  </si>
  <si>
    <t>Recruit 220 new members, 94 volunteers, 11 new troops (raised $600,800). Eligible per independent legal review of guidelines.</t>
  </si>
  <si>
    <t>TPN-009365</t>
  </si>
  <si>
    <t>KC-30 Pollen 8</t>
  </si>
  <si>
    <t>30 bed treatment &amp; substance abuse center for women (already raised $296,261).  Eligble under Interim Rules per outside legal review.</t>
  </si>
  <si>
    <t>TPN-009263</t>
  </si>
  <si>
    <t>KC-02 The Pitch</t>
  </si>
  <si>
    <t>Lost revenue due to COVID.  Our funding request for this grand was based on the formula used to determine the award amount for the Restaurant Revitalization Fund. Essentially because our operations began in mid 2020 we are limited on historical data. However, the SBA portal for the RRF did calculate the award amount of $108,500 for our restaurant prior to its closure by the SBA.</t>
  </si>
  <si>
    <t>TPN-010334</t>
  </si>
  <si>
    <t>KC-80 Friends of Hansford</t>
  </si>
  <si>
    <t>TPN-010313</t>
  </si>
  <si>
    <t>KC-79  Bread of Life Food Pantry</t>
  </si>
  <si>
    <t>TPN-010359</t>
  </si>
  <si>
    <t>KC-72 UKVSAC - Booker T Washington Comm. Ctr.</t>
  </si>
  <si>
    <t>TPN-010287</t>
  </si>
  <si>
    <t>KC-78 Mountaineer Food Bank</t>
  </si>
  <si>
    <t>TPN-010215</t>
  </si>
  <si>
    <t>KC-77 Sissionville Area Food Pantry</t>
  </si>
  <si>
    <t>TPN-010338</t>
  </si>
  <si>
    <t>KC-81 Dunbar Institute Samaritan Center</t>
  </si>
  <si>
    <t>TPN-010145</t>
  </si>
  <si>
    <t>KC-75 Good Shepard Food Pantry</t>
  </si>
  <si>
    <t>TPN-009977</t>
  </si>
  <si>
    <t>KC-74  Trinity's Table</t>
  </si>
  <si>
    <t>TPN-010152</t>
  </si>
  <si>
    <t>KC-76 Clendenin Ministerial Assoc.</t>
  </si>
  <si>
    <t>TPN-009970</t>
  </si>
  <si>
    <t>KC-73 Mountain Mission Food Bank</t>
  </si>
  <si>
    <t>TPN-009919</t>
  </si>
  <si>
    <t>KC-71 Riverside High Food Pantry</t>
  </si>
  <si>
    <t>TPN-009914</t>
  </si>
  <si>
    <t>KC-70 Campbells Creek Food Pantry</t>
  </si>
  <si>
    <t>TPN-009785</t>
  </si>
  <si>
    <t>KC-45 Kanawha County RDA</t>
  </si>
  <si>
    <t>Crestwood Road Water Project, extend clean water service for 36 customers that are currently without public water. Costs came in lower than expected</t>
  </si>
  <si>
    <t>TPN-009762</t>
  </si>
  <si>
    <t>KC-17  Camp Virgil Tate</t>
  </si>
  <si>
    <t>Lost Revenue per Treasury calculation.</t>
  </si>
  <si>
    <t>TPN-009678</t>
  </si>
  <si>
    <t>Lost Revenue per the Treasury formula.  Independently reviewed and audited.</t>
  </si>
  <si>
    <t>TPN-009670</t>
  </si>
  <si>
    <t>KC-25 Kanawha County Emergency Ambulance Authority KCEAA</t>
  </si>
  <si>
    <t>Assist with operational costs related to covid pandemic qualified under Lost Revenue calculation per the Treasury formula.</t>
  </si>
  <si>
    <t>TPN-026973</t>
  </si>
  <si>
    <t>Kanawha County One-time Salary Enhancement</t>
  </si>
  <si>
    <t>County one-time salary enhancement/premium pay to workers physically present at job site who are employed in a position needed to maintain continuity of essential critical infrastructure sectors and government services.</t>
  </si>
  <si>
    <t>TPN-026963</t>
  </si>
  <si>
    <t>Team Vaccinate</t>
  </si>
  <si>
    <t>COVID Vaccine reward program for all Teams in county middle and high schools, colleges and universities. Program provides funding, $2,500.00 up to $10,000.00, for each sports team or athletic club in Kanawha County that obtains a 90% or higher COVID-19 group vaccination rate. Program has been extremely successful with over 100 teams participating.  Funding is provided to the Board of Education or the Team directly.</t>
  </si>
  <si>
    <t>TPN-026936</t>
  </si>
  <si>
    <t>KC-05 Kanawha County Parks and Rec</t>
  </si>
  <si>
    <t>assist with operations local park system, qualified under Lost Revenue calculation</t>
  </si>
  <si>
    <t>TPN-104958</t>
  </si>
  <si>
    <t>Charleston Area Alliance ROOTS</t>
  </si>
  <si>
    <t>To bring workers to Kanawha County</t>
  </si>
  <si>
    <t>TPN-106871</t>
  </si>
  <si>
    <t>WV Regional Tech Park</t>
  </si>
  <si>
    <t>Renovations to building 727 on campus.</t>
  </si>
  <si>
    <t>TPN-106870</t>
  </si>
  <si>
    <t>Charleston Regatta, Inc.</t>
  </si>
  <si>
    <t>Helping City with Regatta fireworks for tourism.</t>
  </si>
  <si>
    <t>TPN-106866</t>
  </si>
  <si>
    <t>Shawnee Sports Complex 2</t>
  </si>
  <si>
    <t>(Shawnee) Fund 013 lost revenue -</t>
  </si>
  <si>
    <t>TPN-115381</t>
  </si>
  <si>
    <t>To continue revitalization of the Town of Clendenin addressing several needs; law enforcement, public works and recreation opportunities.</t>
  </si>
  <si>
    <t>TPN-169544</t>
  </si>
  <si>
    <t>Financial System Upgrade</t>
  </si>
  <si>
    <t>Financial system upgrade for the County of Fauquier, replacing a 30+ year old financial system and allowing for increased reporting, transparency, and modernization of systems. The financial system will be the master record of all County government operations to include the adopted and appropriated budgets, and actuals for spending.</t>
  </si>
  <si>
    <t>TPN-054948</t>
  </si>
  <si>
    <t>VATI AllPoints Broadband</t>
  </si>
  <si>
    <t>Matching funds for the County\u2019s recent regional, state VATI grant award to deploy fiber to the home in all unserved areas of the County.  It is anticipated that up to 10,500 households will be served in our County.  These funds are paid to Northern Shenandoah Valley Regional Commission as they are the fiscal agent for the VATI/AllPoints grant.</t>
  </si>
  <si>
    <t>TPN-004870</t>
  </si>
  <si>
    <t>CSB CITAC Pilot</t>
  </si>
  <si>
    <t>Funding will be used to contract with the regional Community Services Board (CSB) to provide a pilot Crisis Intervention Team Assessment Center (CITAC).  In July 2021, the Commonwealth of Virginia notified local governments and non-profit agencies of a shortage of beds for those with mental health needs due to staffing issues. Without access to these beds, law enforcement was required to stay with individuals placed on Emergency Custody Order until medical providers could see them or until a 72-hour hold was complete. To address this issue in our community,  the Community Services Board, Fauquier County Sheriff's Office, Town of Warrenton Police Department and Fauquier Hospital agreed to pilot a CITAC at the Fauquier Hospital and CSB will provide the transfer of custody and ECO evaluations when appropriate beds are not immediately available.  This project was selected due to the amount of research and success in other areas in Virginia and throughout the Country.  Currently the agreement is being finalized and then payments are expected to be distributed.\n\n7/8/2022 - The project has not yet started due to hiring challenges and therefore the Community Services Board is waiting to receive funding until positions can be hired to perform the work.</t>
  </si>
  <si>
    <t>TPN-008527</t>
  </si>
  <si>
    <t>Enhanced Cleaning</t>
  </si>
  <si>
    <t>This funding will be used to fund two additional custodial positions to ensure proper and consistent cleaning of County facilities. This funding will be provided throughout the term of the ARPA funding. Positions were filled in November and December 2021 and will continue until they are no longer necessary or when ARPA funding expires.</t>
  </si>
  <si>
    <t>TPN-021550</t>
  </si>
  <si>
    <t>Catlett &amp; Calverton Wastewater Treatment Project</t>
  </si>
  <si>
    <t>The County has been working on construction a wasterwater collection system along Route 28 from Southeastern School to a little north of Trenis Exxon. The system includes force mains to be built along Catlett Road with portions of Bristersburg, Bastable Mill, Old Calverton, Boteler, Old Dumfries, Catlett School, Elk Run, Old Catlett, and Tenerife roads as well as Prospect Avenue. The first construction activity has begun at the treatment plant site just off of Rt. 28 about a quarter mile south of Casanova Rd. From there, English will work north and south installing the force main along Rt. 28 and other roads while simultaneously constructing the treatment plant.  Upon completion, there will be over 100 buildings connected to the system in this effort throughout the Catlett and Calverton Sewer Remediation Districts.\n\nThis project is near completion but due to delays related to the supply chain as well as inflation, costs exceed the current budget allocation. Utilizing revenue replacement will allow for the project to be completed close to the original timeline without having to utilize other revenue sources.</t>
  </si>
  <si>
    <t>TPN-021539</t>
  </si>
  <si>
    <t>Reporting Compliance</t>
  </si>
  <si>
    <t>Fauquier County has initially identified a portion of funding to assist with the necessary compliance and reporting activities for ARPA.  Federal ARPA pass through from the State continues to be awarded in small dollar amounts from many state programs. This funding will allow temporary positions to be hired to provide monitoring, reporting and compliance activities for the County's projects as well as the state pass through dollars. If it is determined this funding will  not be needed it will be allocated to another project in the future.</t>
  </si>
  <si>
    <t>TPN-021537</t>
  </si>
  <si>
    <t>Fauquier County has set aside a portion of ARPA funding for Personnel Protective Equipment. As the pandemic continues, the County's reserve of medical supplies and protective equipment will need to be replenished. This funding will purchase items as necessary through the next four years.</t>
  </si>
  <si>
    <t>TPN-174676</t>
  </si>
  <si>
    <t>Criminal Justice Coordinating Council</t>
  </si>
  <si>
    <t>The Criminal Justice Coordinating Council (CJCC) provides the community comprehensive continuum of custodial care and community-based correctional programs, treatment and supervision, and develops proactive and innovative criminal justice practices, polices, and process through effective multi-system local and state partnerships. This funding will be used by the CJCC to address the issues of violent crime that resulted from the public and negative economic impacts of COVID, and identify integrated solutions to address systemic issues in disproportionately impacted communities.</t>
  </si>
  <si>
    <t>TPN-239515</t>
  </si>
  <si>
    <t>General provision of government services.</t>
  </si>
  <si>
    <t>TPN-072628</t>
  </si>
  <si>
    <t>Court Backlog - Sheriff - Cameras</t>
  </si>
  <si>
    <t>Improve the security camera system to allow more functionality and increased safety for those in the detention facility. Installing additional cameras throughout the North end of the facility and replacing the door locks for the cells thus reducing the number of staff members needed. Additionally, creating a secondary master control station to help control and monitor movement with the facility.</t>
  </si>
  <si>
    <t>TPN-072623</t>
  </si>
  <si>
    <t>Court Backlog - Corrections - Remodel</t>
  </si>
  <si>
    <t>The Community Corrections funding will expand the female dorm to assist with overcrowding and allow for increased participation in work release programs.</t>
  </si>
  <si>
    <t>TPN-072619</t>
  </si>
  <si>
    <t>Court Backlog - Sheriff - Crisis Counselor</t>
  </si>
  <si>
    <t>The Sheriff Department funding will be used to bolster staffing and alleviate conditions that lead to mental strain on employees and detainees.</t>
  </si>
  <si>
    <t>TPN-072607</t>
  </si>
  <si>
    <t>Recovery Connect is a community navigator program operated by the Wichita State University Public Policy and Management Center to serve as the County's recovery referral program that connects individuals, nonprofits, and small businesses with resources to help them recover from the negatives economic and public health impacts of the COVID-19 pandemic.</t>
  </si>
  <si>
    <t>TPN-097346</t>
  </si>
  <si>
    <t>Health Department Vaccination</t>
  </si>
  <si>
    <t>This funding will provide resources and support for Sedgwick County Health Department to continue no cost vaccinations at fixed sites and through mobile vaccination events.</t>
  </si>
  <si>
    <t>TPN-004762</t>
  </si>
  <si>
    <t>Premium Pay for County Employees</t>
  </si>
  <si>
    <t>Premium pay has been provided to County staff to address the risk incurred by eligible workers providing essential services to ensure the continuity of government services to the citizens of the County and respond to and mitigate the economic and public health impacts of the COVID-19 pandemic.</t>
  </si>
  <si>
    <t>TPN-004748</t>
  </si>
  <si>
    <t>Human Resources Recruitment Specialist</t>
  </si>
  <si>
    <t>The County is hiring a recruitment specialist to support the County's efforts to recruit, hire, and retain staff to support critical and essential roles throughout the County government which ensure continuity of government services at pre-pandemic levels.</t>
  </si>
  <si>
    <t>TPN-004738</t>
  </si>
  <si>
    <t>Court Backlog - Facilities - Remodel</t>
  </si>
  <si>
    <t>Funds will be utilized to remodel a portion of the courthouse to create additional courtrooms and appellate, judge and DA space. This process will displace current County administrative functions that will need to be moved to temporary leased facilities.</t>
  </si>
  <si>
    <t>TPN-004737</t>
  </si>
  <si>
    <t>Court Backlog - Regional Forensic Science Center</t>
  </si>
  <si>
    <t>The Regional Forensic Science Center (RFSC) will utilize funding to train and qualify Firearms Examiners who will provide support for conducting forensic firearms examinations in support of the RFSC\u2019s effort to assist law enforcement in reducing gun violence.</t>
  </si>
  <si>
    <t>TPN-004747</t>
  </si>
  <si>
    <t>ARPA Grants and Purchasing Staff</t>
  </si>
  <si>
    <t>The County Finance Division is employing seven (7) full time staff designated to support the County's response, mitigation, and recovery efforts to the COVID-19 pandemic. These personnel perform essential administrative, financial, and grant management duties including oversight of all ARPA expenditures, procurement of goods and services, expense documentation, utilization data, and submission of all required reporting to the County, State, and U.S. Treasury. These positions are responsible for ensuring the County expends ARPA funds appropriately and accounts for them accurately per the Interim Rule, Final Rule, and Uniform Guidance.</t>
  </si>
  <si>
    <t>TPN-004745</t>
  </si>
  <si>
    <t>ARPA Technical Assistance and Grants Management</t>
  </si>
  <si>
    <t>The County is engaging the services of an external consulting firm to provide essential technical assistance, oversight, and compliance monitoring in the appropriate, reasonable, and eligible use of ARPA funding. The consulting firm will also assist the County in the preparation and submission of all financial and program reporting to funding authorities. Additionally, funds are being used to implement a grants management system that will be used to administer, monitor, and report on grants made by the County using ARPA funds. Finally, the County will engage the services for temporary staff to assist with purchasing and reporting as it relates to ARPA reporting.</t>
  </si>
  <si>
    <t>TPN-004734</t>
  </si>
  <si>
    <t>Court Backlog - Sheriff</t>
  </si>
  <si>
    <t>The Sheriff Department funding will provide a more efficient intake process by allowing individuals to be rapidly tested for COVID. Additional security technology will be implemented to combat an increase in violent incidents among detainees.</t>
  </si>
  <si>
    <t>TPN-004731</t>
  </si>
  <si>
    <t>Court Backlog - District Attorney</t>
  </si>
  <si>
    <t>Funds will be used by the District Attorney to hire and staff critical roles in addressing the court backlog, which includes attorneys and technical professionals.</t>
  </si>
  <si>
    <t>TPN-004730</t>
  </si>
  <si>
    <t>Court Backlog - Courts</t>
  </si>
  <si>
    <t>The Court will increase the capacity to dispose cases by increasing staff of defense attorneys, investigators, pro tem judges, and support staff; procure supplies, furniture, and equipment to support hearing cases; and other expenses to protect the health and safety of those with business before the Court.</t>
  </si>
  <si>
    <t>TPN-004724</t>
  </si>
  <si>
    <t>Cleaning Services for County Facilities</t>
  </si>
  <si>
    <t>Funds will be utilized to continue the use of electrostatic cleaning treatments by an outsourced company to proactively clean and maintain high traffic areas. The type and frequency of cleaning applications may be adjust depending on CDC guidance.</t>
  </si>
  <si>
    <t>TPN-004736</t>
  </si>
  <si>
    <t>Court Backlog - Corrections</t>
  </si>
  <si>
    <t>The Community Corrections funding will provide a faster process to intake new clients by employing new individuals to help with the process. Implementing a new diversion program to alleviate court backlog.</t>
  </si>
  <si>
    <t>TPN-004725</t>
  </si>
  <si>
    <t>Remote Work for County Staff</t>
  </si>
  <si>
    <t>The remote work funding will provide new equipment and software to maintain statutory requirements and allow for long-term telework.</t>
  </si>
  <si>
    <t>TPN-004722</t>
  </si>
  <si>
    <t>PPE for County Staff</t>
  </si>
  <si>
    <t>The PPE funding will be used to maintain a 90-day supply of PPE.</t>
  </si>
  <si>
    <t>TPN-004719</t>
  </si>
  <si>
    <t>Risk Fit Tester</t>
  </si>
  <si>
    <t>The Risk Fit Tester (Respiratory Protection Program Specialist) is a full-time equivalent who will provide OSHA-level compliance to employee training and fit testing for masks designed to prevent the spread of airborne pathogens.</t>
  </si>
  <si>
    <t>TPN-004720</t>
  </si>
  <si>
    <t>Public Health Communications</t>
  </si>
  <si>
    <t>The Strategic Communications Department will utilize a multi-media campaign to disseminate information to the public in Sedgwick County about issues related to the public health response to the COVID pandemic, including information on testing and vaccination as well as current and emerging best practices regarding the prevention of COVID-19 variants.</t>
  </si>
  <si>
    <t>TPN-004718</t>
  </si>
  <si>
    <t>EMS Logistics</t>
  </si>
  <si>
    <t>The Emergency Medical Services Logistics position is a full-time equivalent who will assist with call volume, provide delivery of PPE/medical supplies, and manage the inventory of supplies.  This position will add to the logistics team and is designed for turnover prevention.</t>
  </si>
  <si>
    <t>TPN-004714</t>
  </si>
  <si>
    <t>Health Department Payroll for Public Health Responding to COVID</t>
  </si>
  <si>
    <t>The Health Department will utilize funding to address public health response related to the COVID pandemic, to include providing testing and vaccination, responsive staffing to meet service delivery demands, a Disease Investigator, and associated administration and expenses. The Health Department will hire up to 100 employees necessary for the Health Department to continue to be primarily dedicated to delivery of response, mitigation, and recovery to the COVID-19 pandemic. These personnel will perform daily tasks necessary to provide no-cost testing and COVID-19 vaccinations as well as continuing health education, contract tracing, and other necessary COVID-19 medical support to the community.</t>
  </si>
  <si>
    <t>TPN-004716</t>
  </si>
  <si>
    <t>Emergency Management Logistics</t>
  </si>
  <si>
    <t>The Emergency Management Logistics position is a full-time equivalent who will assist with delivery of PPE and medical supplies and manage the inventory of supplies.</t>
  </si>
  <si>
    <t>TPN-004712</t>
  </si>
  <si>
    <t>Health Department COVID Testing</t>
  </si>
  <si>
    <t>The Health Department will utilize funding to address public health response related to the COVID pandemic, to include providing testing and vaccination, responsive staffing to meet service delivery demands, a Disease Investigator, and associated administration and expenses. The Health Department will provide no-cost COVID-19 testing for County residents in order to detect and trace incidence of COVID-19 infections, and to prevent and/or reduce adverse health impacts, and possible death, caused by the COVID-19 virus and related variants.</t>
  </si>
  <si>
    <t>TPN-007336</t>
  </si>
  <si>
    <t>COVID Testing for Client and Persons in Custody</t>
  </si>
  <si>
    <t>TPN-007328</t>
  </si>
  <si>
    <t>Health Department Evaluation and Data Analysis</t>
  </si>
  <si>
    <t>The Health Department will utilize funding to address public health response related to the COVID pandemic, to include providing testing and vaccination, responsive staffing to meet service delivery demands, a Disease Investigator, and associated administration and expenses.</t>
  </si>
  <si>
    <t>TPN-007322</t>
  </si>
  <si>
    <t>Health Department Other</t>
  </si>
  <si>
    <t>TPN-007319</t>
  </si>
  <si>
    <t>Health Department Other COVID Public Health Expenses</t>
  </si>
  <si>
    <t>TPN-141589</t>
  </si>
  <si>
    <t>Grandview Fence Replacement Project</t>
  </si>
  <si>
    <t>This project includes replacement of the existing security fencing at the Grandview Estates WWTP.</t>
  </si>
  <si>
    <t>TPN-141578</t>
  </si>
  <si>
    <t>Quarry Estates Pump Station 1 Electrical Panel Replacement</t>
  </si>
  <si>
    <t>This project includes the complete replacement of the pump control panel at this location.</t>
  </si>
  <si>
    <t>TPN-141567</t>
  </si>
  <si>
    <t>SD7 Interceptor Sewer Lining Project Design</t>
  </si>
  <si>
    <t>This project includes restoration of section of degraded reinforced concrete sewer conduit by placement of a permanent pipe liner system.</t>
  </si>
  <si>
    <t>TPN-250648</t>
  </si>
  <si>
    <t>SD7 Interceptor Sewer Lining Construction Engineering</t>
  </si>
  <si>
    <t>This project includes restoration of sections of degraded reinforced concrete sewer conduit by placement of a permanent pipe liner system.</t>
  </si>
  <si>
    <t>TPN-250647</t>
  </si>
  <si>
    <t>Pleasant Township Sewer Project Design</t>
  </si>
  <si>
    <t>This project includes project design to place sewers in a large portion of the unsewered area of Pleasant Township</t>
  </si>
  <si>
    <t>TPN-012344</t>
  </si>
  <si>
    <t>Multi County Correction Center replacement of HVAC units</t>
  </si>
  <si>
    <t>Replacement of the current HVAC system at the Multi County Corrections Center to reduce the risk of system damage and health issues and increase safety and health, durability, performance, and efficiency. Failure to do so can cause dangerous bacterial growth. This project will assist in creating a safe, compliant, and clean environment in the correctional center which qualifies as a congregate setting.</t>
  </si>
  <si>
    <t>TPN-012300</t>
  </si>
  <si>
    <t>County Building Staircase</t>
  </si>
  <si>
    <t>Add a separate staircase in the western portion of the County Building to reduce pedestrian traffic flow and otherwise mitigate the potenital exposure to persons by increasing social distancing. Currently there is only one small staircase for the public to use to go between floors in the County Building.</t>
  </si>
  <si>
    <t>TPN-012270</t>
  </si>
  <si>
    <t>Recorder Scanning Project</t>
  </si>
  <si>
    <t>The County Recorder's Office will contract to back scan domuments to allow the digitization of records including all documents from 1980 to the present in order to aid in the curbing of the COVID-19 pandemic by allowing many people to research records in the privacy of their own homes or offices via their computers instead of coming into contact with the public by entering the County building.</t>
  </si>
  <si>
    <t>TPN-022694</t>
  </si>
  <si>
    <t>Administrative expenses for work on the ARPA grant.</t>
  </si>
  <si>
    <t>TPN-022565</t>
  </si>
  <si>
    <t>Groves at Newmans Crossing Generator Project</t>
  </si>
  <si>
    <t>This project includes adding an emergency standby generator to the Groves at Newmans Crossing wastewater treatment facility.</t>
  </si>
  <si>
    <t>TPN-022564</t>
  </si>
  <si>
    <t>Harmony Drive Generator Project</t>
  </si>
  <si>
    <t>This project includes adding an emergency standby generator to the Harmony Drive wastewater treatment facility.</t>
  </si>
  <si>
    <t>TPN-022559</t>
  </si>
  <si>
    <t>Maplewood Emergency Connection and Valve Replacement Project</t>
  </si>
  <si>
    <t>This project will replace non operating or worn Isolation and check valves at the Maplewood Pump Station facility.</t>
  </si>
  <si>
    <t>TPN-022570</t>
  </si>
  <si>
    <t>Bumford Road Generator Project</t>
  </si>
  <si>
    <t>This project includes adding an emergency standby generator to the Bumford Road wastewater treatment facility.</t>
  </si>
  <si>
    <t>TPN-022558</t>
  </si>
  <si>
    <t>Quarry Estates New Raw Pumps and Rails</t>
  </si>
  <si>
    <t>This project will replace the existing raw influent pumps that the Quarry Estates wastewater treatment facility.</t>
  </si>
  <si>
    <t>TPN-022555</t>
  </si>
  <si>
    <t>Quarry Estates Pump Station 1 Valve Replacement</t>
  </si>
  <si>
    <t>This project will replace non operating or worn Isolation and check valves at the Quarry Estates Cobblestone Creek Rd Pump Station facility.</t>
  </si>
  <si>
    <t>TPN-022563</t>
  </si>
  <si>
    <t>Apple Lane Generator Project</t>
  </si>
  <si>
    <t>This project includes adding an emergency standby generator to the Apple Lane wastewater treatment facility.</t>
  </si>
  <si>
    <t>TPN-022552</t>
  </si>
  <si>
    <t>Quarry Estates Pump Station 1 Generator Project</t>
  </si>
  <si>
    <t>This project includes adding an emergency standby generator to the Quarry Estates Cobblestone Creek Rd Pump Station facility.</t>
  </si>
  <si>
    <t>TPN-022561</t>
  </si>
  <si>
    <t>Grandview Generator Project</t>
  </si>
  <si>
    <t>This project includes adding an emergency standby generator to the Grandview wastewater treatment facility.</t>
  </si>
  <si>
    <t>TPN-022546</t>
  </si>
  <si>
    <t>Marion County Building Drop Box Project</t>
  </si>
  <si>
    <t>This project will add a drop box to the exterior of the Marion County building that will allow customers to drop payments in an outside facility without have to come into the building and have face to face contact.  This will assist in social distancing during the pandemic.</t>
  </si>
  <si>
    <t>TPN-022541</t>
  </si>
  <si>
    <t>Maplewood Pump Station New Pumps and Guide Rails</t>
  </si>
  <si>
    <t>This project includes replacement of pumps and appurtenances within the Maplewood Pump Station Wet Well</t>
  </si>
  <si>
    <t>TPN-022549</t>
  </si>
  <si>
    <t>Quarry Estates Generator Project</t>
  </si>
  <si>
    <t>This project includes adding an emergency standby generator to the Quarry Estates wastewater treatment facility.</t>
  </si>
  <si>
    <t>TPN-022539</t>
  </si>
  <si>
    <t>Fountain Place WWTP Dosing Pump Replacement</t>
  </si>
  <si>
    <t>This project includes the replacement of the dosing pumps used to pump water to the sand filter beds at The Fountain Place Wastewater Treatment Facility.</t>
  </si>
  <si>
    <t>TPN-022544</t>
  </si>
  <si>
    <t>Emergency Dialer Upgrade (5) Locations)</t>
  </si>
  <si>
    <t>This project includes adding emergency auto dialers to 13 locations (pump stations and rural wastewater treatment facilities) within the Marion County Sewer system that do not currently have the ability to notify personnel of an emergency situation such as loss of power or mechanical failure.</t>
  </si>
  <si>
    <t>TPN-022535</t>
  </si>
  <si>
    <t>SD7 River Valley Heritage Elementary Pump and Rail Replacement</t>
  </si>
  <si>
    <t>This project includes replacement of pumps and appurtenances within the Heritage Elementary School Pump Station Wet Well</t>
  </si>
  <si>
    <t>TPN-022530</t>
  </si>
  <si>
    <t>SD 7 SR 95/SR 98 Pump Station Generator Project (River Valley Force ma</t>
  </si>
  <si>
    <t>This project includes adding an emergency standby generator to the SR95/ SR 98 Pump Station facilit</t>
  </si>
  <si>
    <t>TPN-022540</t>
  </si>
  <si>
    <t>Fountain Place Generator</t>
  </si>
  <si>
    <t>This project includes adding an emergency standby generator to the Fountain Place wastewater treatment facility.</t>
  </si>
  <si>
    <t>TPN-022537</t>
  </si>
  <si>
    <t>Mobile 6" Emergency Diesel Pump</t>
  </si>
  <si>
    <t>This is to purchase a 6" Diesel emergency pump to provide replacement pumping capacity for Marion County's large diameter force main sewers in the event of a mechanical failure.</t>
  </si>
  <si>
    <t>TPN-022531</t>
  </si>
  <si>
    <t>SD7 River Valley Force main Valve Replacement Project (All Three Pump Stations)</t>
  </si>
  <si>
    <t>This project will replace non operating or worn Isolation and check valves at three pump stations on the River Valley Force main sewer.</t>
  </si>
  <si>
    <t>TPN-022528</t>
  </si>
  <si>
    <t>SD 7 SR 95/SR 98 Pump Station Pump and Rail Replacement Project (River Valley Fo</t>
  </si>
  <si>
    <t>This project includes replacement of pumps and appurtenances within the SR95/SR98 Pump Station Wet Well</t>
  </si>
  <si>
    <t>TPN-022557</t>
  </si>
  <si>
    <t>Quarry Estates Pump Station 2 Generator Project</t>
  </si>
  <si>
    <t>This project includes adding an emergency standby generator to our Quarry Estates Sommerlott Hoffman Rd Pump Station facility.</t>
  </si>
  <si>
    <t>TPN-022533</t>
  </si>
  <si>
    <t>SD7 River Valley High School Pump and Rail Replacement</t>
  </si>
  <si>
    <t>This project includes replacement of pumps and appurtenances within the River Valley High School Pump Station Wet Well</t>
  </si>
  <si>
    <t>TPN-022527</t>
  </si>
  <si>
    <t>SD 7 Marion South Emergency Force main Connection Rebuild and Valve Replacement</t>
  </si>
  <si>
    <t>This project will replace non operating or worn isolation valves and check valves within the valve vault at the Marion South Pump Station Facility.  This project will also improve the emergency connection for bypass pumping to the force main sewer.</t>
  </si>
  <si>
    <t>TPN-022526</t>
  </si>
  <si>
    <t>SD 7 Marion South Pump Rehabilitation Project</t>
  </si>
  <si>
    <t>This project includes replacement of pumps and appurtenances within the Marion South Pump Station Wet Well</t>
  </si>
  <si>
    <t>TPN-022525</t>
  </si>
  <si>
    <t>SD 7 Marion South Pump Station Generator Project</t>
  </si>
  <si>
    <t>This project includes adding an emergency standby generator to the Marion South Pump Station facility.</t>
  </si>
  <si>
    <t>TPN-022524</t>
  </si>
  <si>
    <t>SD 7 SR95 Pump Station Rehabilitation Project</t>
  </si>
  <si>
    <t>This project includes the rehabilitation of the main pumping station that feeds the Sewer District 7 interceptor sewer.</t>
  </si>
  <si>
    <t>TPN-022523</t>
  </si>
  <si>
    <t>SD7 Influent Pump House Rehabilitation Project</t>
  </si>
  <si>
    <t>This project includes the replacement of the three main influent screw pumps that feed the Sewer District 7 Water Reclamation Facility.</t>
  </si>
  <si>
    <t>TPN-022538</t>
  </si>
  <si>
    <t>Mobile 4" Emergency Diesel Pump</t>
  </si>
  <si>
    <t>This is to purchase a 4" Diesel emergency pump to provide replacement pumping capacity for Marion County's small diameter force main sewers in the event of a mechanical failure.</t>
  </si>
  <si>
    <t>TPN-022532</t>
  </si>
  <si>
    <t>SD7 Plant Water Service Yard Hydrant Replacement</t>
  </si>
  <si>
    <t>This project will replace several non functioning effluent hydrants at the SD7 Water Reclamation Facility.</t>
  </si>
  <si>
    <t>TPN-022522</t>
  </si>
  <si>
    <t>Gravity Thickener Rebuild</t>
  </si>
  <si>
    <t>This project includes rebuilding portions of the Gravity thickener mechanisms within the Sludge holding tanks at the SD7 Water Reclamation Facility.  Currently portions of these mechanisms have rusted out and are not functioning properly.</t>
  </si>
  <si>
    <t>TPN-104455</t>
  </si>
  <si>
    <t>Revenue Replacement dollars are being utilized for public safety expenses.</t>
  </si>
  <si>
    <t>TPN-158900</t>
  </si>
  <si>
    <t>2021 Rev Loss wages &amp; benefits</t>
  </si>
  <si>
    <t>Revenue Loss-wages &amp; benefits</t>
  </si>
  <si>
    <t>TPN-076032</t>
  </si>
  <si>
    <t>2020 Rev Loss wages &amp; benefits</t>
  </si>
  <si>
    <t>Revenue Loss - wages &amp; benefits</t>
  </si>
  <si>
    <t>TPN-020219</t>
  </si>
  <si>
    <t>City of Johnstown Sewer project on 4 County owned buildings</t>
  </si>
  <si>
    <t>"Upgrade sewer lines for 4 County owned building in the City of Johnstown - War Memorial Arena, Johnstown Senior Center, Central Park Complex and Johnstown Library"</t>
  </si>
  <si>
    <t>TPN-020545</t>
  </si>
  <si>
    <t>Prison HVAC</t>
  </si>
  <si>
    <t>Upgrade HVAC for Prison building to provide better air quality to reduce potential virus spread within Prison</t>
  </si>
  <si>
    <t>TPN-020544</t>
  </si>
  <si>
    <t>911 HVAC</t>
  </si>
  <si>
    <t>Upgrade HVAC for 911 building to provide better air quality to reduce potential virus spread within 911 center</t>
  </si>
  <si>
    <t>TPN-024278</t>
  </si>
  <si>
    <t>Prison COVID Quarantine units</t>
  </si>
  <si>
    <t>Prison Quarantine unit cost for Quarantine to prevent/reduce COVID transmission with facility</t>
  </si>
  <si>
    <t>TPN-024260</t>
  </si>
  <si>
    <t>Provide COVID-19 testing for County employees</t>
  </si>
  <si>
    <t>TPN-025004</t>
  </si>
  <si>
    <t>Other COVID-19 Public Health &amp; Safety-2021</t>
  </si>
  <si>
    <t>Cost of workers compensation-heart &amp; lung for employees infected with COVID by Prisoners/Public exposure</t>
  </si>
  <si>
    <t>TPN-024389</t>
  </si>
  <si>
    <t>Administrative expenses related to managing ARPA funding</t>
  </si>
  <si>
    <t>TPN-116353</t>
  </si>
  <si>
    <t>First Responder Facility Impr</t>
  </si>
  <si>
    <t>Facility upgrades across the city where First Responders are housed.</t>
  </si>
  <si>
    <t>TPN-116103</t>
  </si>
  <si>
    <t>Provide worker retention incentive to persuade City police officers to remain with City as compared to other options they have available to them.</t>
  </si>
  <si>
    <t>TPN-116963</t>
  </si>
  <si>
    <t>Purchase Undercover Police Vehicles</t>
  </si>
  <si>
    <t>TPN-116908</t>
  </si>
  <si>
    <t>Water St Parking Garage</t>
  </si>
  <si>
    <t>Funds to reduce the overall cost to build a new parking garage which is replacing a 60+ old year garage in downtown Binghamton..</t>
  </si>
  <si>
    <t>TPN-125101</t>
  </si>
  <si>
    <t>VINES</t>
  </si>
  <si>
    <t>Funds are being used to assist a local nonprofit to build an administrative building. This nonprofit assist youth and adults in growing their own fruits and vegetables  to combat food insecurity.</t>
  </si>
  <si>
    <t>TPN-125476</t>
  </si>
  <si>
    <t>BGM YOUTH</t>
  </si>
  <si>
    <t>YOUTH PROGRAMING TO BRING HEALTH, SAFETY, AND WELLBEING TO THE CHILDREN OF BINGHAMTON</t>
  </si>
  <si>
    <t>TPN-128525</t>
  </si>
  <si>
    <t>WORKFORCE DEVELOPEMENT</t>
  </si>
  <si>
    <t>Work with non-profits to assist in skilled training for under utilized groups, in the plumbing, electrical, carpentry and other skills job. We also  assisted in buying a building where these classes can take place.</t>
  </si>
  <si>
    <t>TPN-190918</t>
  </si>
  <si>
    <t>Facade Improvments</t>
  </si>
  <si>
    <t>A program in the business districts outside of the downtown area to assist small businesses into upgrading their facades to attract a more friendly business environment. The city usually gets grants for the downtown area and the business has a match same in this program.</t>
  </si>
  <si>
    <t>TPN-194756</t>
  </si>
  <si>
    <t>Metro Group Clinton St</t>
  </si>
  <si>
    <t>102 unit affordable and workforce housing project with an overall expected cost of 30 million, utilizing ARPA funds to assist in the project. There will be 1,2 and 3 bedroom units.</t>
  </si>
  <si>
    <t>TPN-210414</t>
  </si>
  <si>
    <t>MUNSELL ST PROJECT</t>
  </si>
  <si>
    <t>OPPORTUNITIES FOR BROOME (ofb), Rehab of homes</t>
  </si>
  <si>
    <t>TPN-227469</t>
  </si>
  <si>
    <t>Family and Childred</t>
  </si>
  <si>
    <t>The Family and Children Network is building 3.9 million addition to their existing building. The project will expand mental health and addiction services in our community and improve access to healthcare for vulnerable residents.</t>
  </si>
  <si>
    <t>TPN-227337</t>
  </si>
  <si>
    <t>Henry Street</t>
  </si>
  <si>
    <t>Engineering design of the water sewer work on Henry St. This area is in a very low income section and has a history of flooding and sewer back ups.</t>
  </si>
  <si>
    <t>TPN-227212</t>
  </si>
  <si>
    <t>2024 Capital Improvements</t>
  </si>
  <si>
    <t>Small capital improvements to the city sewer system</t>
  </si>
  <si>
    <t>TPN-236596</t>
  </si>
  <si>
    <t>CRP DEVICES</t>
  </si>
  <si>
    <t>PURCHASE OF CRP DEVICES</t>
  </si>
  <si>
    <t>TPN-236593</t>
  </si>
  <si>
    <t>AED DEVICES</t>
  </si>
  <si>
    <t>PURCHASE OF AED DEVICES</t>
  </si>
  <si>
    <t>TPN-237433</t>
  </si>
  <si>
    <t>CONSTRUCTION MATERIALS</t>
  </si>
  <si>
    <t>CONSTRUCTION MATERAISL FOR ROAD IMPROVMENTS IN IMPOVERSIHED AREAS</t>
  </si>
  <si>
    <t>TPN-243994</t>
  </si>
  <si>
    <t>BOSCOVS</t>
  </si>
  <si>
    <t>TO SUPPORT AND REHABILITATE 11 COURT STREET</t>
  </si>
  <si>
    <t>TPN-243974</t>
  </si>
  <si>
    <t>CAPITAL PARKS/DPW PROJECTS</t>
  </si>
  <si>
    <t>VARIOUS PRCHASES OF CAPITAL ASSETS TO IMPROVE EXITING VEHICLES AND IMFRASTRUCTURE FLEET.</t>
  </si>
  <si>
    <t>TPN-253656</t>
  </si>
  <si>
    <t>Southern Door Affordable Housing</t>
  </si>
  <si>
    <t>Project to build a housing unit with 6 units that will focus on families with children to help those struggling with housing insecurity.</t>
  </si>
  <si>
    <t>TPN-253655</t>
  </si>
  <si>
    <t>Town &amp; Country Rehab</t>
  </si>
  <si>
    <t>Project to renovate 256 affordable housing units, with an overall cost of $94 Millon dollars to create quality, sustainable, modern homes to address the housing crisis.</t>
  </si>
  <si>
    <t>TPN-254323</t>
  </si>
  <si>
    <t>SALVATION ARMY</t>
  </si>
  <si>
    <t>project to assist in building a commercial kitchen to assist in feeding the homeless community.</t>
  </si>
  <si>
    <t>TPN-254180</t>
  </si>
  <si>
    <t>2025 SALARIES</t>
  </si>
  <si>
    <t>Compensation for Police officers in FY25 to assist in reducing gun violence and reduce crime in low to moderate low income areas</t>
  </si>
  <si>
    <t>TPN-256962</t>
  </si>
  <si>
    <t>2026 Salaries</t>
  </si>
  <si>
    <t>Estimated Salaries for police officers in 2026</t>
  </si>
  <si>
    <t>TPN-256950</t>
  </si>
  <si>
    <t>2025 SALARIES-non loss</t>
  </si>
  <si>
    <t>To pay salaries for public health, mainly police officers.</t>
  </si>
  <si>
    <t>TPN-064849</t>
  </si>
  <si>
    <t>Improve Major Sewer Pump Stations</t>
  </si>
  <si>
    <t>TPN-072353</t>
  </si>
  <si>
    <t>Other Protective Measures</t>
  </si>
  <si>
    <t>Cleaning and Protective Equip for City Hall</t>
  </si>
  <si>
    <t>TPN-082695</t>
  </si>
  <si>
    <t>POLICE VEHICLES</t>
  </si>
  <si>
    <t>PURCHASE POLICE UNDRCOVER VEHICLES</t>
  </si>
  <si>
    <t>TPN-097393</t>
  </si>
  <si>
    <t>PURCHASE A PROPERTY THAT WILL BE FINISHED INTO A 99 PERSON CHILD CARE FACILITY.</t>
  </si>
  <si>
    <t>TPN-097161</t>
  </si>
  <si>
    <t>Computer Hardware and Software Upgrades</t>
  </si>
  <si>
    <t>investment in data and technology to become more efficient, community outreach, and allows for social distancing and cyber security</t>
  </si>
  <si>
    <t>TPN-098065</t>
  </si>
  <si>
    <t>The City is utilizing up to 2 million of loss revenue dollars to reduce the long term cost of a new fire station being built.</t>
  </si>
  <si>
    <t>TPN-007817</t>
  </si>
  <si>
    <t>Protective Measures for City All City Employees</t>
  </si>
  <si>
    <t>Includes all forms of cleaning, masks, wipes, sanitizers, for all city employees such as police, fire, ambulance, public works, parks and administrative staff.</t>
  </si>
  <si>
    <t>TPN-009555</t>
  </si>
  <si>
    <t>Total Loss Revenue from calculation based on Treasury's formula going back five years.</t>
  </si>
  <si>
    <t>TPN-011097</t>
  </si>
  <si>
    <t>Guidance and Administrative Support</t>
  </si>
  <si>
    <t>Administrative Support in overseeing and administering the Fiscal Recovery Funds</t>
  </si>
  <si>
    <t>TPN-013655</t>
  </si>
  <si>
    <t>Water Filtration Plant Improvements</t>
  </si>
  <si>
    <t>The Water Filtration Upgrade Project is designed to target specific areas of the plant to improve Water Quality Production. Currently the City of Binghamton Water Filtration Plant Serves about 70,000 people in and around the City and out outlying Municipalities. The Project goal is to target specific areas of The Water Filtration Plant to increase the longevity and dependence of existing systems with newer more versatile replacements. This upgrade will allow us greater control and flexibility with today\u2019s rapidly changing Water Quality requirements.</t>
  </si>
  <si>
    <t>TPN-013611</t>
  </si>
  <si>
    <t>Upgrades to City Hall Facility</t>
  </si>
  <si>
    <t>This project was to increase the capacity within City Hall for gatherings for public events.</t>
  </si>
  <si>
    <t>TPN-013466</t>
  </si>
  <si>
    <t>This is a project to revitalize a section of Binghamton to create affordable housing for low income resident in the City of Binghamton</t>
  </si>
  <si>
    <t>TPN-021893</t>
  </si>
  <si>
    <t>Water Distribution and Pump Station</t>
  </si>
  <si>
    <t>The Water Distribution Upgrade Project is designed to target the oldest Pump Stations that have the greatest flows to ensure we have the continued capacity to meet an ever changing environment. The Project is based on immediate need and greatest area of effect each parameter being given equal consideration when planning each stage of improvements. The overall project will have addressed some of the most troubled areas in our distribution system and have a dramatic effect on the continued supply of clean safe drinking water to all of our customers each day.</t>
  </si>
  <si>
    <t>TPN-021740</t>
  </si>
  <si>
    <t>TPN-029654</t>
  </si>
  <si>
    <t>Compensation for City employees that did not qualify under the Premium Pay category</t>
  </si>
  <si>
    <t>TPN-029652</t>
  </si>
  <si>
    <t>Transfer loss Revenues to other funds</t>
  </si>
  <si>
    <t>The Refuse and Ramp funds both were hit hard by the pandemic, the ramps due to the fact people did not come to the city to work, visit or college students, thus leaving our parking garages empty. During this time our BAN's came renewed and the cost of interest rates increased greatly due to the unknown at that time. In the refuse funds with people staying home the amount of garbage increase thus our cost to dispose of the garbage in the landfill increased along with the cost of our blue bag system (first the quantity of bags then the price) increase. These funds are being used to offset these costs.</t>
  </si>
  <si>
    <t>TPN-109464</t>
  </si>
  <si>
    <t>Blighted Properties Demolition</t>
  </si>
  <si>
    <t>Blighted Demolition in disproportionately impacted neighborhoods for future neighborhood revitalization</t>
  </si>
  <si>
    <t>TPN-109697</t>
  </si>
  <si>
    <t>Gun Violence</t>
  </si>
  <si>
    <t>Programs to assist in reducing gun violence within the city,</t>
  </si>
  <si>
    <t>TPN-109647</t>
  </si>
  <si>
    <t>Funds to be used by Broome County Land Bank to purchase properties, rehab them and sell back to negatively impacted community. Funds from sale will go back into Program income to be a revolving fund to more projects.</t>
  </si>
  <si>
    <t>TPN-109603</t>
  </si>
  <si>
    <t>Purchased Refrigeration and Freezer to an important outreach agency in the City that reaches negatively impacted community.</t>
  </si>
  <si>
    <t>TPN-109592</t>
  </si>
  <si>
    <t>IDA/BGM Tourism</t>
  </si>
  <si>
    <t>Mutual agreement between the City and County IDA to promote Tourism within the City and surrounding communities to assist in economic development</t>
  </si>
  <si>
    <t>TPN-110237</t>
  </si>
  <si>
    <t>Employment</t>
  </si>
  <si>
    <t>Hiring staffing for Fire, Code, Parks and Law</t>
  </si>
  <si>
    <t>TPN-110085</t>
  </si>
  <si>
    <t>Repair and replace water line throughout the City borders.</t>
  </si>
  <si>
    <t>TPN-110036</t>
  </si>
  <si>
    <t>Sewer Line Repair/Replace</t>
  </si>
  <si>
    <t>Repair and Replace Sewer lines throughout the city boundaries</t>
  </si>
  <si>
    <t>TPN-181364</t>
  </si>
  <si>
    <t>HOUSTON STREET PROJECT</t>
  </si>
  <si>
    <t>WATER INFRASTRUCTURE REPLACEMENT</t>
  </si>
  <si>
    <t>TPN-181354</t>
  </si>
  <si>
    <t>ARPA COMMUNITY GRANT PROGRAM</t>
  </si>
  <si>
    <t>The City established an ARPA Community Grant Program with $1.6M of ARPA funds. Program funds are open to eligible nonprofit organizations, small businesses and neighborhood associations located in the City of Muskegon to help recover from the negative impact of the pandemic</t>
  </si>
  <si>
    <t>TPN-236189</t>
  </si>
  <si>
    <t>Parks and Recreation Asset Improvements</t>
  </si>
  <si>
    <t>ARPA funds to improve existing city parks and recreation-related assets.</t>
  </si>
  <si>
    <t>TPN-256275</t>
  </si>
  <si>
    <t>The Fire Department to use funds to purchase a new fire truck</t>
  </si>
  <si>
    <t>TPN-058565</t>
  </si>
  <si>
    <t>STANDARD ALLOWANCE</t>
  </si>
  <si>
    <t>POLICE AND FIRE SALARIES</t>
  </si>
  <si>
    <t>TPN-096766</t>
  </si>
  <si>
    <t>CSXT RAIL ACQUISTION &amp; DEMOLITION</t>
  </si>
  <si>
    <t>Acquisition of 2-mile section of rail line previously owned by CSXT. CSXT discontinued service of this rail line and City desires to use this former line for other public purposes, including recreational non-motorized trail use (bike, walk, skiing, snowshoe, etc).</t>
  </si>
  <si>
    <t>TPN-096759</t>
  </si>
  <si>
    <t>Boys and Girls Club of Muskegon</t>
  </si>
  <si>
    <t>Capital campaign - Infrastructure transformation and restoration of a county-wide community center which will include a fitness/aquatics center, STEM programming areas, onsite outdoor recreation amenities, commercial kitchen,  HVAC system, etc.</t>
  </si>
  <si>
    <t>TPN-096749</t>
  </si>
  <si>
    <t>Muskegon Museum of Art</t>
  </si>
  <si>
    <t>Capital campaign; renovation - upgrades to three major galleries, two classrooms, support space. Project phases - 1) feasibility and planning is complete; 2) advance planning and site development - utility relocation currently underway; 3) construction begins 2022; new space will add 30,000 sq feet</t>
  </si>
  <si>
    <t>TPN-096728</t>
  </si>
  <si>
    <t>FRAUENTAL CENTER</t>
  </si>
  <si>
    <t>Capital campaign - Infrastructure, preservation and restoration project to include upgrading the sound and video system, HVAC system, restored marquee, energy efficient windows and heated sidewalks.</t>
  </si>
  <si>
    <t>TPN-106914</t>
  </si>
  <si>
    <t>ADA ARENA ACCESS</t>
  </si>
  <si>
    <t>Commitment of funds to improve the ADA accessibility of ARENA which includes improvements to public restrooms and increased access to this public facility.</t>
  </si>
  <si>
    <t>TPN-226567</t>
  </si>
  <si>
    <t>Kaaz Culvert Replacement</t>
  </si>
  <si>
    <t>Multiple culvert replacements located throughout the county. These replacement projects will help mitigate flooding and increase storm water quality.</t>
  </si>
  <si>
    <t>TPN-239865</t>
  </si>
  <si>
    <t>MegaKC Culvert Replacement</t>
  </si>
  <si>
    <t>Stormwater project replacing old culverts to improve stormwater quality and mitigate flooding.</t>
  </si>
  <si>
    <t>TPN-248264</t>
  </si>
  <si>
    <t>Bridge T-34</t>
  </si>
  <si>
    <t>Bridge replacement project to mitigate future flooding impact and improve stormwater runoff quality.</t>
  </si>
  <si>
    <t>TPN-248260</t>
  </si>
  <si>
    <t>Bridge A-49</t>
  </si>
  <si>
    <t>Bridge replacement project to improve stormwater flows which improves water quality and mitigates the impact of future flooding.</t>
  </si>
  <si>
    <t>TPN-100124</t>
  </si>
  <si>
    <t>Multiple culvert replacements throughout county road system. These projects will assist in storm water flooding mitigation and surface water quality.</t>
  </si>
  <si>
    <t>TPN-099979</t>
  </si>
  <si>
    <t>E-18 Bridge Replacement</t>
  </si>
  <si>
    <t>This project will replace a 60+ year old bridge located in an area plagued by regular flooding. The newly designed bridge will assist with flood control as well as reduce contaminants from the surface water.</t>
  </si>
  <si>
    <t>TPN-024202</t>
  </si>
  <si>
    <t>General Government Revenue Replacement default amount</t>
  </si>
  <si>
    <t>Leavenworth County has chosen to use the flat amount revenue replacement allowed per final rule of $10,000,000 for use towards general government services.</t>
  </si>
  <si>
    <t>TPN-109784</t>
  </si>
  <si>
    <t>F46 Bridge Replacement</t>
  </si>
  <si>
    <t>F46 bridge replacement project to improve storm water quality and mitigate flood impact.</t>
  </si>
  <si>
    <t>TPN-157606</t>
  </si>
  <si>
    <t>EMPLOYMENT OPPORTUNITIES AND ASISSTANCE FOR UNHOUSE</t>
  </si>
  <si>
    <t>ARPA guidelines allow for funding a broad range of services to the unemployed or underemployed workers including public jobs programs, subsidized employment, combined education and on-the-job training or job training.  City of Hawthorne will partner with the South Bay Workforce Investment Board to provide temporary PT employment to those considered eligible for the program.</t>
  </si>
  <si>
    <t>TPN-157682</t>
  </si>
  <si>
    <t>LANDLORD RENTAL ASSISTANCE</t>
  </si>
  <si>
    <t>The Residential Landlord Rental Assistance Program would provide delinquent rental assistance grants to landlords whose tenants are income-eligible individuals and families economically impacted during the COVID-19 pandemic through job loss, furlough or reduction in hours or pay, residing in eligible areas of the City of Hawthorne.</t>
  </si>
  <si>
    <t>TPN-157672</t>
  </si>
  <si>
    <t>URGENT CARE FACILITY</t>
  </si>
  <si>
    <t>Providing health care services, specifically those that provide pandemic related services, are an eligible expense.  \n\nThis program would offer an incentive to any eligible medical professional group willing to relocate or open an Urgent Care facility in the City of Hawthorne.</t>
  </si>
  <si>
    <t>TPN-157630</t>
  </si>
  <si>
    <t>WASTEWATER PIPELINE SEISMIC RETROFIT</t>
  </si>
  <si>
    <t>Seismic retrofit of sewer system. \nThe City sewer system has mostly less than 12\u201d diameter vitrified clay pipe (VCP) system. An appropriate sewer pipe seismic retrofit option is for smaller existing VCP (under 12\u201d). It would be cured in place pipe (CIPP) lining to minimize joint pipe separation. It could be cost-effective to do an entire run of pipe instead of lining at joints.\n\nThe City of Hawthorne owns, operates, and maintains a sewer system approximately 90 miles of sewers. The City wastewater collection system provides sewer service to all properties located within the City. All City sewers ultimately discharge into the Los Angeles County Sanitation District (County) trunk sewer system, which is routed throughout the City.</t>
  </si>
  <si>
    <t>TPN-157638</t>
  </si>
  <si>
    <t>AIR CONDITIONING UPGRADES \u2013 MEMORIAL CENTER and CITY HALL BASEMENT</t>
  </si>
  <si>
    <t>Upgrade of city hall and police department ventilation and HVAC</t>
  </si>
  <si>
    <t>TPN-157618</t>
  </si>
  <si>
    <t>WATER TOWER PROJECT</t>
  </si>
  <si>
    <t>Improve and upgrade the city's water systems.</t>
  </si>
  <si>
    <t>TPN-157611</t>
  </si>
  <si>
    <t>SCHOOL DISTRICT PROGRAMS</t>
  </si>
  <si>
    <t>Support the city's school district with improvements to HVAC systems and filters.</t>
  </si>
  <si>
    <t>TPN-157596</t>
  </si>
  <si>
    <t>TABLET PROGRAM</t>
  </si>
  <si>
    <t>Technological upgrades for remote access</t>
  </si>
  <si>
    <t>TPN-241528</t>
  </si>
  <si>
    <t>CIVIC CENTER PARK</t>
  </si>
  <si>
    <t>A component of the Civic Center renovation project is a new, landscaped civic center park.  The 19,000 square foot park will feature many trees and landscaping, as well as a walking path.  It will also consist of a \u201cgreen lawn\u201d area for recreational use and utility infrastructure with exterior lighting and A/V projections for dedicated events, such as farmers market, art fair, movie nights and holiday events.  The park will be located in a disadvantaged community area, increasing 15% of the City\u2019s population access to green space within a 10-minute walk</t>
  </si>
  <si>
    <t>TPN-241526</t>
  </si>
  <si>
    <t>EOC UPGRADES</t>
  </si>
  <si>
    <t>The City will be upgrading its Emergency Operations Center (EOC).  The project would include the following upgrades\n\u2022\tFacility Upgrades\nUpgrade to existing HVAC system, utilities and IT infrastructure, cabling, computer systems and wall-mounted televisions. \n\u2022\tEquipment and Supplies \nComputer related equipment Desktop or laptop computers will be installed in EOC along with other communication equipment.\n\u2022\tSpecifics on general supplies \nOffice/desk equipment and supplies will be required.  Will look into food and beverage supplies in the future.\n\u2022\tSpecialized equipment and supplies\nCommunication devices \u2013 radios, phones, software. \u2013 All communication equipment, i.e., High Frequency communication radios, HAM radios, phones, Wall-mounted Televisions, and other software will be utilized in the EOC.</t>
  </si>
  <si>
    <t>TPN-241524</t>
  </si>
  <si>
    <t>CYBER SECURITY</t>
  </si>
  <si>
    <t>The City will enter into an agreement with a software vendor to provide additional software on the City\u2019s IT system and individual computers to reduce the risk of cyber-attacks.</t>
  </si>
  <si>
    <t>TPN-241147</t>
  </si>
  <si>
    <t>REVITALIZATION LOW INCOME HOUSING UNITS</t>
  </si>
  <si>
    <t>The City has an existing program to provide grants to residents of low-income housing to provide\ninterior renovations to their housing units. The existing program is funded through Federal\nHOME allocations. The City would like to expand the program using ARPA funds. Included is\nfunding for additional staffing for the in-take process.</t>
  </si>
  <si>
    <t>TPN-011365</t>
  </si>
  <si>
    <t>HEALTH AND WELLNESS EVENTS</t>
  </si>
  <si>
    <t>Health and Wellness Events\n\u2022Work with organizations to provide Food Distribution\n\u2022Provide additional information and education regarding vaccines\n\u2022Provide a specific number of vaccinations per event\n\u2022Provide Covid\u201319 Testing</t>
  </si>
  <si>
    <t>TPN-011356</t>
  </si>
  <si>
    <t>TELEHEALTH VAN SERVICES</t>
  </si>
  <si>
    <t>Provides daily virtual tele-health social support to hard to reach low income and homeless residents with assistance in mental health, addiction recovery, homeless resources and probation. Each van will be staffed and connected to local agency partners that would assist low income and homeless residents for private individual tele-health sessions.</t>
  </si>
  <si>
    <t>TPN-011352</t>
  </si>
  <si>
    <t>HOMELESSNESS - PALLET SHELTERS</t>
  </si>
  <si>
    <t>Homelessness \u2013Pallet Shelters:\n\u2022Transitional Housing \u2013Temporary Homeless Solutions\n\u2022Initially house 30 people suffering from homelessness\n\u2022Provide supportive services\n\u2022Placement into permanent housing</t>
  </si>
  <si>
    <t>TPN-011680</t>
  </si>
  <si>
    <t>The amount transferred is recommended to be earmarked for recovery efforts and community enhancements.</t>
  </si>
  <si>
    <t>TPN-011491</t>
  </si>
  <si>
    <t>BUSINESS RECOVERY ASSISTANCE</t>
  </si>
  <si>
    <t>Business Assistance Grants/Loans to local businesses and non-profits meeting\nminimum criteria that are able to demonstrate economic hardship would be eligible to\nreceive grants to be used towards paying business rent, utilities, payroll or other operating\ncosts. Re-payment of grants/loans may not be required. Additionally, business recovery assistance for services such as marketing assistance programs, storefront reopening and board up removal, and resource consultant for various services.</t>
  </si>
  <si>
    <t>TPN-195282</t>
  </si>
  <si>
    <t>Counseling Connections For Change - Facility Acquisition</t>
  </si>
  <si>
    <t>Acquisition of real property for the purpose of delivering local mental health counseling services. Long-term impacts of COVID-19 on mental health purport to the need for sustainability of services beyond available social service funding.</t>
  </si>
  <si>
    <t>Real Property Acquisition - Mental Health Services Facility</t>
  </si>
  <si>
    <t>TPN-248648</t>
  </si>
  <si>
    <t>Fire Apparatus Replacements</t>
  </si>
  <si>
    <t>Fire emergency protection and emergency medical service capacity is heavily reliant upon the City's capabilities for delivering paramedic/EMS-trained fire professionals to the scene of any and all emergencies. Two important pieces of fire apparatus equipment have lost the capability to effectively provide these services. \n\nFire Engine No. 22 (TH133) - 2006  Pumper: Engine No. 22 is a 2006 pumper in reserve status with 52,941 mileage and 5,097 hours. This vehicle has had over $180,000 worth of repairs since 2016. Under the current replacement plan, this vehicle was due to be removed from service in 2016. Upon replacement, this vehicle will be removed from service and disposed of per city policy. Engine 2 (TH142) will be moved to reserve status and the replacement will be placed into frontline status as Engine 2.\n\u200b\n\nFire Ladder Truck No. 1 (TH143) -  2013 75\u2019 Ladder Truck: Ladder No. 1 is a 2013 75\u2019 ladder truck with over 67,844 miles and 8,125 hours. This vehicle has had over $350,000 in repairs since 2016. This ladder truck qualifies for replacement under current plan criteria and the cost of ownership in frontline service indicates it is due for replacement. The plan is to place this unit into a reserve aerial device to satisfy ISO requirements for a reserve aerial fire apparatus.</t>
  </si>
  <si>
    <t>TPN-270102</t>
  </si>
  <si>
    <t>Final Program Administration Activities</t>
  </si>
  <si>
    <t>Continuing program administration, management, and oversight of SLFRF funds, through to the end of the expenditure deadline.</t>
  </si>
  <si>
    <t>TPN-067186</t>
  </si>
  <si>
    <t>Pearland Police Patrol</t>
  </si>
  <si>
    <t>Force Account Labor for Police Public Safety Patrol - COVID-19 response and emergency protective measures.</t>
  </si>
  <si>
    <t>TPN-100212</t>
  </si>
  <si>
    <t>Personnel and program administration/oversight and management of the ARPA SLFRF program.</t>
  </si>
  <si>
    <t>TPN-100091</t>
  </si>
  <si>
    <t>Ambulance Replacements</t>
  </si>
  <si>
    <t>TPN-111152</t>
  </si>
  <si>
    <t>Municipal Court Docket Capacity Recuperation</t>
  </si>
  <si>
    <t>Additional Legal Counsel procured to provide docket capacity needed to effectively recuperate Municipal Court operations.</t>
  </si>
  <si>
    <t>TPN-001626</t>
  </si>
  <si>
    <t>Pearland FY 21 ARPA Revenue Replacement</t>
  </si>
  <si>
    <t>Revenue replacement for losses incurred during the initial period of performance - FY 2021 - FY 2023</t>
  </si>
  <si>
    <t>TPN-136627</t>
  </si>
  <si>
    <t>Repairs/Upgrades to Ventilation System</t>
  </si>
  <si>
    <t>1.C Repairs/Upgrades to Ventilation System: \nRepairs to 2006 Ventilation system and 2001 Air Handler responsible for providing clean air to the administration building which houses the Sheriff, Registry of Deeds, County Attorney's Office and Administrative Department. These upgrades provided for under 1.7 public facility that responds to COVID.</t>
  </si>
  <si>
    <t>TPN-136618</t>
  </si>
  <si>
    <t>Broadband Communications District</t>
  </si>
  <si>
    <t>2.C Broadband Communication District:\n$30,000 for the establishment of a Communications district to ensure broadband access to underserved areas in Carroll County under 5.17 Broadband: other projects.</t>
  </si>
  <si>
    <t>TPN-136603</t>
  </si>
  <si>
    <t>The water system improvement project includes the following proposed work:\n1.\tTransmission &amp; Distribution Improvements:\na.\tUpgrade of access to water mains\nb.\tNew hydrants\nc.\tNew water main on Old Route 28\nd.\tInstallation of new residential meters in village \ne.\tNew meters in County Complex buildings\nf.\tNew meter reading system\n2.\tSource Improvements:\na.\tHydrogeological assessment of wells and source capacity\nb.\tSiting, exploration, drilling, permitting of new well, if necessary\nc.\tLevel monitoring for existing wells\nd.\tRepairs to existing wells/pumps, if necessary\ne.\tImproved access to existing wells\nf.\tImprovements to metering/chlorination building\ng.\tReplacement of meters in the metering/chlorination building\nh.\tUpgrade of SCADA system\n3.\tStorage Improvements:\na.\tRepairs to interior &amp; exterior of existing concrete storage tank\nb.\tRepairs to fire pond\n\nProjected construction start date:\nProjected initiation of operations date:\n\nProposed Engineer:\t\t\tUnderwood Engineers\nProposed Hydrogeological consultant:\tEmery &amp; Garret Groundwater Investigations, EGGI/GZA\nProposed Contractors: \t\t\tTBD after bidding</t>
  </si>
  <si>
    <t>TPN-136588</t>
  </si>
  <si>
    <t>Create and Improve County Website, allowing for County Wide information availability.  HR Tracking System as part of Human Resource evaluation.  Both items with same Company, financially prudent as a discounted price was offered to supply both services and company already being used within HR Department and County Website.</t>
  </si>
  <si>
    <t>TPN-216923</t>
  </si>
  <si>
    <t>Annex Project</t>
  </si>
  <si>
    <t>Annex Project to include areas for Adult Learning, Emergency Relief Center, Emergency Communication Center, Vaccination Site.</t>
  </si>
  <si>
    <t>TPN-278796</t>
  </si>
  <si>
    <t>MVC Nursing</t>
  </si>
  <si>
    <t>Under standard allowance, essential workers at County nursing home includes LNAs, MNAs, LPNs, RNs. Agency nursing staff needed to cover vacant nursing positions due to pandemic</t>
  </si>
  <si>
    <t>TPN-046270</t>
  </si>
  <si>
    <t>Cyber Security Upgrades Registry</t>
  </si>
  <si>
    <t>Cyber Security Upgrades Registry - The ARPA funds used in support of cybersecurity and a secure remote workplace will allow the Registry to protect the staff and to provide the necessary environment to provide threat intelligence, identity verification and cyber capabilities to monitor and protect the critical data stored and maintained with the Registry from malicious cyber actors.  The operations of the Registry of Deeds, being an essential service necessary for a strong economic recovery in Carroll County, is therefore allowable as a COVID-19 related response to the public health emergency. This investment will lay the foundation for a strong economic recovery.  Anticipated expense of program costs and purchase of the equipment and software to be $250,000, as defined below:\n\nHardware:  \tComputers, monitors, printers, scanners, receipt printers, label printers, routers, servers, and various network components. Equipment list attached.\t$ 56,000\nSoftware:   \tLand Records Management System, Web Search Hosting, Disaster Recovery, Microsoft Office, Adobe Acrobat Standard DC\t$194,000\n\t   TOTAL EXPENSES\t$250,000</t>
  </si>
  <si>
    <t>TPN-046257</t>
  </si>
  <si>
    <t>County Attorney Paralegals</t>
  </si>
  <si>
    <t>County Attorney - Hiring of paralegals to help offset burden of court system due to the pandemic.  \u2022\tDuring the 2020 year, our Grand Jury was shut down for 8 months, which then required all of the criminal cases investigated during that time frame to be screened for Indictment, reviewed for investigative integrity, and prosecutorial decisions made relative to the appropriate charging information. It also necessitated the drawing up of Indictments for each of those cases.\n\u2022\tJury trials were suspended for approximately fifteen months, meaning that the number of cases which should have gone to trial during that time frame are now being added to the ordinary number of cases set for trial at this point, without the addition of attorneys to try the cases.\n\u2022\tSince that time, the processing of all indicted cases and all cases set for trial before a Petite Jury are falling on the same number of attorneys. Staffing levels for the office did not contemplate the addition of this caseload. \n\u2022\tStatistics show that attorney caseloads more than doubled during the pandemic, and our trial calendar has also increased by over 100%.\n\n\u2022\tIn order to address the Court backlog caused by the pandemic, our office found it necessary to increase our staffing levels. The attorneys are all carrying caseloads which are unprecedented. Due to the difficulty of adding contract attorneys in a rural county, we opted to add paralegal staff to help ease the burdens on the attorneys. This should allow for the office to better manage the trial schedule and crush of criminal cases which have continued throughout the pandemic.\n\u2022\tWe added 2 paralegal positions at a rate of pay of $18 per hour each, along with a county benefit package commensurate with the other comparable positions in the office</t>
  </si>
  <si>
    <t>TPN-046246</t>
  </si>
  <si>
    <t>Premium Pay to County Essential Workers</t>
  </si>
  <si>
    <t>TPN-046242</t>
  </si>
  <si>
    <t>Assistance to Non-Profit Organizations</t>
  </si>
  <si>
    <t>TPN-121139</t>
  </si>
  <si>
    <t>During the COVID pandemic, the YMCA provided child care services. This reimburses the YMCA for expenses incurred between March 3, 2021 and December 31, 2022.</t>
  </si>
  <si>
    <t>TPN-121361</t>
  </si>
  <si>
    <t>Performing Arts Center 2022</t>
  </si>
  <si>
    <t>Provide economic assistance to the community performing arts center for the 2022 fiscal year. The Numerica Performing Arts center is anon-profit organization that is connected to the City's Convention Center.</t>
  </si>
  <si>
    <t>TPN-261453</t>
  </si>
  <si>
    <t>Community Action Food Bank</t>
  </si>
  <si>
    <t>Contribution of funds to assist with the construction of a community food bank facility operated by the Chelan-Dougles Community Action Council.</t>
  </si>
  <si>
    <t>TPN-039342</t>
  </si>
  <si>
    <t>Revenue replacement - provision of police services, purchase of safety equipment, and building security.</t>
  </si>
  <si>
    <t>TPN-039341</t>
  </si>
  <si>
    <t>Performing Arts Center</t>
  </si>
  <si>
    <t>Provided economic assistance to the community performing arts center. The Numerica Performing Arts Center is a non-profit organization that is connected to the City's Convention Center. This organization puts on community events such as theatre, music, and other events. Due to Covid-19, restrictions were put in place that prevented the Performing Arts Center from putting on events or fundraising. This had a negative economic impact to the organization because they were not able to generate revenues, but still had many operating expenses to keep the organization running.</t>
  </si>
  <si>
    <t>TPN-039338</t>
  </si>
  <si>
    <t>Convention Center Assistance</t>
  </si>
  <si>
    <t>Economic aid for the Wenatchee Convention Center that was closed due to Covid-19 restrictions.  Since there were restrictions on how many people could gather, the Convention Center experienced many conference cancellations for a prolonged period of time. However, basic utilities had to be maintained. These funds provided the  Convention Center operator necessary economic aid to maintain basic facility utilities.</t>
  </si>
  <si>
    <t>TPN-207246</t>
  </si>
  <si>
    <t>Department of Elderly Affairs</t>
  </si>
  <si>
    <t>Created new Department of Elderly Affairs to provide services to all senior citizens within Gadsden County.  Programs included  senior congregate meals, outreach, utility assistance, etc.</t>
  </si>
  <si>
    <t>TPN-291513</t>
  </si>
  <si>
    <t>Fire Service Improvements</t>
  </si>
  <si>
    <t>Fire hydrants provide safe drinking water to residents.  Repairs are necessary to hydrants to ensure the safe delivery of clean drinking water to homes which will delay the spread of illness during a pandemic outbreak or during natural disasters.  Several hydrants were completely replaced after finding issues with drinking water and lead based elements leaching into homes.</t>
  </si>
  <si>
    <t>TPN-291508</t>
  </si>
  <si>
    <t>Parks Upgrade and Expansion</t>
  </si>
  <si>
    <t>Park facilities, including rental lots where some residents live full time, were greatly impacted by the pandemic and the following natural disasters making them unsafe and the facilities unhealthy for visitors and for patrons who make the parks their permanent or semi-permanent homes.  Water and sewer facilities at the sites were greatly impacted and needed upgrades to prevent the spread of disease.  These funds will upgrade the facilities, fix and replace water, sewer, and/or recreation equipment on the grounds to protect patrons.</t>
  </si>
  <si>
    <t>TPN-291505</t>
  </si>
  <si>
    <t>Simon Scott (Elderly Affairs) Building Expansion</t>
  </si>
  <si>
    <t>Provide Seniors with space for shelter during emergencies that meets emergency shelter codes and includes spaces for disabled seniors to be housed in the event of quarantines or emergencies that take them from their homes; it also provides them a safe and clean environment to receive meals during a pandemic and disaster emergency.</t>
  </si>
  <si>
    <t>TPN-291504</t>
  </si>
  <si>
    <t>Household Disaster Repairs</t>
  </si>
  <si>
    <t>Provide assistance to low-income residents who are living in substandard housing making the susceptible to pandemic illnesses.  Construction included the addition of floors, windows, bathrooms, and other indoor amenities required to bring the homes up to code so they are safe and the residents can live in a healthy environment, thus preventing the return of pandemic illnesses.</t>
  </si>
  <si>
    <t>TPN-291501</t>
  </si>
  <si>
    <t>Broadband Tool Kit</t>
  </si>
  <si>
    <t>Internet access is a large issue with low income families in the county.  This project researched demographics, county needs for internet access, availability of existing infrastructure, the types of pressure that would be put on existing infrastructure and what was needed to enhance the infrastructure to provide residents with internet access so that they could continue their education and training and in some cases, work from home during the pandemic and following months after the first level of emergency was over.  It involved stakeholders county wide in the discussion of needs, talked with vendors and other IT and internet providers to determine the best set of services available to meet county needs and then developed a report for the county to implement the broadband toolkit to provide the internet access necessary for its citizens.</t>
  </si>
  <si>
    <t>TPN-291500</t>
  </si>
  <si>
    <t>EMS Ambulance Staffing</t>
  </si>
  <si>
    <t>With all of the natural disasters and pandemic-incidents, it has been especially difficult to recruit and retain emergency medical service employees.  The disasters have also increased the number of service calls to citizens and the amount of available staff cannot respond in a timely manner to all the emergencies.  The funding is to ensure that the County has adequate EMS ambulance coverage to respond to all disaster and other medical emergencies.</t>
  </si>
  <si>
    <t>TPN-062308</t>
  </si>
  <si>
    <t>The Integrity Group - Gadsden County ARPA Program Management</t>
  </si>
  <si>
    <t>Under the Supervision of the County Manager, overall program administration was conducted by The Integrity Group for the first tranche of funding received and conducted by The Integrity Group for the second tranche received to the county. The Integrity Group implemented a variety of major tasks \u2013 including implementation of the program via electronic portal (including smartphone capabilities) and paper applications.  An enhanced aspect of this program was county-wide outreach and technical sessions to maximize program impact to county citizens, small businesses, non-profit organizations, non-profit healthcare organizations, and churches/ religious organizations. The efforts included the outreach services of subcontractor (Tuggerson Group) to supplement the \u201cboots on the ground\u201d workshop training and community operations/ outreach. \nOverall administrative tasks included: \n-\tproject planning and implementation administrative tasks\n-\tperformance of some of the service obligations. \n-\tOngoing communication with County leadership, including reporting to elected officials.\n-\tManagement and oversight of some subcontractors.\n-\tCoordination with some other County contractors. \n-\tPerformed specific tasks to ensure efficiency of outreach and to maximize dollars to targeted and eligible groups and individuals. \n-\tDeveloped, implemented, and operated a comprehensive software solution to automate and streamline the grant program processes and functions. \n-\tWorked with Gadsden County leadership and staff to develop eligibility requirements for all available grants.\n-\tProvided recommendations, detail strategies, and tactics for successful grant programs.\n-\tImplemented and tracked some report updates on the programs.</t>
  </si>
  <si>
    <t>TPN-062307</t>
  </si>
  <si>
    <t>Gadsden County COVID-19 Level EMT/Ambulances</t>
  </si>
  <si>
    <t>Gadsden County\u2019s ambulance fleet is in desperate need of four units. These purchases would increase rapid response times to emergency medical calls throughout the county and allow for COVID-19 protocols. The four (4) ambulances have been received and two (2) are still awaiting chassis availability.</t>
  </si>
  <si>
    <t>TPN-062305</t>
  </si>
  <si>
    <t>Gadsden County Sheriff's Office - Security Detail</t>
  </si>
  <si>
    <t>Gadsden County Sheriff\u2019s Office staff provided security detail at the GCARP Resident Assistance \u2013 Food Card events on Mon, August 9, 2021, to Fri, August 13, 2021 (8:00 am -12:00 pm, and 3:00 PM \u2013 7:00 pm).</t>
  </si>
  <si>
    <t>TPN-062304</t>
  </si>
  <si>
    <t>Gadsden County Judge Courtroom Improvements</t>
  </si>
  <si>
    <t>The COVID-19 pandemic resulted in amending formats of continuing operations and business, as usual, in many professions that deal with the general public. Continuing judicial operations with limited person-to-person contact through the duration of the COVID-19 pandemic required technology renovations in order to provide due process and maintain a level of public health and safety.  The GCARP funding award to the Gadsden County Judge Courtroom allowed for remote, social distancing improvements and the continuity of judicial hearings and judicial operations. Work for the county judge courtroom improvements has been completed.</t>
  </si>
  <si>
    <t>TPN-062302</t>
  </si>
  <si>
    <t>Gadsden County Administration &amp; County Work Force</t>
  </si>
  <si>
    <t>Staff bonuses through the GCARP were awarded to staff due to Gadsden County employees being front line workers who continued serving the general public and maintaining Gadsden County operations during the COVID-19 pandemic when COVID-19 pandemic case numbers were at their highest.  Additionally, Gadsden County workers interacted not only with the general public, but with one another, i.e., face-to-face and in person during the COVID-19 pandemic, which caused additional exposure to all employees. \nThus, the bonus to staff served to provide a financial lift to offset undue burdens that staff endured during the COVID-19 pandemic as they continued to work and assist to keep the Gadsden County operational. There were two rounds of the bonus as the pandemic conditions continued throughout the county for almost two years with repeat outbreaks and other natural disasters impacting the situation.</t>
  </si>
  <si>
    <t>TPN-062301</t>
  </si>
  <si>
    <t>Gadsden County Sheriff's Office</t>
  </si>
  <si>
    <t>The GCARP funding award to the Gadsden County Sheriff\u2019s Office has provided funding to offset the increased costs to the department due to the COVID-19 pandemic for additional hours and tasks worked by sheriff deputies and law enforcement staff at the beginning, onset and duration of the COVID-19 pandemic throughout the county.  Sheriff deputies and county law enforcement staff have continued and continue to operate and function to serve the general public community during the pandemic. Enforcing crowd controls, providing road signage when and where needed, passing out PPE to citizens, enforcing curfews during the COVID-19 pandemic, and other pandemic related tasks, county-wide, have all increased the health and safety enforcement duties of regular and daily duties and patrolling duties of law enforcement officers and staff.</t>
  </si>
  <si>
    <t>TPN-062299</t>
  </si>
  <si>
    <t>Gadsden Community Health Council</t>
  </si>
  <si>
    <t>COVID-19 represents another disaster that Gadsden Community Health Council (GCHC) were not prepared for, as with Hurricane Michael in 2018. There is a need for Gadsden County to quickly mobilize to assist residents when threats occur. This mobilization includes enhanced technology to continue to serve those residents in need, such as with telehealth. During the COVID-19 testing period, the GCHC acquired a temporary mobile unit that was successfully used throughout our county and city municipalities. GCHC now seeks a permanent unit to address ongoing healthcare and physical needs in the aftermath of a disaster. Physicians and mental health professional staff will serve as key personnel on the mobile unit located in the community. This provides an opportunity for residents to seek primary medical care and mental health counseling while onsite, either in person or through telemedicine. The funding award will be used to secure the unit, personnel, supplies, health care related services, cover travel of the staff and provide community education. The cost for the physical unit is based on quotes we received from a county working on similar efforts. In order to further build on the infrastructure currently in place for the Prescription Assistance Medical Services (PAMS) program, funds will also be used to improve the technology infrastructure. This will provide an opportunity for medical providers to share prescription information electronically to ensure service provision is not interrupted for the clients/consumers of our program. The technology enhancements will also be used to link residents with medical care in the county. Gadsden County has a countywide comprehensive media campaign focused on Gadsden County\u2019s fight against COVID-19 which will be expanded to compliment this effort. This campaign features residents and businesses demonstrating their efforts to combat spread of the coronavirus. Further, in GCHC\u2019s partnership with the UF-FSU Clinical and Translational Award Community Engagement Committee, GCHC has conducted needs assessments which show that residents have a need for and will use the mobile unit. A subsequent effort, funded by the American Heart Association and in partnership with 16 churches in the county, is showing that residents are willing to use the mobile unit for health care services.\nWith the funding received, GCHC seeks to achieve the following goals which will help to test the feasibility of the services and make adjustments, and then evaluate the services to determine effectiveness. GCHC has provided details regarding the unit as well as a budget.</t>
  </si>
  <si>
    <t>TPN-062298</t>
  </si>
  <si>
    <t>Capital Medical Society Foundation</t>
  </si>
  <si>
    <t>CMSF We Care Network incurred increased COVID-19 related expenses throughout the pandemic as the foundation continued to provide public health response to COVID-19 in Gadsden County for the We Care Network program. The CMSF\u2019s public health response in Gadsden County is comprised of changes necessary to continue the operational capacity of the We Care Network, including transitioning staff to a combined teleworking and brick-and -mortar operating model.</t>
  </si>
  <si>
    <t>TPN-062096</t>
  </si>
  <si>
    <t>Farm Share</t>
  </si>
  <si>
    <t>Farm Share has a 30-year history of serving the State of Florida and has had the honor of working for Floridians thought the COVID-19 pandemic in Gadsden County this past year. Even though the organization works throughout the State of Florida, Farm Share has a focus on Gadsden County and its constituents in need when it came to their operation in the Quincy, FL warehouse.  Due to the huge increase in operations because of the COVID-19 pandemic, Farm Share had significant increases in costs when it came to their operations in Gadsden County. The demand for free food donations skyrocketed in March of 2020 and even though the demand has gone down but they are still experiencing high levels of demand due to a slow recovery process to our state economy. The high demand for food increased their operational expenses and maintenance expenses for their truck fleet as well as their warehouse. The first major increase in expenses was in \u201cTrucking and Hauling\u201d with an expense increase of $10,700.44 from the year before. . In addition, they had an increase in expenses of $58,303.73 for fuel and propane with an additional $13,689.80 in extra expenses for maintenance. These figures add up to $82,693.95 in increased expenses due to the increase in food demand due to the COVID-19 pandemic. Some expenses were less than the year prior however, after Farm Share calculates all the numbers, they still had an increase of $70,673.66.</t>
  </si>
  <si>
    <t>TPN-062077</t>
  </si>
  <si>
    <t>Non-Profit Organizations</t>
  </si>
  <si>
    <t>In order to qualify for this grant, the Non-Profit Organization, the organization had to have been located in Gadsden County and demonstrate that COVID-19 adversely affected the applicant\u2019s delivery of goods and services, and other programs it provides to the residents of Gadsden County. Funding was available for those non-profit organizations that aided in the testing, vaccination and other ancillary activities associated with COVID-19; however, they cannot be registered/operate as a non-profit \u201chealthcare\u201d provider. Funding was provided to support non-profit organizations that experienced COVID-19 related impacts such as increased supply chain costs due to COVID-19, increased demand for the goods/services provided by the non-profit to the community due to COVID-19, the need to adapt the non-profit through the implementation of the PPE/ social distancing or technological measures to ensure the non-profit safely continues to deliver the good/ services it provides.</t>
  </si>
  <si>
    <t>TPN-062060</t>
  </si>
  <si>
    <t>Non-Profit Healthcare Organizations</t>
  </si>
  <si>
    <t>This program assisted non-profit healthcare organizations located in Gadsden County that have been impacted by COVID-19. Healthcare non-profit organizations that applied had to provide the following services within the healthcare community: medical, food, educational, or childcare services.</t>
  </si>
  <si>
    <t>TPN-062086</t>
  </si>
  <si>
    <t>Second Harvest of the Big Bend</t>
  </si>
  <si>
    <t>Food insecurity is driven primarily by a lack of money and other critical resources. Before the COVID-19 crisis reached Gadsden County, more than 8,280 people, including more than 2,930 children, lived in a food-insecure household. (Feeding America "2019 Map the Meal Gap") Today, more than 10,864 (23.6%) people in Gadsden County are food insecure, including 3,800 (37.7%) children.\nFrom the onset of the pandemic, Second Harvest of the Big Bend saw and continues to see a dramatic increase in the number of people seeking charitable food assistance, some for the first-time. Second Harvest has become accustomed to the new level of increased demand, which has been an average of nearly 60% more throughout the pandemic compared to the same time in 2019.  As a member of the Feeding America network of food banks, Second Harvest can purchase truckloads of fresh produce, dry goods, dairy, and protein at below wholesale cost. COVID-19 continues to impact our community and Second Harvest's services are still needed to supply food to individuals in need. Second Harvest purchased and provided food for residents in Gadsden County through 13 agency partners and mobile feeding sites. Our agency partners and mobile feeding sites reached neighborhoods impacted by COVID-19 and emphasized working families.</t>
  </si>
  <si>
    <t>TPN-062047</t>
  </si>
  <si>
    <t>Church/Religious Organizations</t>
  </si>
  <si>
    <t>Many churches and religious organizations in Gadsden County were financially impacted by COVID-19 by either in loss of revenue or additional costs.  So, public awareness efforts included outreach to various church associations and individual churches, and religious organizations.</t>
  </si>
  <si>
    <t>TPN-062042</t>
  </si>
  <si>
    <t>Due to the more stringent requirement of CARES funding in the first Gadsden Grant Program, a significant number of small businesses were unable to qualify and receive grant funding.  With less complicated documentation requirements and a focus on outreach to the community, this program assisted Gadsden County small businesses that experienced a loss of revenue or increased expenditures due to COVID-19 and the pandemic\u2019s economic impact on the community. In this new program, a qualifying business can be a home-based business or a brick-and-mortar type business. With a focus on small businesses, the applicant must have less than 100 employees and not be a publicly traded company or a component of a publicly traded company.</t>
  </si>
  <si>
    <t>TPN-062035</t>
  </si>
  <si>
    <t>Resident Assistance - Food Cards</t>
  </si>
  <si>
    <t>This program assisted Gadsden County residents who had been adversely impacted by the COVID-19 pandemic or its direct or indirect effects and who were not otherwise eligible to receive food assistance through State-run programs (due to their income exceeding the allowable dollar threshold), but still experiencing food scarcity in their residence. These cards were purchased from various food stores in Gadsden County.</t>
  </si>
  <si>
    <t>TPN-116046</t>
  </si>
  <si>
    <t>Competitive Skills Scholarships</t>
  </si>
  <si>
    <t>"The Competitive Skills Scholarship Program (CSSP) provides eligible applicants with financial support for education and training for High-Wage, In-Demand (HWID) Maine jobs. This funding will allow for the expansion of the current program to serve additional residents with an enhanced focus on individuals whose employment was impacted by COVID by intentionally targeting outreach to unemployed individuals, with an emphasis and increased flexibility to focus on short-term trainings that result in a postsecondary certificate, undergraduate degree, or industry recognized credential, leading to employment in HWID occupations. In addition to the financial support for tuition and fees that are not paid from other sources, including federal financial aid, the grant may also pay for other supports while a student is in training including childcare, transportation, books, supplies, equipment, and remedial and prerequisite training. In situations where a student fails to gain employment after successful completion of their training, an On-the-Job Training option could be introduced, making a direct connection to employment."</t>
  </si>
  <si>
    <t>TPN-116035</t>
  </si>
  <si>
    <t>Coworking Development</t>
  </si>
  <si>
    <t>"In response to the COVID-19 pandemic, many employers and employees were forced to embrace the remote working environment to ensure that daily operations could continue. Nearly 51% of workers across the country have experienced at least some remote work during the pandemic according to 2022 study by Morning Consult. This program enables communities to aid citizens who find themselves in fully remote or hybrid work situations after the disruptions caused by the pandemic. Libraries are the original coworking space and the funds provided by this program will allow libraries to modernize their business offerings and appeal to the growing remote and hybrid worker.   \n\nCoworking facilities provide the logistical support necessary for remote workers to thrive away from the office. Coworking spaces are important for the small and midsized businesses that make up 75% of shared service center market. In Maine, small and midsized businesses make up the bulk of the employers; investing in coworking resources benefits the state by ensuring that the State\u2019s remote workforce has the services and structure it needs to compete in roles that are no longer tied to physical office space. The presence of modern coworking resources and services also makes Maine more attractive to industries with large remote workforces by demonstrating that the state has the resources, capabilities, and desire to support such work. \n"</t>
  </si>
  <si>
    <t>TPN-116031</t>
  </si>
  <si>
    <t>University of Maine Food Innovation Cluster Food</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the University of Maine Food Innovation &amp; Education Center, which will support food and food product and business development, processing, safety consulting, and workforce training to help Maine\u2019s agriculture and seafood/aquaculture sectors recover from the negative impact of the pandemic, including employment losses of more than 15%."</t>
  </si>
  <si>
    <t>TPN-116016</t>
  </si>
  <si>
    <t>Business Diversity</t>
  </si>
  <si>
    <t>"With funding from the Maine Jobs and Recovery Plan, the Division of Procurement Services at the Department of Administrative and Financial Services will develop new systems and processes to encourage a more diverse mix of businesses and organizations to participate in State and Federally funded grants and contracts. These efforts will include an internal and an external focus, cultivating a strong DEI framework by establishing policy, process, technology, and the organization needed to create and maintain a sustainable DEI program."</t>
  </si>
  <si>
    <t>TPN-116015</t>
  </si>
  <si>
    <t>Senior Economic Research Analyst</t>
  </si>
  <si>
    <t>"This initiative will provide funding to Maine\u2019s Department of Labor for additional evaluation and monitoring capacity as well as case management systems improvement to analyze and improve the outcomes and effectiveness of the Maine Jobs &amp; Recovery Plans workforce initiatives. Many Jobs Plan programs are aimed at advancing three goals: increasing the number of individuals connected to jobs in Maine, increasing the attainment of credentials of value, and increasing the average wage among Mainers. It is imperative to track the success of the workforce initiatives in accordance with these goals\u2014and look at data to ensure that communities and industries most affected by COVID-19 are engaged in supports and realize the benefits of these investments. Several programs are pilot efforts where learning what worked and what didn\u2019t is particularly essential for sustaining the impact of these investment. "</t>
  </si>
  <si>
    <t>TPN-116014</t>
  </si>
  <si>
    <t>ARPA Statistician</t>
  </si>
  <si>
    <t>"This initiative will provide funding to Maine\u2019s Department of Labor for one full-time staff person to support the tracking, analyzing, reporting and improving of workforce outcomes associated with key MDOL MJRP programs. This staff person will be deployed to support the outcomes-tracking and continuous improvement of newly developed and implemented MJRP workforce programs, both exclusively within MDOL, as well as provide support as needed to cross-agency workforce efforts. "</t>
  </si>
  <si>
    <t>TPN-140029</t>
  </si>
  <si>
    <t>Healthcare Workforce Recruitment FY23</t>
  </si>
  <si>
    <t>"Provides one-time funding to support nursing home, federally qualified health center and hospital health care recruitment efforts to address critical health care workforce shortages to be spent as part of a collaborative public-private partnership with providers. This project will include a marketing strategy, a healthcare related job board, and a website highlighting career pathways, healthcare related training programs and resources such as tuition remission and loan forgiveness for individuals working in the healthcare sector.  "</t>
  </si>
  <si>
    <t>TPN-142207</t>
  </si>
  <si>
    <t>Community-Led Needs Assessments</t>
  </si>
  <si>
    <t>"With funding from the Maine Jobs and Recovery Plan, Maine's Department of Health and Human Services will conduct a series of Community-Led Needs Assessments (CLNA's) to better enable the Department to respond to the unique needs of communities of diverse backgrounds, help advance opportunities for these communities across the Department, and to reduce barriers to diverse businesses and non-profits in accessing Department resources. The CLNAs will be conducted by community-based organizations with technical assistance from a research partner."</t>
  </si>
  <si>
    <t>TPN-175509</t>
  </si>
  <si>
    <t>"Promotion of Diversity, Equity &amp; Inclusion - NMRC"</t>
  </si>
  <si>
    <t>"This project will expand existing programming to help foreign-born residents overcome barriers to entering Maine\u2019s workforce, assist New Mainers in becoming credentialed in Maine, and connect employers to qualified candidates \u2013 with a focus on those who on arrive in Maine with prior significant skills, education, and professional experience. The project builds on a successful Portland-based Welcome Center pilot program created by the Maine State Legislature in 2013, called the New Mainer Resource Center. These funds will expand capacity to serve more clients in the Portland area and introduce new capacity to serve additional communities around the state. There is significant evidence that this population experienced economic harm with the pandemic, including high levels of job losses and unemployment. "</t>
  </si>
  <si>
    <t>TPN-175507</t>
  </si>
  <si>
    <t>Premium Relief FY23</t>
  </si>
  <si>
    <t>"Public Law 2021, chapter 483, part C established and allocated $39 million for The Small Business Health Insurance Premium Support Program within the Department of Professional and Financial Regulation, Bureau of Insurance, as a temporary program to provide payments to small group health insurance carriers in the State to reduce insurance premium costs for small businesses and their employees.  The program will reimburse small group health insurance carriers for actual premium credits made monthly by the carriers to small businesses and will ensure the payments result in a  reduction of small group health insurance premiums of $50 per employee per month with an additional reduction for family coverage.  Public Law 2023, chapter 3 part C increased funding by $6,495.414 and extended the program through December 31, 2023, or until such time as the original and additional funds allocated to the program are used, whichever occurs first."</t>
  </si>
  <si>
    <t>TPN-183203</t>
  </si>
  <si>
    <t>State Parks Maintenance and Operations - Economic</t>
  </si>
  <si>
    <t>"Maine's state parks are a lynchpin of the state's tourist economy.  State parks have a lengthy list of infrastructure needs, ranging from plumbing and road repairs to replacement and renovation of critical structures.  These funds support the purchase of additional equipment items that are critical to the ongoing maintenance and operation of state parks, including mowers, trailers, generators, boats, and other items.   "</t>
  </si>
  <si>
    <t>Maintenance equipment for ongoing maintenance of Maine State Parks</t>
  </si>
  <si>
    <t>TPN-191315</t>
  </si>
  <si>
    <t>Attract &amp; Integrate Remote Workers</t>
  </si>
  <si>
    <t>With funding from the Maine Jobs and Recovery Plan, the Maine Department of Economic and Community Development is developing a plan for one-time funding to address Maine\u2019s workforce challenge through the attraction and integration of remote workers into a variety of communities, particularly in rural Maine. This portion of the funding will provide direct support via marketing and grants to Maine-based organizations that are already engaged in Maine talent attraction/retention and remote worker/employer training.</t>
  </si>
  <si>
    <t>TPN-221532</t>
  </si>
  <si>
    <t>Confined Aquatic Disposal Cell</t>
  </si>
  <si>
    <t>The Portland Harbor Working Waterfront Rehabilitation Project (the Project) is fully permitted and is a collaboration between cities of Portland and South Portland, the Portland Harbor Commission, MaineDOT, and 30 private property owners working to improve the sediment and water quality and commercial marine economic growth for Portland Harbor.  Historic, extensive build-up of contaminated sediment has made portions of the waterfront unusable resulting in a loss and degradation of vessel support infrastructures.\nThe Project proposes to dredge 47 locations in Portland Harbor owned by 32 public and private waterfront property owners.  The Project will remove contaminated sediment from berthing and vessel support areas and construct Maine\u2019s first CAD cell to permanently sequester contaminated material. Dredging maintains a safe and functional water depth to support commercial and recreational vessel access, allowing loading and unloading, berthing, vessel service and repair, marine construction, and the transport of goods and people, ultimately securing Portland Harbor as a center for marine commerce.\nTotal project cost is estimated at $32,000,000, with the balance of funds coming from a variety of local, state, and federal sources.  The $10,000,000 in MJRP funds will be prioritized for use in the first phase of the project, construction of the CAD Cell, scheduled for the 2023/2024 dredge season.</t>
  </si>
  <si>
    <t>TPN-239074</t>
  </si>
  <si>
    <t>Certain Legal and Admin Costs - ARPA Financial Management Oversight</t>
  </si>
  <si>
    <t>Provides funding for certain legal and administrative costs to be incurred on behalf of initiative Y.86.1 ARPA Financial Management Oversight from 1/1/2025 through 12/31/2026.</t>
  </si>
  <si>
    <t>TPN-239058</t>
  </si>
  <si>
    <t>Certain Legal and Admin Costs - Contract Grant Specialist (PreK Expansion)</t>
  </si>
  <si>
    <t>Provides funding for certain legal and administrative costs to be incurred on behalf of initiative R.58.1 Contract Grant Specialist (PreK Expansion) from 1/1/2025 through 12/31/2026.</t>
  </si>
  <si>
    <t>TPN-239006</t>
  </si>
  <si>
    <t>Unemployment Compensation (Revenue replacement)</t>
  </si>
  <si>
    <t>To help replenish the unemployment trust fund as a result of increased unemployment due to COVID 19.</t>
  </si>
  <si>
    <t>TPN-238792</t>
  </si>
  <si>
    <t>Maine Health Care Provider Loan Repayment 2024.</t>
  </si>
  <si>
    <t>"This initiative will supplement the funding included under H.18.1, pursuant to Public Law 2023, c.3, Part C Sec. C-8. The Program supports rebuilding Maine\u2019s healthcare workforce, negatively impacted by COVID-19. The program attracts &amp; retains healthcare professionals by repaying outstanding student loans of selected participants who commit to live &amp; work in Maine for three years. FAME will pay up to $25,000 per year and, in aggregate, the lesser of $75,000 and 50% of the recipient's outstanding student loan balance. FAME has created the process to review applications from candidates for eligibility, notify selected candidates of the award amount for which they are eligible &amp; ultimately enter into return service agreements between it and the selected healthcare providers. Recipients must verify, annually, they have maintained, in the preceding 12-month period prior to a payment being made to their student loan servicer, residency in the state of Maine and full-time employment as a health care provider at a Maine-based organization."</t>
  </si>
  <si>
    <t>TPN-247438</t>
  </si>
  <si>
    <t>MRS Provision of Government Services</t>
  </si>
  <si>
    <t>Provides funding for Maine Revenue Services staffing and other costs under the provision of government services, offsetting a portion of the revenue losses incurred by the State of Maine due to the COVID 19 pandemic.</t>
  </si>
  <si>
    <t>TPN-247463</t>
  </si>
  <si>
    <t>Energy Rate Relief Credits Additional Organizations</t>
  </si>
  <si>
    <t>L2021, c.483, Part A-1 authorized $20 million in funding for additional economic recovery grants for businesses and organizations that are struggling to recover from the economic effects of the COVID-19 pandemic. The pandemic has not impacted all sectors equally, and our Department staff are once again adapting to business needs which are not necessarily finance related. Service sector and customer facing businesses are still struggling to achieve pre-pandemic capacity while simultaneously attempting to meet significantly increased energy costs tied to the pandemic and supply chain disruptions. \n\nThis program provided a credit, amount based on usage, for medium commercial customers of Maine\u2019s investor-owned utilities (CMP and Versant). The credit was based on costs incurred in February 2022 when energy prices significantly increased. The utility sent the organization a letter requiring them to attest to being in good standing with the State, and that they are not in an excluded category. \n\nThis program builds upon the State\u2019s history of providing support to businesses, municipalities, and schools as authorized under \n\u2022\tTitle 5: Administrative Procedures and Services, Part 18-A, C.393, Article 1:\no\t\xa713072 \u2013 Office of Community Development\no\t\xa713062 \u2013 Office of Business Development\n\u2022\tTitle 20-A: Education, Part 7, C. 606-B \xa715671 \u2013 Essential programs and services</t>
  </si>
  <si>
    <t>TPN-247457</t>
  </si>
  <si>
    <t>Parks Provision of  Government Services</t>
  </si>
  <si>
    <t>Provides funding for the Department of Agriculture, Conservation, and Forestry \u2013 State Parks staffing under the provision of government services, offsetting a portion of the revenue losses incurred by the State of Maine due to the COVID 19 pandemic.</t>
  </si>
  <si>
    <t>TPN-258018</t>
  </si>
  <si>
    <t>Coworking Development - Life Science Incubator</t>
  </si>
  <si>
    <t>"The state of Maine has an opportunity to develop a world-class biotechnology economy led by academic institutions and entrepreneurs who are actively investing in bioscience research and development. DECD seeks to utilize ARPA/MJRP grant funding to help enable the establishment of a life sciences incubator coworking space where nascent biotechnology and life sciences small businesses will have access to the infrastructure necessary to help them start and scale their enterprises. \nThere are more than 200 small businesses and organizations working in the biosciences in Maine covering everything from discovery through commercialization. This incubator initiative will encourage and support research and development of new technologies, products, and businesses. Other New England states are pursuing similar projects related to biosciences and this project will help put Maine at the forefront of this rapidly expanding field. "</t>
  </si>
  <si>
    <t>TPN-083065</t>
  </si>
  <si>
    <t>Economic Sustainability for State Fisheries</t>
  </si>
  <si>
    <t>The Maine Department of Marine Resources will use Maine Jobs &amp; Recovery Plan funding to support research and policy initiatives related to lobster fishery monitoring, addressing gaps in the understanding of the presence of North Atlantic right whales in the Gulf of Maine, and providing increased economic security for members of this important state legacy industry.</t>
  </si>
  <si>
    <t>TPN-082934</t>
  </si>
  <si>
    <t>Municipal Wastewater - Collection &amp; Conveyance</t>
  </si>
  <si>
    <t>"The projects to be funded with the FY 2022 allotment include: River Crossing Sewer Force Mains, Sewer Collection System Replacement, and Wastewater Pumping Station Upgrades.  Projects to be funded with the FY 2023 allotment will align with US Treasury Expenditure Category 5.2."</t>
  </si>
  <si>
    <t>TPN-082933</t>
  </si>
  <si>
    <t>Municipal Wastewater - Treatment</t>
  </si>
  <si>
    <t>"The projects to be funded with the FY 2022 allotment include: a Regional Per/Polyfluoroalkyl (PFAS) Treatment Facility, secondary wastewater treatment facility upgrades, and the purchase of a sewer vacuum truck. Projects to be funded with the FY 2023 allotment will align with US Treasury Expenditure Category 5.1. "</t>
  </si>
  <si>
    <t>TPN-082932</t>
  </si>
  <si>
    <t>Public Water Systems - Transmission &amp; Distribution</t>
  </si>
  <si>
    <t>"Through its Drinking Water Program, the Maine CDC will expand efforts to address imminent risks to public health through investments in the safety of public water infrastructure. This portion of funding will be used to repair and replace aging drinking water transmission mains and distribution piping to ensure reliable and safe delivery of drinking water to homes, schools and businesses, consistent with US Treasury Expenditure Category 5.11 Drinking Water-Transmission &amp; Distribution.\n\nExpensive Category: 5.11 Drinking Water: Transmission &amp; Distribution\n$20M total"</t>
  </si>
  <si>
    <t>TPN-082931</t>
  </si>
  <si>
    <t>Public Water Systems - Drinking Water Treatment</t>
  </si>
  <si>
    <t>"Through its Drinking Water Program, the Maine CDC will expand efforts to address imminent risks to public health through investments in the safety of public water infrastructure. This portion of funding will be used to upgrade drinking water treatment systems, to remove natural and synthetic contaminants that threaten public health, including perfluoroalkyl substances (PFAS), arsenic, radon, bacteria and algal toxins, consistent with US Treasury Expenditure Category 5.10 Drinking Water-Treatment.\n\nExpense Category: 5.10 Drinking Water: Treatment\n$5M total"</t>
  </si>
  <si>
    <t>TPN-082930</t>
  </si>
  <si>
    <t>Septic Repair &amp; Replacement</t>
  </si>
  <si>
    <t>"This initiative repairs or replaces small sub-surface wastewater septic systems.  The Clean Water State Revolving Fund defines these as Decentralized Systems, thus making them eligible under Expenditure Category 5.3 Clean Water: Decentralized Wastewater in the US Treasury SLFRF Compliance and Reporting Guidance."</t>
  </si>
  <si>
    <t>TPN-082929</t>
  </si>
  <si>
    <t>Municipal Wastewater - Combined Sewer Overflows</t>
  </si>
  <si>
    <t>The project to be funded with the FY 2022 allotment is a pumping station upgrade to abate Combined Sewer Overflows (CSOs). Projects to be funded with the FY 2023 allotment will align with US Treasury Expenditure Category 5.4.</t>
  </si>
  <si>
    <t>TPN-082928</t>
  </si>
  <si>
    <t>Infrastructure Adaptation - 5.15 Drinking Water</t>
  </si>
  <si>
    <t>"Climate change poses a serious risk to Maine infrastructure, with damage estimates in the billions of dollars unless action is take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ese grants will help protect vital infrastructure most at risk, support natural resources, and benefit public safety and emergency management efforts. This part of the program will focus on Drinking Water: Other Water Infrastructure projects and will comply with Drinking Water State Revolving Fund Eligibility Handbook, 2017, EPA."</t>
  </si>
  <si>
    <t>TPN-082927</t>
  </si>
  <si>
    <t>Infrastructure Adaptation - 5.6 Clean Water</t>
  </si>
  <si>
    <t>"Climate change poses a serious risk to Maine infrastructure, with damage estimates in the billions of dollars unless action is take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ese grants will help protect vital infrastructure most at risk, support natural resources, and benefit public safety and emergency management efforts. This part of the program will focus on Clean Water: Stormwater projects and will comply with Clean Water State Revolving Fund Eligibilities, May 2016, EPA."</t>
  </si>
  <si>
    <t>TPN-082926</t>
  </si>
  <si>
    <t>Infrastructure Adaptation - 5.5 Clean Water</t>
  </si>
  <si>
    <t>" Funds will be used for pre-design, design and construction implementation. \n\nClimate change poses a serious risk to Maine infrastructure, with damage estimates in the billions of dollars unless action is take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ese grants will help protect vital infrastructure most at risk, support natural resources, and benefit public safety and emergency management efforts. This part of the program will focus on Clean Water: Other Sewer Infrastructure projects and will comply with Clean Water State Revolving Fund Eligibilities, May 2016, EPA.  \n"</t>
  </si>
  <si>
    <t>TPN-085305</t>
  </si>
  <si>
    <t>"Renovate, Expand, Construct Child Care Facilities"</t>
  </si>
  <si>
    <t>"With funding from the Maine Jobs &amp; Recovery Plan, Maine\u2019s Office of Child and Family Services in the Department of Health and Human Services is establishing the Child Care Infrastructure Grant Program, which will deliver funding and technical assistance to launch or grow child care programs throughout the state. The program will enable providers to build or renovate facilities, increase enrollment, and add to the number of providers in Maine. "</t>
  </si>
  <si>
    <t>TPN-085304</t>
  </si>
  <si>
    <t>Apprenticeships to Facilitate Economic Recovery_2</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building high quality pre-apprenticeship and apprenticeship programs for sectors negatively affected by the pandemic\u2014including healthcare, clean energy, leisure &amp; hospitality, public sector &amp; education, retail, infrastructure (construction, broadband, logistics, trades), manufacturing, food &amp; agriculture/fisheries/forestry.\n\nJustification for allowable use: Maine ended 2019 with employment of 113,164 in Maine's Health Care and Social Assistance industry. Following the onset of the pandemic, employment in the industry dropped by 11.75% to 99,866 in April 2020 (source: Maine Center for Workforce Research and Information, Monthly Industry Employment). See attached PDF for justification for other affected industries noted above. "</t>
  </si>
  <si>
    <t>TPN-085303</t>
  </si>
  <si>
    <t>Transition Active Duty Military to Civilian Life</t>
  </si>
  <si>
    <t>"The Department of Economic and Community Development, in collaboration with the Bureau of Veterans Services, will partner with military personnel assistance organizations to participate in a one-year pilot project aimed at providing employment opportunities in qualified industries in Maine that have been negatively impacted by the pandemic for military personnel transitioning from service."</t>
  </si>
  <si>
    <t>TPN-085302</t>
  </si>
  <si>
    <t>Clean Energy Apprenticeships_Resubmitting</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building high quality pre-apprenticeship and apprenticeship programs for the clean energy sector."</t>
  </si>
  <si>
    <t>TPN-085301</t>
  </si>
  <si>
    <t>Public Service Coordinator - Industry &amp; Higher Ed</t>
  </si>
  <si>
    <t>"Establishes one limited-period Public Service Coordinator II position through June 10, 2023 to support the work of the Clean Energy Partnership, including clean energy workforce development, clean energy business and innovation support initiatives."</t>
  </si>
  <si>
    <t>TPN-085300</t>
  </si>
  <si>
    <t>Clean Energy Workforce Development</t>
  </si>
  <si>
    <t>"Provides one-time funding to establish the workforce development program of the clean energy partnership to fund programs that advance clean energy workforce development and training programs, including but not limited to internships, scholarships, apprenticeship and preapprenticeship programs and a climate corps pilot initiative through AmeriCorps. This initiative will also support the development of an online platform for attracting workers, sharing training opportunities and highlighting job opportunities in this sector and support the Governor's Energy Office in developing programs in partnership with the Department of Labor, industry, education institutions and others focusing efforts on supporting workers and businesses most affected by the COVID-19 pandemic and related economic impacts. "</t>
  </si>
  <si>
    <t>TPN-085299</t>
  </si>
  <si>
    <t>Healthcare Career Pathways</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addressing current workforce challenges within the healthcare sector via apprenticeship and pre-apprenticeship opportunities. \n\nJustification for allowable use: Maine ended 2019 with employment of 113,164 in Maine's Health Care and Social Assistance industry. Following the onset of the pandemic, employment in the industry dropped by 11.75% to 99,866 in April 2020 (source: Maine Center for Workforce Research and Information, Monthly Industry Employment)."</t>
  </si>
  <si>
    <t>TPN-085298</t>
  </si>
  <si>
    <t>Nursing Education Loan Repayment</t>
  </si>
  <si>
    <t>"The Nursing Education Loan Repayment Program will repay over a three year return service commitment the student loans of selected participants to support rebuilding Maine\u2019s nursing workforce as an industry negatively impacted by COVID-19. The Nursing Education Loan Repayment Program will attract and retain nursing educators by repaying outstanding student loans of selected participants who commit to living and working in Maine for at least three years. Recipients will be selected through an application process established by the Finance Authority of Maine to ensure eligibility criteria as outlined in statute has been met. Selected recipients will be notified of the award amount for which they are eligible, a total amount of up to $20,000 for participants with a master's degree and up to $40,000 for participants with a doctoral degree. Student loan debt reduction payments are made on an annual basis directly to the student loan servicers of the program recipients up to a maximum aggregate award amount not to exceed $20,000 for participants with a master's degree and up to $40,000 for participants with a doctoral degree. In order for a payment to be made, recipients must verify, annually, that they have maintained, in the preceding 12-month period prior to a payment being made to their student loan servicer, residency in the state of Maine and full-time employment as a nurse educator at a Maine institution of higher education."</t>
  </si>
  <si>
    <t>TPN-085278</t>
  </si>
  <si>
    <t>Low Income Weatherization Initiative</t>
  </si>
  <si>
    <t>"This project will deploy $25 million to accelerate home weatherization and efficiency retrofits of existing homes for low- and moderate-income (LMI) Mainers, including older residents and renters. The project will partner with weatherization contractors to market the opportunity to qualifying homes, including multi-unit dwellings, and will deliver financial incentives for delivery of labor and materials associated with completed weatherization projects. "</t>
  </si>
  <si>
    <t>TPN-085325</t>
  </si>
  <si>
    <t>Research &amp; Investment in Technology Part 2</t>
  </si>
  <si>
    <t>"The Pandemic Recovery for an Innovative Maine Economy Fund (PRIME) program will deploy grant funds to support and leverage private investments in \nresearch, development, and innovation in Maine's seven targeted technology sectors: Biotechnology, Composites &amp; Advanced Materials, Environmental \nTechnologies, Forest Products &amp; Agriculture, Information Technology, Marine Technology &amp; Aquaculture, and Precision Manufacturing. These grant funds, \nwhich must be matched by the recipient, will be awarded to Maine small businesses and ecosystem partners that support business development activity \nin companies with demonstrated negative impacts from the COVID pandemic through a competitive process administered by the Maine Technology \nInstitute to increase revenues, create and preserve jobs, and grow market share.  This application is combined with G.14.1 though funds administered and\nawarded in this program (G.14.2) are specific to ecosystem partners vs. direct grants and loans to individual businesses (G.14.1)"</t>
  </si>
  <si>
    <t>TPN-085324</t>
  </si>
  <si>
    <t>Research &amp; Investment in Technology - MTI</t>
  </si>
  <si>
    <t>"The Pandemic Recovery for an Innovative Maine Economy Fund (PRIME) program will deploy grant funds to support and leverage private investments in research, development, and innovation in Maine's seven targeted technology sectors: Biotechnology, Composites &amp; Advanced Materials, Environmental Technologies, Forest Products &amp; Agriculture, Information Technology, Marine Technology &amp; Aquaculture, and Precision Manufacturing. These grant funds, which must be matched by the recipient, will be awarded to Maine small businesses with demonstrated negative impacts from the COVID pandemic through a competitive process administered by the Maine Technology Institute to increase revenues, create and preserve jobs, and grow market share. "</t>
  </si>
  <si>
    <t>TPN-085323</t>
  </si>
  <si>
    <t>Entrepreneurial Training</t>
  </si>
  <si>
    <t>"With these funds, the Department of Economic and Community Development is establishing the Underrepresented Entrepreneurs Training program. The Department will provide competitive grant funding to technical assistance service providers to aid small business owners and entrepreneurs from BIPOC communities and other underrepresented backgrounds who experienced pandemic-related business challenges. To be eligible for technical assistance, small businesses must be able to document losses due to the pandemic, such as loss of revenue, workforce challenges, inability to access capital, increased costs, the need to significantly change work processes due to the pandemic, or other needs. This support will enhance Maine\u2019s business diversity, create new investment opportunities, and connect these business owners to additional financing options."</t>
  </si>
  <si>
    <t>TPN-085322</t>
  </si>
  <si>
    <t>Technical Assistance Diversity</t>
  </si>
  <si>
    <t>"This support is intended to improve the acute disparities in economic recovery for small businesses (500 or less employees) owned by Maine's racial, ethnic and linguistic minorities. These business owners did not proportionally accessed the recovery funds available to all business owners since the beginning of the pandemic. They lacked the meaningful connections to financial institutions and technical assistance providers that could have guided them to various opportunities and options for funding and urgent support. \n\nThis opportunity aims to strengthen the technical assistance and similar customized offerings, such as training, and other resources in order to:\n\n\u2022\talleviate barriers to access financial resources;\n\u2022\tincrease business acumen and access to critical networks; and \n\u2022\timprove financial management and access critical long term supports \n\u2022\tincrease financial literacy and readiness  \n\nIn addition, the funding shall improve the overall ecosystem of TA providers to ensure the unique needs of this cohort of businesses are met. \n\n(DECD will encourage this opportunity and the general TA Business Case work symbiotically to maximize efforts, expertise and address regional collective gaps impacting the ability of businesses to recover post-pandemic)  \n"</t>
  </si>
  <si>
    <t>TPN-086417</t>
  </si>
  <si>
    <t>Youth Pre-apprenticeship Programs</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programs. High-quality pre-apprenticeship programs provide foundational job and soft-skill training necessary to bridge trainees to successful employment as apprentices. Pre-apprenticeship programs can be delivered through high schools, adult education providers, community colleges, employers, labor organizations, community-based organizations or workforce agencies. These initiatives will be targeted at youth (ages 16 \u2013 24) at Career and Technical Education (CTE) schools, high schools and out-of-school youth in need of a connection to gainful employment leading to financial stability and professional success. \u2003"</t>
  </si>
  <si>
    <t>TPN-086405</t>
  </si>
  <si>
    <t>Talent &amp; Workforce Attraction - 2 WCC</t>
  </si>
  <si>
    <t>"With the addition of MJRP funds, the Boston Federal Reserve will be able to expand targeted support for workforce development in six low- and moderate-income communities working to recover from negative economic impacts of the pandemic.\nThe Boston Fed will be the subrecipient for the funding in this business case and will deploy the funds to six communities through awards to a mix of municipalities and community organizations following project development and assessment against the criteria below. The Federal Reserve will be responsible for administering all subawards, monitoring compliance, and facilitating reporting consistent with UST requirements.\nAllowable projects for use of these funds include:\n\u2022\tJob training, credential development, pre-apprenticeships, on-the-job training, industry career pathway programs, or other training-based assistance or delivery improvement of these programs\n\u2022\tInitiatives focused on improving job opportunities, attracting and retaining workers, and growing workforce participation\n\u2022\tSubsidized employment programs, apprenticeships, grants to hire underserved workers, retention supports for newly employed workers, or other hiring, development, or retention programs or incentives\n\u2022\tDevelopment or enhancement of local job and workforce training centers, partnerships, evaluation, infrastructure, or technical education facilities or equipment \n\u2022\tWraparound supports that reduce barriers to employment\n\u2022\tHelp for unemployed to start small businesses\n\n"</t>
  </si>
  <si>
    <t>TPN-086376</t>
  </si>
  <si>
    <t>Eligibility Specialist</t>
  </si>
  <si>
    <t>"The federal Work Opportunity Tax Credit (WOTC) program provides tax credits to employers who hire individuals that face serious barriers to finding employment, from\u202fpopulations most affected by the COVID-19 pandemic.\u202fThese individuals include long-term unemployed individuals, unemployed veterans, low-wage workers, justice-involved individuals, and workers in certain rural counties\u2014all of which were negatively affected by COVID.\u202fThis funding will explore and potentially implement systems updates and upgrades and create additional capacity (via on eligibility specialist position) to process employer applications to take advantage of this program. This position will concentrate on applications received since the beginning of the COVID-19 pandemic. Expediting the processing of applications filed by the employers will serve as a catalyst in ensuring that the targeted population (individuals disproportionately affected due to COVID-19) becomes gainfully employed at a faster rate.  "</t>
  </si>
  <si>
    <t>TPN-086365</t>
  </si>
  <si>
    <t>"The Housing Navigation Pilot Program will provide funding to public housing authorities and nonprofit organizations to employ a housing navigator. These navigators will engage landlords in areas of the state where the rental vacancy rate is very low and develop partnerships that encourage them to rent to families experiencing/at serious risk of homelessness and partner with the regional Homeless Response Service Hub, public housing authorities, community action agencies, and homeless liaisons in area schools to accept referrals of families experiencing/at significant risk of homelessness. They will provide support to families with rental assistance (including Housing Choice vouchers and Emergency Rental Assistance) to obtain units and continue that support during the first year of tenancy to assist them in remaining stably housed and will also offer assistance to families with homeless students that have been referred by area schools in obtaining rental assistance through MaineHousing's voucher programs. MaineHousing will fund at least nine organizations to employ at least one Housing Navigator for each Homeless Response Service Hub. At the end of the pilot period, funded organizations will report on final outcomes, lessons learned and best practices. \n"</t>
  </si>
  <si>
    <t>TPN-086064</t>
  </si>
  <si>
    <t>Expand Affordable Housing</t>
  </si>
  <si>
    <t>"Provides one-time funding to expand housing options that are affordable to low and moderate income workers and their families to own or rent.  $10,000,000 will be made available through a redesigned and expanded Affordable Homeownership Program, which will subsidize the creation of modest single family homes affordable to moderate income households with incomes up to 120% of area median income. The purchase price of these new homes will be capped and there will be affordability covenants restricting this affordability for 15 years, although the modest size of these "first" or "starter" homes has kept homes built previously naturally affordable beyond their affordability period. $40,000,000 will be made available to increase affordable rental opportunities for low income households in Maine with incomes up to 80% of area median income.  Program rules require that the subsidized rental units be made available to low income renters and that most units retain their affordability for at least 45 years."</t>
  </si>
  <si>
    <t>TPN-086028</t>
  </si>
  <si>
    <t>Improve Air Quality &amp; Energy Efficiency</t>
  </si>
  <si>
    <t>"Capital investment in a public facility, specifically, the Cultural Building housing Maine State Archives, Library and Museum, to meet pandemic operational needs through a physical plant improvement to the mechanical system.  The project replaces a failed 50-year old system in order to provide healthy indoor air via improved ventilation, filtration, and air cleaning."</t>
  </si>
  <si>
    <t>TPN-086643</t>
  </si>
  <si>
    <t>Apprenticeships to Facilitate Economic Recovery_1</t>
  </si>
  <si>
    <t>"The Maine Apprenticeship Program is leveraging ARPA and additional federal grant funds to accomplish the following three goals: 1: Expand high-quality pre &amp; apprenticeships; 2: Increase number of under-represented workers in apprenticeship; 3: Develop an integrated &amp; effective statewide apprenticeship system. A core strategy of apprenticeship expansion will be partnering with Maine\u2019s businesses and industry associations, unions, education and training providers, and community-based organizations to develop new pre-apprenticeship and expand existing apprenticeship programs. This initiative will specifically focus on building high quality pre-apprenticeship and apprenticeship programs for communities negatively affected by the pandemic including:\n-\tLow-wage workers, lower income workers, workers of color\n-\tOlder workers and younger workers\n-\tWomen\n-\tJustice involved\n-\tRural workers\n-\tThose w/ lower educational attainment \n-\tIndividuals in recovery \n"</t>
  </si>
  <si>
    <t>TPN-086629</t>
  </si>
  <si>
    <t>Basic Needs for Underserved Communities</t>
  </si>
  <si>
    <t>"The Maine Department of Labor is seeking to partner with community-based organizations, worker groups, labor unions, or other non-profit organizations with deep ties to underserved and under-represented communities within the workforce in order to develop a peer workforce navigator pilot program that connects individuals disproportionately affected by COVID-19 with employment, skills development, and basic needs support resources,  such as unemployment benefits. The Department is especially focused on increasing access to employment opportunities and basic needs resources among communities most impacted by the COVID-19 crisis including immigrants, individuals with limited English proficiency, inexperienced and untrained individuals, low-income and homeless individuals, individuals who have been out of the workforce for an extended period, individuals with low literacy and individuals with disabilities. "</t>
  </si>
  <si>
    <t>TPN-086599</t>
  </si>
  <si>
    <t>Infrastructure &amp; Equipment Grants for Technical Ed</t>
  </si>
  <si>
    <t>"The purpose of this funding is to improve and align CTE education with current and future industry standards and to help address the needs of Maine\u2019s economic recovery and long-term growth. This investment in Maine\u2019s public education system\u2019s 27 CTE schools will give students the potential to learn the technical skills they need to enter the workforce to meet the workforce needs and/or continue on to postsecondary education opportunities.  These funds will provide CTE schools with resources to provide career and technical education to students within the 16-24 age group that experienced disproportionate economic harm as a result of the pandemic, This project will support multiple rounds of grants to update equipment and infrastructure in the 27 secondary CTE schools and programs. Equipment upgrades would include the purchase of a single piece of equipment that exceeds $5,000 or multiple pieces of equipment to serve a single program, such as 20 new computers for a pre-engineering program or a fully equipped toolbox for an automotive program, and the physical and personnel infrastructure upgrades to support the new equipment. The equipment would need to have a life expectancy of five years and align with the current workforce standards or projected industry standards for emerging technologies. This will allow CTE programs to prepare students for the in-demand workforce with the most up to date technology. "</t>
  </si>
  <si>
    <t>TPN-086443</t>
  </si>
  <si>
    <t>Career Advancement &amp; Navigation Specialists</t>
  </si>
  <si>
    <t>"Career Advancement &amp; Navigation Specialists: Regional adult education programs will hire local talent to serve as career advancement and navigation specialists to identify, support, and coach unemployed, underemployed, low-socioencomic learners, and adults seeking a new and distinct pathways for education and training. The DOE\u2019s adult education team will provide training, support, and technical assistance for career and navigation specialists."</t>
  </si>
  <si>
    <t>TPN-086431</t>
  </si>
  <si>
    <t>Regional Education Representative</t>
  </si>
  <si>
    <t>"The Maine Department of Education Regional Representative position will play an important role in program design and monitoring to determine progress of the College and Career Success and Career navigation programs. The DOE position will provide training, support, and technical assistance for the seven college and career success coordinators and the four career advancement and navigation specialists working with populations that have been impacted by COVID-19. Eligible participants are those who are unemployed, underemployed, low socio-economic learners, and English language learners who are seeking a new and distinct pathway for education and training. The DOE Regional Representative will also work with local providers to implement grant funded projects to initiate or expand English language acquisition courses as well as job training programs to meet workforce needs of employer partners. "</t>
  </si>
  <si>
    <t>TPN-099745</t>
  </si>
  <si>
    <t>Social Services Program Specialists</t>
  </si>
  <si>
    <t>"This initiative establishes three limited period positions for the Division of Contract Management to support the additional volume of procurement documents (RFPs, contracts, amendments, etc) processed by the division.  The major milestones include: 1) creation of the positions, 2) filling the positions and 3) ongoing monitoring of procurement processing performance metrics to ensure the resources are being utilized to best support the efficiency of the workload. Additionally, the Department/Division will provide reporting with respect to the number of Division FTE's responding to COVID-19 supporting under this authority.  This will be summarized between RFP (Request for Proposal) work and Contract related work (new contracts, amendments, invoices, etc).  "</t>
  </si>
  <si>
    <t>TPN-099730</t>
  </si>
  <si>
    <t>Business Assistance Program - Nonprofits</t>
  </si>
  <si>
    <t>"The COVID-19 pandemic brought substantial harm to Maine\u2019s non-profits, many of whom experienced lost revenue, increased costs, decreased operational profitability, and/or difficulty securing investment capital. The Finance Authority of Maine (FAME) is establishing this\nprogram to provide Maine non-profits with supports to help weather financial hardships, increase their access to credit, and advance development. This portion of the program is focused on Maine\u2019s non-profits. "</t>
  </si>
  <si>
    <t>TPN-099729</t>
  </si>
  <si>
    <t>Maine Rural Development Authority \u2013 Nonprofits</t>
  </si>
  <si>
    <t>"The COVID-19 pandemic brought substantial harm to Maine\u2019s small businesses and non-profits, many of whom experienced lost revenue, increased costs, decreased operational profitability, and/or difficulty securing investment capital. The Finance Authority of Maine (FAME) is establishing the Thrive Maine program to provide Maine businesses and non-profits with supports to help weather financial hardships, increase their access to credit, and advance development. This business case reflects the portion of the funds that are directed toward the support of non-profits, organizations and businesses. "</t>
  </si>
  <si>
    <t>TPN-099725</t>
  </si>
  <si>
    <t>New Business Tech Assistance</t>
  </si>
  <si>
    <t>"Maine has at least 14,000 new businesses that were started or purchased in 2020 and 10,598 through October 2021. The New Business Recovery Technical Assistance program will offer business counseling services to these new businesses, along with entrepreneurs who recently acquired Maine businesses, so that they may more readily access New Business Recovery Grants and other pandemic recovery resources. By delivering this counseling through local small business assistance programs and community organizations, the Department of Economic and Community Development will also strengthen the capacity of Maine\u2019s entrepreneurial support providers. The project design is based on the research and feedback received during the pandemic and our initial recovery efforts. This support will be focused on Maine businesses that started after January 1, 2020 and have fewer than 250 employees. Small business startups have been impacted by the pandemic in many ways; inability to raise funds, access to capital, a change in planned customer channels, increased cost to do business, workforce challenges. The technical assistance provider will document the individual business loss reason due to COVID in one of the approved categories listed above. \nThis funding will be deployed in coordination with other funding opportunities in a competitive process to ensure a footprint across all of Maine's  Economic Summary/Regional Areas. "</t>
  </si>
  <si>
    <t>TPN-099724</t>
  </si>
  <si>
    <t>"The COVID-19 pandemic brought substantial harm to Maine\u2019s small businesses and nonprofits, many of whom experienced lost revenue, increased costs, decreased operational profitability, and/or difficulty securing investment capital. The Finance Authority of Maine (FAME) is establishing the Thrive Maine program to provide Maine businesses and nonprofits with supports to help weather financial hardships, increase their access to credit, and advance development. This portion of the program is focused on the subset of Maine\u2019s small businesses that are employing emerging financing or organizational models that became market trends during the COVID-19 pandemic."</t>
  </si>
  <si>
    <t>TPN-099723</t>
  </si>
  <si>
    <t>Maine Rural Development Authority</t>
  </si>
  <si>
    <t>"The COVID-19 pandemic brought substantial harm to Maine\u2019s small businesses and nonprofits, many of whom experienced lost revenue, increased costs, decreased operational profitability, and/or difficulty securing investment capital. The Finance Authority of Maine (FAME) is establishing the Thrive Maine program to provide Maine businesses and nonprofits with supports to help weather financial hardships, increase their access to credit, and advance development. This portion of the program is focused on Maine\u2019s small businesses."</t>
  </si>
  <si>
    <t>TPN-099927</t>
  </si>
  <si>
    <t>Connecting Workforce to Jobs_Portal</t>
  </si>
  <si>
    <t>"To ensure individuals and businesses most affected by COVID-19 are able to connect to much-needed social supports, training, programs, and job opportunities\u2014and help employers connect more easily with jobseekers - funding will be used to develop a centralized online career portal, focused on the workforce system--to include career exploration, training, employment, and support services, and to brand and market Maine\u2019s workforce system as transparent and easily accessible. Maine\u2019s career portal, Work Source Maine, will be designed keeping specific constituent journeys in mind \u2013 with specific emphasis on these priority communities and industries most affected by COVID- to provide them a simple user-friendly way to access available jobs, workforce trainings, and other needed resources. The career portal will be concierge service connecting across partner sites, creating a \u201cno wrong door\u201d approach for Maine workers and employers, enabling ease of navigation to relevant education, training, and career/job pathway options.  Also, MDOL seeks to support the development of a complementary portal, Bendable, which will be one piece of the Work Source Maine career portal. Bendable will be a comprehensive, searchable database of trainings that are occurring across Maine. This platform will support MDOL\u2019s efforts in connecting individuals to high quality training offerings to result in credential attainment\u2014and is an important partner in the development of a more a navigable workforce system. "</t>
  </si>
  <si>
    <t>TPN-099926</t>
  </si>
  <si>
    <t>Expand Progressive Employment Program</t>
  </si>
  <si>
    <t>"This initiative will expand the utilization of Progressive Employment, an evidence-based dual customer practice proven successful in increasing the employment of individuals who have not been traditionally employed in the workforce, including those who have little or no work history due to barriers - including stigma - but want to work. For the last five years, MDOL\u2019s Division of Vocational Rehabilitation incrementally and successfully deployed Progressive Employment statewide to employers and people with disabilities of all ages who are seeking employment. This funding will allow MDOL to pilot this evidence-based approach among two communities disproportionately impacted by the COVID-19 pandemic and facing significant barriers to employment\u2014individuals who are justice-involved and those in recovery. Engagement of this previously untapped workforce will be key to Maine\u2019s economic recovery and the achievement of adding 75,000 workers to our talent pool as identified in the 10-Year Economic Development Strategy. "</t>
  </si>
  <si>
    <t>TPN-099925</t>
  </si>
  <si>
    <t>Competitive Grants for Adult Education</t>
  </si>
  <si>
    <t>" Case N.43.1 Competitive Grants for Adult Education will specifically support grant local adult education grant recipients in offering English language acquisition classes that initiate or enhance levels of programming. In addition, grants funds will be used for job training programs offered in partnership with eligible employment sectors for prospective and incumbent workers. Funds also enable the hiring of seven (7) College and Career Success Coordinators to be hired by adult education regions to reside on community college campuses and provide activities, classes, and support service to increase access and retention in postsecondary for adults eligible for this funding (low income, low levels of literacy, English language learners, the unemployed and underemployed, women, and members of communities of color). "</t>
  </si>
  <si>
    <t>TPN-099924</t>
  </si>
  <si>
    <t>Career Advancement &amp; Navigation Pilot</t>
  </si>
  <si>
    <t>"These one-time funds are necessary to support the technology costs associated with the work of Maine Department of Education Office of Adult Education Regional Representative. This Regional Representative will serve as the coordinator for Career Advancement and Navigation Specialists and College and Career Success Coordinators. These positions will be located throughout the state to guide eligible participants in the development of career plans and making decisions regarding next steps for academic preparation, job training and entry into the employment. In addition, the Regional Representative will work with local adult education providers and employers to direct the implementation and monitoring of grants to initiate and expand English language acquisition and workforce training with eligible employers. "</t>
  </si>
  <si>
    <t>TPN-099923</t>
  </si>
  <si>
    <t>Youth Career Exploration</t>
  </si>
  <si>
    <t>"The Youth Career Exploration Program will expand on existing Career Exploration programming in high schools and communities in key parts of Maine and establish infrastructure to support this programming beyond the federal funding for this initiative. Activities include:\n\u2022\tDECD will transfer funding to the DOE to oversee a grant process for high schools and community groups to expand ELOs in high schools to support students in acquiring knowledge and skills through flexible instruction or study outside of the traditional classroom. This effort will focus on connecting as many students as possible to work experience.   \n\u2022\tProvide one-time funding to expand JMG career exploration work at Maine\u2019s high schools to support more students participating in ELOs, meaningful paid work experience, and attaining of credentials/badges to prepare them for future employment and/or post-secondary degree programs.  JMG will increase ELO staffing to include business specialists to connect with employers. Funding is also identified for JMG to secure technology such as a volunteer management tool and marketing to promote and support the program. Lastly JMG will develop a new Learning Management System to support ELO coordinators.  \n\u2022\tDECD will work with GOPIF to manage the Children\u2019s Cabinet execution of a pilot project to provide grant funding to community groups to support disconnected and under-represented youth in career exploration and meaningful paid work programming."</t>
  </si>
  <si>
    <t>TPN-099910</t>
  </si>
  <si>
    <t>Modernize Digital &amp; Physical Technology</t>
  </si>
  <si>
    <t>"The Covid 19 pandemic forced Maine State Government to shift much of its workforce to remote work. In a short period 86% of the Executive Branch workforce transitioned to running Government from home. This resulted in a shift of load from systems designed for on prem workforce to systems designed for more intermittent use.  Additionally, the citizens of Maine still required access to Government services and due to the pandemic, these services had to transition to being delivered digitally. \n\nWith funding from the Maine Jobs &amp; Recovery Plan, the Department of Administrative and Financial Services will modernize state technology and digital service delivery for Maine's public employees through the creation of a Remote Technology Portfolio. This will help increase the effectiveness of remote work for state employees, and support more public health-conscious workplace environments.\n"</t>
  </si>
  <si>
    <t>TPN-099909</t>
  </si>
  <si>
    <t>Counsel Fees to Support Cases Caused by COVID-19</t>
  </si>
  <si>
    <t>"Limitations on the Courts' ability to address pending criminal cases under pandemic conditions resulted in a large increase in the number of pending cases.  At the same time, the prevailing conditions caused a decrease in the number of counsel available to serve the clients in those cases.  This project allocates additional funding to assigned counsel to support the defense of those cases."</t>
  </si>
  <si>
    <t>TPN-099908</t>
  </si>
  <si>
    <t>Effective Remote Work Capabilities</t>
  </si>
  <si>
    <t>"With funding from the MJRP, DAFS will modernize state technology and digital service delivery for Maine's public employees through the creation of a Remote Technology Portfolio. This will help increase the effectiveness of remote work for state employees, and support more public health-conscious workplace environments. \n\nThis initiative will add systems, support, processes, and enhancements to existing tools that will increase the effectiveness of remote work capability by creating a Remote Technology Portfolio that will improve the opportunities for a highly capable hybrid remote workforce. The program will focus on ensuring State employees have what they need to be effective working remotely and in a hybrid format. Having a comprehensive Remote Technology Portfolio will ensure the State\u2019s pandemic response programs are not hampered by employees working remote or hybrid during this time of increase in demand for government services. Returning to the degree of collaboration and effectiveness exhibited pre-pandemic is one of the focuses of this initiative. \n\nThe program will adopt and embrace remote capabilities and collaboration infrastructure, define strategies, and provide services to enable anytime anywhere collaboration that are both easy to implement, modern, sustainable, and well understood by State employees. Adopting a holistic approach through a suite of tools and processes will balance a wide range of collaboration channels with best practices and will guide organizational units to improve productivity, achieve greater efficiencies, and jumpstart employee confidence around remote work and collaboration techniques. "</t>
  </si>
  <si>
    <t>TPN-099907</t>
  </si>
  <si>
    <t>Business Continuity Plan for Information Technolog</t>
  </si>
  <si>
    <t>"The demand for virtual government service delivery during the pandemic has heightened an urgent need for improved cybersecurity for state systems. This initiative will modernize the State's cybersecurity program, making investments that support the further development of business continuity plans for the state\u2019s information and technology operations inside public agencies. By providing critical technology infrastructure supports and addressing the highest-risk cybersecurity areas, all branches and functions of government will benefit - particularly with a continued reliance on a remote workforce to deliver essential services. Additionally, the funding will ensure systems and networks supporting public health and economic recovery remain secure and free from disruption. \n \nAs the risks continue to increase to our remote workforce, the State of Maine must be prepared to execute plans for the continuity of government. DAFS will use funding to enhance the state\u2019s ability to safeguard and to provide the highest quality services to our constituents and ensure the public is served. \n"</t>
  </si>
  <si>
    <t>TPN-099906</t>
  </si>
  <si>
    <t>State Cybersecurity Program</t>
  </si>
  <si>
    <t>"Amid the Coronavirus pandemic, cyber-attacks against public sector entities have proliferated. Malicious actors seeking to cause harm and disrupt the delivery of essential services have capitalized on fears associated with COVID-19; these sophisticated cyber actors leverage vulnerabilities caused by an aging IT infrastructure, combined with the widespread shift from an on-premise to remote workforce.\n\nDAFS will use Maine Jobs and Recovery Plan funding to enhance the state\u2019s ability to safeguard the confidentiality, availability, and integrity of citizen data. The major activities that will occur includes:\n\n\u2022\tHarden-the-Network ($4,141,366.28) This initiative will improve security at the perimeter, remote locations, and in between to secure all the communications that makes the State of Maine government function. Data breach costs rose from $3.86 million to $4.24 million during the pandemic.\n\n\u2022\tMonitor-the-Network ($3,086,711.80) OIT needs to be able to monitor the entire network to secure our communications before an adversary can cause irrevocable harm. Companies that contain a breach in less than 30 days save more than $1 million in comparison to those who take longer.\n\n\u2022\tEmpower and Secure End User Actions ($400,000): provides the funds necessary to improve access control, training, and awareness of our users. Employees are the main source of breaches and 94% of malware is delivered via email. \n\n\u2022\tSupport and Hosting ($545,323.92) Infrastructure costs.\n\nThis initiative both continues the CRF cybersecurity measures energized with funding from the CARES Act and builds on this momentum to further mature the cybersecurity program. A single, successful cyber-attack against the State would be disastrous.\n\n"</t>
  </si>
  <si>
    <t>TPN-099905</t>
  </si>
  <si>
    <t>Energy Efficiency for Tourism &amp; Hospitality</t>
  </si>
  <si>
    <t>"Efficiency Maine Trust, the independent agency charged with improving energy efficiency across the state, is expanding weatherization and efficiency programs to help Mainers save money on annual heating and electricity bills, reduce Maine's dependence on fossil fuels, and \u2013 by working through local contractors \u2013 support more than 1,500 local energy efficiency businesses across the state. This portion of funding will support energy efficiency upgrades for businesses in Maine's travel, tourism, and hospitality sectors, which experienced severe negative impacts as a result of the COVID-19 pandemic.\u2003"</t>
  </si>
  <si>
    <t>TPN-099885</t>
  </si>
  <si>
    <t>Northern Rural Contractor Support</t>
  </si>
  <si>
    <t>With funding from the Maine Jobs and Recovery Plan, the Maine Infrastructure Adaptation Fund, administered through the Maine Department of Transportation, will provide grants to municipalities, tribal governments, and others to improve stormwater, drinking water, and wastewater infrastructure from flooding, rising sea levels, and extreme weather. This portion of the funding will be used to provide contractor support to Northern and rural Maine communities to assist with securing funding for infrastructure project development and implementation.</t>
  </si>
  <si>
    <t>TPN-099881</t>
  </si>
  <si>
    <t>Doctors of Maine's Future Scholarship Fund</t>
  </si>
  <si>
    <t>The Doctors for Maine's Future (DFMF) Scholarship Program was enacted by the Maine Legislature in 2009 to provide up to a $25,000 scholarship per student, annually, for eligible students who enter qualifying Maine-based medical school programs (University of New England College of Osteopathic Medicine and Tufts University School of Medicine-Maine Medical Center Maine Track Program) for the purpose of increasing the number of physicians in this State who practice in primary care, under-served specialties or under-served areas of the State. For each scholarship funded by the state, a scholarship from philanthropic sources must be funded by the Maine-based medical school thereby effectively doubling the number of recipients for this scholarship. Recipients are selected by the medical schools using criteria set in Maine statute. The infusion of federal funds into this program, coupled with FAME\u2019s ongoing commitment to annually allocate $400,000 from our state appropriation, will allow FAME to bring the total number of annual scholarships back to at least eight each year (four at each Maine medical school) and maintain that level five years longer than would have been possible without the federal funds. This funding is expected to assist 44 students total (22 funded through federal funds and state appropriations and 22 additional students funded by philanthropic funds from each medical school).</t>
  </si>
  <si>
    <t>TPN-099880</t>
  </si>
  <si>
    <t>Aquaculture Research Institute SAWIC</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a Sustainable Aquaculture Workforce and Innovation Center, which will help expand and create new education and training pathways to high-need, high-growth aquaculture and biotechnology related careers.</t>
  </si>
  <si>
    <t>TPN-099875</t>
  </si>
  <si>
    <t>Restoration of Shoreside Infrastructure in Castine</t>
  </si>
  <si>
    <t>Students at Maine Maritime Academy, a STEM-focused public college located in Castine, participate in on-ship education and training to receive their U.S. Coast Guard licenses. With this investment, the Academy will upgrade facilities needed to service a replacement training ship so it may continue to offer cutting-edge at-sea training for students and adapt to the changing needs of the maritime industry.</t>
  </si>
  <si>
    <t>TPN-099870</t>
  </si>
  <si>
    <t>University of Maine GEM Factory of the Future</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the University of Maine Green Engineering and Materials Factory of the Future, which will help create new education and training pathways to high-need, high growth manufacturing careers.</t>
  </si>
  <si>
    <t>TPN-099868</t>
  </si>
  <si>
    <t>Improve Public Access to Recreation Facilities</t>
  </si>
  <si>
    <t>Provides one-time funding to support energy efficiency improvements and improved public access to the ocean at the department's Boothbay Harbor facilities and improved public access at state facilities for recreational access to the ocean with rebuilt ramps, roadways and federal Americans with Disabilities Act of 1990 compliant piers. The Department will construct a new launching ramp at the Boothbay Harbor lab, repave parking lots at the Boothbay Harbor laboratory, construct seasonal aquarium staff housing, install solar panels at the Boothbay Harbor laboratory and Burnt Island Education Center, and replace the pier, ramp and floats at the Burnt Island educational facility.</t>
  </si>
  <si>
    <t>TPN-099866</t>
  </si>
  <si>
    <t>Marine Patrol Infrastructure</t>
  </si>
  <si>
    <t>This funding will support research and policy initiatives at Maine\u2019s Department of Marine Resources related to fishery monitoring and enforcement. The Department will invest in Maine Marine Patrol equipment and facility repairs at Rockland, Boothbay Harbor, and Lamoine facilities to better serve and protect Mainers who make their living from the sea. These upgrades are vital for creating conditions that foster safety as well as long-term resource stability and economic viability for an important legacy industry.</t>
  </si>
  <si>
    <t>TPN-099865</t>
  </si>
  <si>
    <t>Efficiency in Local Government and Schools</t>
  </si>
  <si>
    <t>Efficiency Maine Trust, the independent agency charged with improving energy efficiency across the state, is expanding weatherization and efficiency programs to help Mainers save money on annual heating and electricity bills, reduce Maine's dependence on fossil fuels, and \u2013 by working through local contractors \u2013 support more than 1,500 local energy efficiency businesses across the state. This portion of funding will support energy efficiency upgrades at buildings owned or leased by local governments (including municipal, county, or tribal governments), public schools, and community organizations providing congregate housing. The Trust will prioritize projects among entities that serve relatively small population sizes, rural areas, and/or economically disadvantaged communities.</t>
  </si>
  <si>
    <t>TPN-099863</t>
  </si>
  <si>
    <t>Reimbursement of Board Expenses</t>
  </si>
  <si>
    <t>With funding from the Maine Jobs and Recovery Plan, the Maine Department of Agriculture, Conservation, and Forestry is establishing the Maine Agriculture, Food, and Forest Products Investment Fund to help spur economic recovery through innovative investments in the sector. This portion of the funding will be used to reimburse incidental expenses by members of the Fund's board. Established under LD 1773, the Fund will have far-reaching and long-lasting impacts across the agriculture, food, and forestry sectors. This program will help stimulate near-term economic recovery among farms and businesses negatively impacted by the COVID-19 pandemic by providing appropriately structured and scaled financial resources that encourage sustainable growth and resilience. The Advisory Board established under LD 1733 will perform a critical role related to governance and administration of the Investment Fund, thereby directly impacting the farms and small businesses that represent the prospective applicant pool for this particular resource. Funding for board reimbursement, as outlined in LD 1733, will enable participation of appropriately experienced and diverse Board Members.</t>
  </si>
  <si>
    <t>TPN-099860</t>
  </si>
  <si>
    <t>Contracted Service for Licensing &amp; Compliance</t>
  </si>
  <si>
    <t>The\u202fMaine Department of Environmental Protection (DEP)\u202fis seeking\u202fto procure a modern, internet-based\u202fEnterprise\u202fLicensing\u202fSystem\u202f(ELS)\u202fand implementation services. The implementation of a modern, internet-based ELS will provide new tools such as a self-service portal and automatic application validation that will enable remote application completion and reduced manual work. This will remove the need for human interaction and speed up the processing times which will allow for a safer, more efficient economic recovery from the COVID-19 Pandemic.</t>
  </si>
  <si>
    <t>TPN-099857</t>
  </si>
  <si>
    <t>Contracted Services for Licensing</t>
  </si>
  <si>
    <t>The Department will promote investments and innovation by contracting for administrative, technical, and paralegal services to provide more rapid environmental permitting. Many planned investments of COVID recovery funds, or the ripple effect of those investments, involve construction and operation of facilities that require environmental permitting, particularly land use, stormwater management, wastewater discharges and waste management. Reducing permitting delays and costs is critical for recovery from the negative economic effects of COVID on Maine businesses. These contracted services will be assisting licensing programs concurrently with and so may assist with an effort to migrate licensing workflows to a new system which will enhance equity and facilitate recovery from negative economic impacts that were exacerbated by the COVID-19 pandemic.</t>
  </si>
  <si>
    <t>TPN-099854</t>
  </si>
  <si>
    <t>License Modernization</t>
  </si>
  <si>
    <t>The\u202fMaine Department of Environmental Protection (DEP)\u202fis seeking\u202fto procure a modern, internet-based\u202fEnterprise\u202fLicensing\u202fSystem\u202f(ELS)\u202fand implementation services via the State of Maine Maine Jobs Recovery Program initiative Q.57.1.\nThis project will modernize licensing processes by using contracted services to assist in the implementation of the Enterprise Licensing System (ELS).  This will allow for the project to be implemented without impact to the regulated community.\nThe implementation of a modern, internet-based ELS will provide new tools such as a self-service portal and automatic application validation that will enable remote application completion and reduced manual work. This will remove the need for human interaction and speed up the processing times which will allow for a safer, more efficient economic recovery from the COVID-19 Pandemic.</t>
  </si>
  <si>
    <t>TPN-099852</t>
  </si>
  <si>
    <t>With funding from the Maine Jobs and Recovery Plan, the Maine Department of Transportation and Efficiency Maine Trust will coordinate to support the continued expansion of electric vehicle charging stations at town buildings, school buildings, State facilities, and public locations and at private businesses open to the general public, with an emphasis on expanding charging capacity into rural areas of the state.</t>
  </si>
  <si>
    <t>TPN-099823</t>
  </si>
  <si>
    <t>Perfluoroalkyl Research &amp; Remediation</t>
  </si>
  <si>
    <t>"Funding will be used to address contamination from perflouroalkyl and polyflouroalkyl (PFAS) exceeding Maine's interim drinking water standard in groundwater wells used for drinking water. Funding is anticipated to be used for: the sampling of PFAS in soils and groundwater statewide as a result of the application of biosolids; the installation, sampling, and ongoing maintenance of filtration systems (or other technologies) designed to ensure drinking water is safe; and the distribution of clean water (bottled) or reimbursement for purchase of clean water where filtration systems have not yet been installed, but where laboratory results confirm PFAS exceeds the interim drinking water level and the sources is tied to a residuals land application site or a remediation-type site. "</t>
  </si>
  <si>
    <t>TPN-099822</t>
  </si>
  <si>
    <t>Competitive Grants for Municipal Culverts &amp; Stream</t>
  </si>
  <si>
    <t>"The Maine Municipal Stream Crossing Upgrade Grants program provides grants of up to $150,000 towards the replacement of municipal stream crossing culverts for fish and wildlife habitat restoration, stormwater and flooding management, among other goals such as nonpoint source pollution reduction. The competitive program invests in local transportation resiliency, flooding reduction, improvement of fish and wildlife habitat and water quality improvement by prioritizing crossings that span the stream and sized for a 100 year storm event.. Applications are scored on how well program goals are met and top scoring projects are reimbursed through the program."</t>
  </si>
  <si>
    <t>TPN-099821</t>
  </si>
  <si>
    <t>Grand Lake Stream Hatchery Upgrade / Expansion</t>
  </si>
  <si>
    <t>"Investments in Grand Lake Stream Hatchery will safeguard one of the last remaining distinct landlocked salmon populations while supplying our hatchery system with disease free salmon; this facility produces 70% of the salmon stocked statewide. Installing eight circular tanks will isolate feral brood fish from production stocks of brook trout and a line of genetically represented back-up salmon broodstock.  Feral brood salmon eggs are collected  from West Grand Lake where this endemic population is maintained by stocking due to loss of natural spawning habitat.  This isolated system will allow for more fish health testing opportunities in response to a recent pathogen detection in feral fish without compromising the rest of the facility. A new bulk oxygen system will be installed to improve water quality along with an additional storage building. Increased fish production will result in a opportunity to raise more brook trout at this facility. Planned effluent treatment will address  wastewater discharge requirements. \n"</t>
  </si>
  <si>
    <t>TPN-099820</t>
  </si>
  <si>
    <t>Improve Effluent at 8 Fish Culture Facilities</t>
  </si>
  <si>
    <t>"Four of the (8) existing fish culture facilities have installed infrastructure to mechanically remove suspended solids (and associated phosphorus).   Similar investments are needed at the remaining 4 facilities along with potential tertiary at all locations.  Additional  reductions  in phosphorus  will require use of much more refined and expensive technologies, including the likely use of chemicals to precipitate phosphorus. Additionally, more rigorous phosphorus standards are being proposed by Maine DEP that will require additional investments.   The goal of  these investments  will be to maintain existing fish production of high quality, disease-free fish, as well as to improve and potentially introduce efficiencies and modernization of antiquated infrastructure to potentially increase fish production, and remain/obtain compliance with our wastewater discharge licenses."</t>
  </si>
  <si>
    <t>TPN-099819</t>
  </si>
  <si>
    <t>Rebuild New Gloucester Fish Hatchery</t>
  </si>
  <si>
    <t>"New Gloucester is the last state hatchery facility to use earthen raceways to raise fish.  The raceway banks are collapsing, and control dams are at risk of catastrophic failure. 25% of fish production is lost annually due to wildlife predation and are more susceptible to fish disease threats in this system.  Proposed investments will ensure continued fish production,  improve removal of phosphorus from effluent, manage fish pathogens, and reduce production losses.  All brown and rainbow trout produced by the Department\u2019s hatchery system originate at this facility, which also produces 40% of the brown trout stocked.  Planned investments include construction of 16 (20\u2019 diameter) covered round tanks,  a new bulk oxygenation system to improve water quality, and dredging sediment from the inlet to eliminate sediment discharge into the hatchery.   \n"</t>
  </si>
  <si>
    <t>TPN-099798</t>
  </si>
  <si>
    <t>Workforce Transportation Pilot 1</t>
  </si>
  <si>
    <t>"To support increased economic security and workforce development, the Maine Department of Transportation, with funding from the Maine Jobs &amp; Recovery Plan, is opening a Workforce Transportation Program.  This initiative will provide competitive grants to local partnerships that connect workers and employers through ridesharing, vanpools, and other subsidized transit options. "</t>
  </si>
  <si>
    <t>TPN-099797</t>
  </si>
  <si>
    <t>Improve Career &amp; Industry Awareness</t>
  </si>
  <si>
    <t>"The initiative will create industry-driven partnerships via workforce intermediaries, to include industry associations, groups of employers and other collaboratives, that organize and address the employment needs of industries impacted by COVID-19 through accessing funding, training, and education in the public workforce system, resulting in improved staffing for employers and a coordinated approach to developing talent for workers and jobseekers. These industries most affected by COVID-19 include leisure &amp; hospitality, healthcare, education, retail, clean energy, infrastructure, manufacturing, agriculture &amp; information. Sector-based strategies have been shown to improve employer approaches to staffing, training, and advancing workers, resulting in reduced vacancies and increased employment of residents.  "</t>
  </si>
  <si>
    <t>TPN-099796</t>
  </si>
  <si>
    <t>Improved Public Health Monitoring</t>
  </si>
  <si>
    <t>"The need for expanded testing capabilities are related to the industry\u2019s increased need for flexibility related to harvesting and marketing product due to the COVID-19 pandemic related crisis.  During the COVID-19 declaration of emergency, many shellfish industry members faced a complete upset of their normal distribution chain. Maine's ex-vessel revenues for the overall seafood sector averaged $654M annually from 2015-2019, and dropped to $517M in 2020, a loss of 21% across the sector, but the shellfish sector suffered particular harm.  In three months (February through April) of 2020, revenues from soft clams (the second most valuable commercial fishery in the state) were down 49%, hard clams 22%, and mussels 37% over the same period the prior year.  Industry was faced with the need to respond to changing market demands that required quickly filling small orders. This transition meant they could not harvest volume in advance of anticipated sales and buffer their risk associated with harvest area closures related to public health risks. The purchase of the equipment will provide several key services to the shellfish industry and to the public, avoiding closures or shortening closure times by providing quick results for reopening, and providing the opportunity to develop new, faster and more accurate testing methods for a variety of marine biotoxins to increase harvest opportunities while protecting public health. \n\n"</t>
  </si>
  <si>
    <t>Biotoxin testing equipment</t>
  </si>
  <si>
    <t>TPN-099795</t>
  </si>
  <si>
    <t>Efficiency in Manufacturing</t>
  </si>
  <si>
    <t>"Efficiency Maine Trust, the independent agency charged with improving energy efficiency across the state, is expanding weatherization and efficiency programs to help Mainers save money on annual heating and electricity bills, reduce Maine's dependence on fossil fuels, and \u2013 by working through local contractors \u2013 support more than 1,500 local energy efficiency businesses across the state. This portion of funding will support high-efficiency, clean energy upgrades for Maine's manufacturing sector, which experienced severe negative impacts as a result of the COVID-19 pandemic."</t>
  </si>
  <si>
    <t>TPN-099794</t>
  </si>
  <si>
    <t>Infrastructure - Diverse Business &amp; Non-Profits</t>
  </si>
  <si>
    <t>"\nThis program is designed to provide aid to Maine industries negatively impacted by the pandemic.  It will help local employers in these key sectors respond to labor shortages by scaling or expanding best practices in in diversity, equity, inclusion and belonging AND/OR piloting innovative practices. \n\nThe program will be limited to addressing labor shortages facing employers in the following sectors only: Health Care &amp; Social Assistance; Construction, Trades, Logistics; Manufacturing; Education &amp; Child Care; Agriculture, Fishing, &amp; Forestry; Information; and Clean Energy. These industries in Maine each experienced negative harms from the pandemic that were comparable or greater than that of the national tourism, travel, and hospitality industries. \n\nThe overarching strategy and intent is to focus the attraction and retention efforts in a specific demographic group: racial, ethnic and linguistic minorities. \n\n\n"</t>
  </si>
  <si>
    <t>TPN-099793</t>
  </si>
  <si>
    <t>"Promotion of Diversity, Equity &amp; Inclusion"</t>
  </si>
  <si>
    <t>"Maine\u2019s Department of Economic and Community Development will be launching a competitive grant program that will fund regional communities of practice to help local employers in key sectors respond to labor shortages through more effective promotion, attraction and retention of racially, ethnically and linguistically diverse talent. These communities of practice will be comprised of local businesses and community organizations who will have opportunities to learn from each other, partner together, and receive assistance on talent initiatives. Each regional community of practice will be convened by either an individual organization or business, or a group of organizations and/or businesses. The program will be limited to addressing labor shortages facing employers in the following sectors: Health Care &amp; Social Assistance; Construction, Trades, Logistics; Manufacturing; Education &amp; Child Care; Agriculture, Fishing, &amp; Forestry; Information; and Clean Energy."</t>
  </si>
  <si>
    <t>TPN-099792</t>
  </si>
  <si>
    <t>Expand UMF Child Care and Early Education Center</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a new child care and early education center at the University of Maine at Farmington that will provide high-quality early learning to area infants, toddlers and preschool aged children and allow for the expansion of early childhood education degree programs to meet statewide workforce needs.\n\nADDED 4/27/22: UMS would note that according to a report from Strong Nation (Child Care Providers: The Workforce Behind the Workforce in Maine, 2022), since 2019, Maine has experienced a 19% decrease in employment rates among child care workers and researchers point to the COVID-19 pandemic as having exacerbated long-standing capacity challenges in the sector, well beyond the 8% employment loss required by the Final Rule for eligibility.  "</t>
  </si>
  <si>
    <t>TPN-099791</t>
  </si>
  <si>
    <t>Machias/Marine Science Field Station at the DEI</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scale up an existing aquaculture internship program at the University of Maine at Machias' field station, the Downeast Institute, which will help create new education and training pathways to increase the number of skilled workers who can fill the aquaculture and related seafood industry labor gaps that were exacerbated by the pandemic."</t>
  </si>
  <si>
    <t>TPN-099790</t>
  </si>
  <si>
    <t>Trade &amp; Market Analysis</t>
  </si>
  <si>
    <t>"With funding from the Maine Jobs and Recovery Plan, the Maine Department of Economic and Community Development\u2019s Office of Business Development is developing the Domestic Trade Pilot Program to help support Maine\u2019s small- to mid-sized businesses to grow sales across the United States. This portion of the funding will expand the availability of trade and market data and analysis to support the efficient and effective implementation of the program."</t>
  </si>
  <si>
    <t>TPN-099789</t>
  </si>
  <si>
    <t>State Trade Promotion</t>
  </si>
  <si>
    <t>"With funding from the Maine Jobs and Recovery Plan, the Maine Department of Economic and Community Development\u2019s Office of Business Development is developing a pilot program to help support Maine\u2019s small- to mid-sized businesses to grow sales across the United States. This portion of the funding will provide direct support via grants to Maine-based organizations that are already engaged in assisting other Maine companies with domestic trade."</t>
  </si>
  <si>
    <t>TPN-099788</t>
  </si>
  <si>
    <t>Domestic Trade Pilot</t>
  </si>
  <si>
    <t>"With funding from the Maine Jobs and Recovery Plan, the Maine Department of Economic and Community Development\u2019s Office of Business Development is developing a pilot program to help support Maine\u2019s small- to mid-sized businesses to grow sales across the United States. This portion of the funding will support development, management, and oversight of Domestic Trade Pilot Program"</t>
  </si>
  <si>
    <t>TPN-099787</t>
  </si>
  <si>
    <t>Domestic Trade Outreach</t>
  </si>
  <si>
    <t>"With funding from the Maine Jobs and Recovery Plan, the Maine Department of Economic and Community Development\u2019s Office of Business Development is developing a pilot program to help support Maine\u2019s small- to mid-sized businesses to grow sales across the United States. This portion of the funding will support marketing of Maine's goods and services to other markets within the United States."</t>
  </si>
  <si>
    <t>TPN-099786</t>
  </si>
  <si>
    <t>Preceptors and Clinical Sites</t>
  </si>
  <si>
    <t>Provides one-time funding to increase the critical health care workforce by providing incentives to providers to serve as clinical preceptors; funds to clinical sites to support costs of hosting health care students who require clinical hours and related oversight; and funding to rural health care providers to expand rural Graduate Medical Education (GME) experiences.</t>
  </si>
  <si>
    <t>TPN-099785</t>
  </si>
  <si>
    <t>Curriculum Design Services</t>
  </si>
  <si>
    <t>"The statute funds a full time Curriculum and Instructional Design Specialist to support enhancements and redesign of mandated trainings, alignment of credentials across all department providers types, and crosswalk all short-term certifications. This position will work with approved training programs and education providers to build stackable credentials, and update training delivery to be accessible through both in-person and/or distance learning models. This limited period position will help to propel curriculum redesign, create policies, and strengthen training programs required to meet certification requirements across DHHS providers."</t>
  </si>
  <si>
    <t>TPN-099784</t>
  </si>
  <si>
    <t>Maine Health Care Provider Loan Repayment</t>
  </si>
  <si>
    <t>"The Maine Health Care Provider Loan Repayment Pilot Program will support rebuilding Maine\u2019s healthcare industry workforce, which has been negatively impacted by COVID-19. The program will attract and retain healthcare professionals to Maine by repaying outstanding student loans of selected participants who commit to living and working in Maine for at least three years. FAME will pay up to $25,000 per year and, in aggregate over three years, the lesser of $75,000 and 50% of the recipient's outstanding student loan balance. FAME will create an administrative process to review applications from candidates for eligibility, notify selected candidates of the award amount for which they are eligible and, ultimately, enter into agreements for return service between it and the selected healthcare providers. Student loan debt reduction payments will be made on an annual basis directly to the student loan servicers of the program recipients up to a maximum annual payment of the lesser of one-third of the recipient\u2019s total award and $25,000 and, in aggregate over three years, the lesser of $75,000 and 50% of the recipient's outstanding student loan balance. In order for a payment to be made, recipients must verify, annually, that they have maintained, in the preceding 12-month period prior to a payment being made to their student loan servicer, residency in the state of Maine and full-time employment as a healthcare provider at a Maine-based organization. "</t>
  </si>
  <si>
    <t>TPN-100455</t>
  </si>
  <si>
    <t>Improve Delivery of Digital Service to Citizens</t>
  </si>
  <si>
    <t>"Maine\u2019s Department of Administrative and Financial Services will modernize state technology and digital service delivery for Maine citizens, businesses, and public employees. It will enable Mainers to more seamlessly interact with and receive services across state government with fewer in-person transactions and simpler navigation of complex state agency processes. This portion of these funds will go towards purchasing a digital government citizen identity tool, a services delivery portal, and for the professional services that are required to plan for and implement the system.  \n\nThis initiative develops a single constituent login that begins the prioritized transition of services into a one-stop structure for State Government services to allow Maine citizens to find and navigate the State\u2019s digital presence through a single login.\n\nThe proposed portal will have these important functions:  \n\n\u2022Provide citizens with a straight-forward single access point to engage with State Government services:\t\n\u2022Guide citizens to appropriate services proactively and consistently \t\n\u2022Connect to and support other important systems such as social programs eligibility, licensing authorizations, access to educational opportunity and grant programs  \t\n\u2022Collect, manage, and report important data to gauge our effectiveness and provide citizens transparent access to State Government \n\n"</t>
  </si>
  <si>
    <t>TPN-100454</t>
  </si>
  <si>
    <t>State Parks Maintenance &amp; Capital Projects</t>
  </si>
  <si>
    <t>"Maine State Parks experienced record levels of use during the pandemic, breaking visitation records in both 202 and 2021.  This heavy usage contributed to further deterioration of facilities and structures that were already overdue for maintenance or renovation.  The Bureau of Parks and Lands has developed a list of approximately 300 maintenance, repair, restoration, and improvement projects necessary to provide a quality visitor experience.  These projects include:\n\n\u2022 long-planned maintenance initiatives to address facilities impacted by heavy use (e.g., repairs and upgrades to bathhouse plumbing Wifi enhancements),\n\u2022 structural renovation projects that will facilitate greater public use (e.g., redesign of park entrance stations and administrative offices to allow physical distancing and improve air flow), and\n\u2022 many other projects would allow State Parks to handle more visitors safely (e.g., improvements to bridges, roads, picnic shelters, playgrounds, and other facilities).\n\nIn addition, ARPA funds will be used to hire two term-limited positions to oversee and implement this work:  a Senior Planner and a Civil Engineer II.  "</t>
  </si>
  <si>
    <t>TPN-110645</t>
  </si>
  <si>
    <t>Civil Legal Services for COVID-19 Recovery</t>
  </si>
  <si>
    <t>"With funding from the Maine Jobs &amp; Recovery Plan, the Civil Legal Services for COVID-19 Recovery Program will allocate funding to six civil legal aid providers to sustain foreclosure prevention and community redevelopment projects that include legal assistance offered to Maine individuals and families unable to afford a lawyer to assist in recovery from the COVID-19 pandemic."</t>
  </si>
  <si>
    <t>TPN-110636</t>
  </si>
  <si>
    <t>Free Well Water Testing for Low Income</t>
  </si>
  <si>
    <t>"Many low-income families in Maine live in rural areas where their source of drinking water is a private residential well.  To ensure that the family is not at risk from contaminants that may be present in drinking water such as arsenic, it is necessary to test the well water and, if warranted, install treatment or make other modifications to the well and/or plumbing to ensure the availability of safe drinking water in the home.  This initiative seeks to provide free well water testing to low-income families, to remove one of the barriers to obtaining the information necessary to determine if the water is safe and take the necessary steps to protect families from consuming unsafe drinking water, thus presenting a clear benefit to public health.  Other state funds are available to assist low-income families with the cost of treatment of contaminated water, but they must first test."</t>
  </si>
  <si>
    <t>TPN-110635</t>
  </si>
  <si>
    <t>Fisheries Connectivity &amp; Habitat Restoration</t>
  </si>
  <si>
    <t>"The \u201cFisheries Connectivity and Habitat Restoration Program\u201d will address community water infrastructure and climate challenges by enhancing water quality and providing jobs through construction of cost-effective, priority fish passage and habitat restoration projects. Infrastructure projects funded under this Program will improve water quality and fisheries habitat, create jobs, provide long-term socioeconomic benefits, and support enhanced ecosystem services for the benefit of people and the environment.  Benefits will include improved critical water infrastructure, improved public safety, increased flood protection, enhanced opportunities for commercial and recreational fishing, and enhanced nature-based tourism opportunities.  "</t>
  </si>
  <si>
    <t>TPN-110624</t>
  </si>
  <si>
    <t>Economic Impact Grants</t>
  </si>
  <si>
    <t>The Department of Economic and Community Development in coordination with the Governor\u2019s Energy Office will provide funding to support improved electricity grid access for economic development projects in heritage industries and other sectors central to Maines\u2019 recovery, such as food systems, forestry, and manufacturing and housing.  The program will offer grants for grid upgrades, such as extension of polyphase service, with an emphasis on rural communities. Priority will be given to projects where public and private capital are identified and that support achievement of the state\u2019s emissions reduction and clean energy requirements. \n\nThe program will also offer grants for planning and technical assistance to support expanded economic activity in communities throughout the state by characterizing existing available or potential electrical capacity. The program will support identification and characterization of areas within the state where substantial electrical capacity for new economic activity exists, such as previous industrial sites where utility infrastructure is still available.</t>
  </si>
  <si>
    <t>TPN-110623</t>
  </si>
  <si>
    <t>USM Dubyak Center for Digital Science &amp; Innovation</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construct the Michael E. Dubyak Center for Digital Science and Innovation, which will help create new education and training pathways to high-need, high-growth computer and data science, cybersecurity, and information technology careers.</t>
  </si>
  <si>
    <t>TPN-110616</t>
  </si>
  <si>
    <t>Competitive Grants for Higher Education</t>
  </si>
  <si>
    <t>"While the COVID-19 pandemic has had broad economic impacts, several Maine industries have suffered disproportionate negative economic consequences caused by the pandemic. Through this application, the Maine Department of Education intends to provide funding to higher education institutions in Maine to prepare students for employment in industries harmed by the COVID-19 pandemic. \nGrants awarded through this program will be limited to supporting the following industries: \n\u2022\tEducation;\n\u2022\tHealthcare &amp; social assistance; \n\u2022\tConstruction, trades &amp; logistics; \n\u2022\tAgriculture, aquaculture, fishing &amp; forestry; \n\u2022\tInformation; \n\u2022\tManufacturing; and \n\u2022\tClean energy. \nThese industries and sectors have experienced workforce challenges caused by COVID-19, including high rates of employment loss and unemployment.\n"</t>
  </si>
  <si>
    <t>Renovation of science lab to expand science course offerings</t>
  </si>
  <si>
    <t>TPN-110615</t>
  </si>
  <si>
    <t>Clean Energy Innovation</t>
  </si>
  <si>
    <t>"Provides one-time funding to establish the clean energy innovation program of the clean energy partnership to fund programs that advance innovation in the clean energy sector. Provides assistance to clean energy and energy efficiency small businesses and startups, as defined by the US Small Business Administration, and in accordance with State Fiscal Recovery Fund guidance, and community-based organizations, business support service providers, and business incubator organizations that are directly supporting clean energy and energy efficiency small businesses and startups. Assistance through this project may be provided in the form of loans, grants, technical assistance, counseling, or other services to support business planning."</t>
  </si>
  <si>
    <t>TPN-110614</t>
  </si>
  <si>
    <t>UMaine Aroostook Farm Research &amp; Education Center</t>
  </si>
  <si>
    <t>"Through the Maine Jobs &amp; Recovery Plan, the University of Maine System will expand experiential learning opportunities for students, accelerate research and innovation, and spur new industry partnerships in support of Maine\u2019s economic recovery and long-term growth. Through renovation, this project will modernize outdated agriculture teaching, research and breeding facilities at the University of Maine\u2019s Aroostook Farm in Presque Isle to strengthen industry partnerships, research and workforce training programs that address innovation needs and skilled labor shortages in Maine\u2019s agriculture sector.\n"</t>
  </si>
  <si>
    <t>TPN-110613</t>
  </si>
  <si>
    <t>"UMS Talent, Research &amp; Innovation Competition"</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funding will be used to support innovative programs across University of Maine System institutions that prepare or place students for work in Maine's critical industries negatively impacted by the pandemic."</t>
  </si>
  <si>
    <t>TPN-110612</t>
  </si>
  <si>
    <t>"Wharf Renovation, Improve Marine Research &amp; Jobs"</t>
  </si>
  <si>
    <t>"The seafood supply chain was brought to a halt regionally, nationally, and internationally by COVID-19. To recover swiftly in Maine, fishing and fish-processing businesses need access to harbors with modernized seafood infrastructure to quickly offload and deliver wild and farmed seafood products to market. These funds will help complete the renovation of a wharf and bulkhead at the Gulf of Maine Research Institute to provide additional commercial fishing vessel berthing that support fishing, aquaculture, and seafood supply-chain jobs."</t>
  </si>
  <si>
    <t>Wharf Renovation and Seawall Rehabilitation</t>
  </si>
  <si>
    <t>TPN-110611</t>
  </si>
  <si>
    <t>Talent &amp; Workforce Attraction</t>
  </si>
  <si>
    <t>"This investment seeks to strategically attract out of state workers into Maine to fill critical positions in the State's key industries most impacted by the pandemic.  This effort will compliment, expand and/or strengthen existing efforts in the State to meet a similar goal. It will have three main components: 1. Overarching and coordinated marketing workforce attraction strategy   2. Connecting these workers with coordinated and integrated employment opportunities, including any training, retraining or upskilling. 3. Supporting employers to successfully to attract, hire,  onboard and retain these workers, as well as connecting them to relevant existing supports. "</t>
  </si>
  <si>
    <t>TPN-110610</t>
  </si>
  <si>
    <t>Child Care Services</t>
  </si>
  <si>
    <t>"With funding from the Maine Jobs &amp; Recovery Plan, Maine\u2019s Office of Child and Family Services in the Department of Health and Human Services is\nestablishing the Child Care Infrastructure Grant Program, which will deliver funding and technical assistance to launch or grow child care programs throughout\nthe state. The program will enable providers to build or renovate facilities, increase enrollment, and add to the number of providers in Maine."</t>
  </si>
  <si>
    <t>TPN-110595</t>
  </si>
  <si>
    <t>UMS Rural Career Pathway Center</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establish the Rural Career Pathway Center, which will provide funding opportunities for undergraduate students to pursue internships in high-need rural workforce areas during their time in school."</t>
  </si>
  <si>
    <t>TPN-110594</t>
  </si>
  <si>
    <t>Connecting Workforce to Jobs_Workers Fund</t>
  </si>
  <si>
    <t>"The Maine Department of Labor is working with local workforce boards to improve employment outcomes for those affected by the COVID-19 pandemic, including low-income workers, unemployed &amp; underemployed workers, workers of color, individuals without a college degree, women, younger &amp; older workers, rural workers, women, workers with disabilities, re-entry &amp; recovery communities. Local boards will develop or expand approaches that 1) Address basic needs not met by existing programs to support job placement/retention and 2) Connect with individuals disengaged from the workforce system. This portion of the funding will provide grants to local area workforce boards to expand and enhance their ability to serve workers from high-need populations and remove some of the barriers to accessing the workforce."</t>
  </si>
  <si>
    <t>TPN-110587</t>
  </si>
  <si>
    <t>Economic Recovery Grants - Nonprofits</t>
  </si>
  <si>
    <t>"The COVID-19 pandemic brought substantial harm to Maine\u2019s nonprofits, many of whom experienced lost revenue, increased costs, and/or difficulty securing investment capital. The Finance Authority of Maine (FAME) will use this program to provide Maine nonprofits with supports to help weather financial hardships, increase their access to credit, and advance development.  "</t>
  </si>
  <si>
    <t>TPN-110584</t>
  </si>
  <si>
    <t>UMS Solutions for Maine R&amp;D and Innovation Hub</t>
  </si>
  <si>
    <t>"Through the Maine Jobs &amp; Recovery Plan, the University of Maine System will expand experiential learning opportunities that prepare students for success in Maine careers, upgrade research and teaching facilities necessary for training Maine\u2019s 21st century workforce, and strengthen business partnerships that spark new innovations for Maine\u2019s economy. This portion of the funds will be used to provide technical assistance, counseling, and other services to help stabilize and support the recovery and growth of startups and small businesses negatively impacted by the COVID-19 pandemic."</t>
  </si>
  <si>
    <t>TPN-110583</t>
  </si>
  <si>
    <t>Energy Rate Relief for Small Organizations</t>
  </si>
  <si>
    <t>"The Maine Department of Economic and Community Development will expand its effort to use funding from the American Rescue Plan Act (APRA) to provide direct credits to qualifying Maine small businesses to help defray increased electricity costs.  This funding will provide direct relief through framework established in bipartisan legislation recently passed by the legislature and signed by Governor Mills, LD 2010, Resolve, To Help Certain Businesses with Energy Costs. \nThis program will provide a credit, amount based on usage, for medium commercial customers of Maine\u2019s investor-owned utilities (CMP and Versant). The credit will be based on February 2022 invoices, when energy prices significantly increased. Awarded credits will be applied directly to commercial customers\u2019 accounts through the utilities.\n"</t>
  </si>
  <si>
    <t>TPN-110576</t>
  </si>
  <si>
    <t>Reducing Disparities Through Community Engagement</t>
  </si>
  <si>
    <t>"Provides one-time funds to support the development of a strategy and one-time investments in public health infrastructure to reduce disparities in outcomes for residents of the State in racial, Indigenous, and tribal communities, and residents who may belong to the aforementioned groups and have low incomes, belong to the LGBTQ+ community, are disabled, or have other facets of their identities that have historically created heightened disparities and negative outcomes due to discrimination, lack of resources, and unequal rights and treatment. Funds will aid in the creation of: the dee Clarke Justice Policy Fellowship, which is designed for members of racial, Indigenous, and tribal communities to increase engagement in policy creation to mitigate harm and disparities, and the Health Equity Impact Analysis Program, which aim to build equity into state and legislative-level decision making from bill to implementation, as well as internal policies and practices. Funding will aid in continuing critical truth and reconciliation work that centers on community engagement and seeks to facilitate healing and create solutions for ongoing disparities exacerbated by the COVID-19 public health crisis. Additionally, it will support the growth of a multi-stakeholder project known as Public Health Community Hubs, which supports self-determination of communities in building public health infrastructure and solutions."</t>
  </si>
  <si>
    <t>TPN-110575</t>
  </si>
  <si>
    <t>Workforce Transportation Pilot Tourism/Hospitality</t>
  </si>
  <si>
    <t>"To support increased economic security and workforce development, the Maine Department of Transportation, with funding from the Maine Jobs &amp; Recovery Plan, is opening a Workforce Transportation Program.  This initiative will provide competitive grants to local partnerships that connect workers and employees through ridesharing, vanpools, and other subsidized transit options for the travel, tourism and hospitality industries.\n\n"</t>
  </si>
  <si>
    <t>TPN-110574</t>
  </si>
  <si>
    <t>Improve Infrastructure - Emergency Alert System</t>
  </si>
  <si>
    <t>"Maine Public\u2019s broadcast network functions as Maine\u2019s primary distributor of Emergency Alert System notices during emergencies. This investment will enable Maine Public to replace transmitters, studio components, and other equipment that have reached the end of their useful lifespans so that the system can maintain its ability to reach every home and vehicle in Maine during times of crisis."</t>
  </si>
  <si>
    <t>TPN-037033</t>
  </si>
  <si>
    <t>ARPA Financial Management Oversight</t>
  </si>
  <si>
    <t>"The funding allocated to the Department of Administrative and Financial Services (DAFS), American Rescue Plan Audit, Controller and Program Management program will be used, in conjunction with the $3 million allocated as part of Public Law 2021, chapter 78, to support all aspects of financial management oversight of State and Local Fiscal Recovery Funds.  This includes the distribution of funding to the Non-Entitlement Units.  Funds will be used throughout the eligibility period to supplement staffing within DAFS Offices through both limited period positions and contracts supporting accounting, budgeting, reporting, procurement, and human resources.  Additionally, the funds will be used for project management, information technology to assist in the management and flow of data required to assess allowability of plans and facilitate federal and public reporting, sub-recipient monitoring, and reporting.\n\n"</t>
  </si>
  <si>
    <t>TPN-037032</t>
  </si>
  <si>
    <t>Workforce &amp; Innovation</t>
  </si>
  <si>
    <t>"The Governor\u2019s Office of Policy Innovation &amp; the Future (GOPIF) will support all aspects of policy management oversight of State Fiscal Recovery Funds and the Maine Jobs &amp; Recovery Plan. This includes coordination, policy development, metrics planning, and data needs including but not limited to cross-agency planning on economic, workforce, and infrastructure projects."</t>
  </si>
  <si>
    <t>TPN-037031</t>
  </si>
  <si>
    <t>Controller &amp; Program Management</t>
  </si>
  <si>
    <t>"The funding allocated to the Department of Administrative and Financial Services (DAFS), American Rescue Plan Audit, Controller and Program Management program will be used, in conjunction with the $3 million allocated as part of Public Law 2021, chapter 78, to support all aspects of financial management oversight of State and Local Fiscal Recovery Funds.  This includes the distribution of funding to the Non-Entitlement Units.  Funds will be used throughout the eligibility period to supplement staffing within DAFS Offices through both limited period positions and contracts supporting accounting, budgeting, reporting, procurement, and human resources.  Additionally, the funds will be used for project management, information technology to assist in the management and flow of data required to assess allowability of plans and facilitate federal and public reporting, sub-recipient monitoring, and reporting.\n"</t>
  </si>
  <si>
    <t>TPN-037017</t>
  </si>
  <si>
    <t>Expand High Speed Broadband</t>
  </si>
  <si>
    <t>"This funding provide broadband to households/communities/businesses currently without reliable internet of 25 mbps download/3 mbps upload. The most recent study from ConnectMaine triennial strategic plan estimates 50% of Maine roads lack these current service levels of download/upload speeds. As cited on page 26805 of the US Treasury Interim Final Rule (IFR) \u201cthe interim rule treats users as being unserved or underserved if they lack access to a wireline connection capable of reliably delivering at least minimum speeds of 25 Mbps downloads and 3 Mbps upload as households and business lacking this level of access are generally not viewed as being able to originate and receive high-quality voice, data, graphics, and video telecommunications. \n"</t>
  </si>
  <si>
    <t>TPN-036980</t>
  </si>
  <si>
    <t>Contract Grant Specialist (PreK Expansion)</t>
  </si>
  <si>
    <t>"Establishes one limited-period Contract Grant Specialist position through June 10, 2023 and provides funding for one contracted distinguished educator position to provide technical assistance and professional learning to school administrative units for prekindergarten expansion. Provides funds to the Department of Education for grants to school administrative units to establish new or expanded public prekindergarten programs to increase the number of children accessing high-quality prekindergarten. Priority will be given to programs that engage in community partnerships, provide longer duration of education, support inclusive programming and enroll socioeconomically disadvantaged students."</t>
  </si>
  <si>
    <t>TPN-036979</t>
  </si>
  <si>
    <t>Elderly Tax Deferral - Admin</t>
  </si>
  <si>
    <t>"This position and related All Other funding is necessary to support the Maine Elderly Tax Deferral Program authorized in PL21, c.483, Part AA (Business Case AA.87).  The Maine Elderly Tax Deferral Program allows qualifying individuals to defer payment of the property taxes on their homestead (their principal residence) until their death, or until they move or sell the residence.  To be eligible for the program, the individual must be either 65 years of age or older, or be unable to be employed as a result of disability.  In addition, the individual must have annual income of less than $40,000, and liquid assets of less than $50,000 ($75,000 if the application is jointly filed).    \n\nUnder the program, the individual must apply and provide documentation of their eligibility.  The State then places a lien on the property, and reimburses the municipality for the amount of property taxes on the individual\u2019s residence each year until the individual dies, moves, or sells the residence.  At the time of sale or death, the individual or their estate is required to pay back to the State the amount of property taxes that were paid on their behalf plus interest. \n"</t>
  </si>
  <si>
    <t>TPN-036978</t>
  </si>
  <si>
    <t>Elderly Tax Deferral</t>
  </si>
  <si>
    <t>"The Maine Elderly Tax Deferral Program allows qualifying individuals to defer payment of the property taxes on their homestead (their principal residence) until their death, or until they move or sell the residence.  To be eligible for the program, the individual must be either 65 years of age or older, or be unable to be employed as a result of disability.  In addition, the individual must have annual income of less than $40,000, and liquid assets of less than $50,000 ($75,000 if the application is jointly filed).    \n\nUnder the program, the individual must apply and provide documentation of their eligibility.  The State then places a lien on the property, and reimburses the municipality for the amount of property taxes on the individual\u2019s residence each year until the individual dies, moves, or sells the residence.  At the time of sale or death, the individual or their estate is required to pay back to the State the amount of property taxes that were paid on their behalf plus interest. "</t>
  </si>
  <si>
    <t>TPN-036956</t>
  </si>
  <si>
    <t>MCCS Workforce Development Plans</t>
  </si>
  <si>
    <t>"The MCCS Maine Jobs and Recovery Plan initiative focuses on short-term trainings supporting industry sectors (Healthcare, The Green Economy, Manufacturing, Hospitality, Education, Computer Technology, and trades) negatively impacted (identified by the State, see attached document \u201cIndustries Negatively Impacted by the Pandemic- Workforce\u201d dated December 3, 2021)  by COVID-19 and provides training for 8,500 Mainers negatively impacted by COVID-19 seeking training in these impacted industry sectors.  Individuals qualify based on previous employment in an impacted industry sector or by receiving training in targeted impacted industry sectors.  Funding supports free training, the purchase of new equipment needed to stand up new trainings and added staffing for project management, instruction, and learner navigation.  "</t>
  </si>
  <si>
    <t>TPN-036955</t>
  </si>
  <si>
    <t>Campaign to Promote Direct Care Careers</t>
  </si>
  <si>
    <t>" \nWith direct care shortages threatening the closure of long-term care and other healthcare facilities today due the effects of the COVID-19 pandemic, it is more essential than ever that Maine invests in rebuilding, retaining and advancing direct care workers.  A\u202ftargeted\u202frecruitment effort designed to\u202fbolster the recruitment of workers into direct care entry-level employment with the promise for career, job skill and sustainable wage advancement will\u202fpromote\u202fthe value /importance of the profession as well as\u202finterest in the field.\u202f\u202f\u202f\u202fThe project provides one-time funds to contract with a media consulting firm to design and implement a statewide multimedia campaign that encourages Maine residents, particularly those most affected by COVID-19, to consider direct care worker jobs as a career choice.\u202f "</t>
  </si>
  <si>
    <t>TPN-036954</t>
  </si>
  <si>
    <t>Forest Product Recovery</t>
  </si>
  <si>
    <t>"\nThe goal of the Forest Product Recovery Grant Program is to stabilize and aid in the recovery of Maine\u2019s $8.5 billion forest economy that was severely impacted by the COVID-19 pandemic with pandemic-related market shifts as well as supply chain and workforce disruptions that still exist today. This program\u2019s investments in Maine\u2019s Forest Products sector will provide two key benefits to support the sector. The first benefit of the program is the injection of much needed capital, in the form of grants, to parts of the industry that faced and continue to face market disruptions, supply chain and workforce challenges because of the COVID-19 pandemic and related public health response. The second benefit is investments in the form of grants in Maine businesses to aid transitions to address new market demands that are a direct result of the COVID \u2013 19 pandemic and related health response, sustainable products, and provide long term stability across the industry.\n\nWith the addition of $4.5 million to this program, the State will continue to support the Forest Industry with pandemic recovery by providing grants to meet the needs listed above as well as providing funds to help businesses secure capital investments that were delayed or canceled due to the effects of the pandemic. "</t>
  </si>
  <si>
    <t>TPN-036953</t>
  </si>
  <si>
    <t>Farm &amp; Food Sustainability</t>
  </si>
  <si>
    <t>"This program establishes one contract grant manager position through June 10, 2023 and provides one-time funding to support the state's farms and food processors to ensure the sustainability of farms and farm families, increase the supply of local food to meet state food consumption goals, and enhance the state's agricultural exports while reducing the state\u2019s reliance on food imports. The program will provide critical funding for Maine farms and food processors pursuing infrastructure upgrades that will mitigate the negative effects of COVID-19, increase capacity, enhance supply chain resilience, and drive growth within the Maine agricultural and food economy while providing more locally-produced foods to Mainers. This funding will help agricultural businesses to acquire the equipment and assets necessary to grow capacity in a manner that meets the markedly increased demand for Maine-grown and produced products as well as the new operational requirements resulting from pandemic conditions. Funding will be administered through a competitive process that awards grants to eligible projects that align with the goals of the Maine Jobs &amp; Recovery Plan, specifically, supporting the growth and sustainability of farms and farm families, increasing the supply of Maine-grown and produced food to meet state food procurement, consumption, and food security goals, and enhancing Maine\u2019s agricultural exports while reducing the state\u2019s reliance on food imports. "</t>
  </si>
  <si>
    <t>TPN-036604</t>
  </si>
  <si>
    <t>Premium Relief</t>
  </si>
  <si>
    <t>"Public Law 2021, chapter 483, part C establishes and allocates $39 million for The Small Business Health Insurance Premium Support Program within the Department of Professional and Financial Regulation, Bureau of Insurance, as a temporary program to provide payments to small group health insurance carriers in the State to reduce insurance premium costs for small businesses and their employees.  The program will reimburse small group health insurance carriers for actual premium credits made monthly by the carriers to small businesses and will ensure the payments result in a  reduction of small group health insurance premiums of $50 per employee per month with an additional reduction for family coverage.  The initial premium credits for each subscribing employee will be based on the table below.\n\nPremium Credit                        Premium\nIdentifier                                   Credit Rate\nEmployee                                       $50\nTwo Adults                                     $100\nEmployee plus Child                      $80\nTwo Adults Plus Child                    $130"</t>
  </si>
  <si>
    <t>TPN-036603</t>
  </si>
  <si>
    <t>New Business Grants</t>
  </si>
  <si>
    <t>"The Maine Jobs &amp; Recovery Plan\u2019s elements to provide immediate economic recovery recognize that it remains crucial to support Maine\u2019s employers to get through this difficult time. Maine\u2019s businesses, founders, owners and employees, no matter how resilient, persistent, and creative, have had a difficult 18 months and will continue to do so with customer patterns, supply chain disruptions, and workforce challenges continuing into the near future. This has been particularly true for some of our early stage businesses and entrepreneurs who have slipped through the cracks of the public relief programs that were based on financial records unavailable to early stage business owners. Maine has at least 14,000 new businesses that were started or purchased in 2020 and 10,598 to date in 2021 (per Secretary of State business registration data). \nThis program will offer grants to early stage companies and entrepreneurs who have not be able to take full advantage of other economic recovery programs or have had additional difficulties as the pandemic has continued to progress. \nThe benefits to these early stage companies and entrepreneurs will be immediate in terms of meeting needs for survival and delayed growth opportunities. It will also give these companies the additional runway they need to meet the growth projections whose assumptions were waylaid by the pandemic and its lingering economic and market effects.\n"</t>
  </si>
  <si>
    <t>TPN-036602</t>
  </si>
  <si>
    <t>Seafood Processors &amp; Dealer - Upgrades</t>
  </si>
  <si>
    <t>"This project will provide one-time funding for a competitive grant program for Maine licensed seafood processors and dealers to 1) upgrade or replace aging or failing infrastructure or other capital expenditures or make investments that the business has otherwise been unable to do prior to, or absent this funding due to the negative economic impacts of the pandemic, or 2) reengineer and retool facilities in response to product changes or safety protocols necessary as a result of the COVID-19 pandemic.  \n\nFAQ 2.10 allows for assistance to address negative economic impacts to impacted industries other than travel, tourism and hospitality that have suffered comparable losses to that sector.  Maine's ex-vessel revenues averaged $654M annually from 2015-2019, and dropped to $517M in 2020, a loss of 21% across the sector, but because the price of lobster remained high throughout 2020, this does not reflect the much deeper revenue losses in other sectors, including groundfish harvesters and wholesalers, who saw their markets completely dry up and prices drop over 60%, and processors, who had to spend significant resources to re-engineer facilities in response to the pandemic to protect worker safety or overhaul their product handling and packaging to target new markets.  While there are always fluctuations in the market for seafood, the dramatic drop in landings (pounds and value) coincident with the start of the pandemic is clearly evidenced in DMR's landings data."</t>
  </si>
  <si>
    <t>TPN-036601</t>
  </si>
  <si>
    <t>Economic Recovery Grants</t>
  </si>
  <si>
    <t>"Federal and State economic relief and recovery programs have been a crucial lifeline for Maine businesses and non-profits during the pandemic. These additional recovery grants aim to support those organizations facing ongoing challenges, or that may have failed to qualify for prior programs. \n\nThe economic impact of the pandemic continues to impact Maine businesses.  These impacts vary by industry sector, as well as by the size, age, location, and structure of the business.  High service-related industries that rely on large numbers of people in small spaces and lots of face to face support are the areas of the economy that are most visibly impacted. Additionally, there are businesses in other sectors like dry cleaning and transportation that have also experienced significant losses.  This need is urgent, businesses need our support now in order to quickly build back their own capacity. \n\nThese funds will be used to offer grant funding for businesses and nonprofits that demonstrate a financial impact due to COVID. \n\n"</t>
  </si>
  <si>
    <t>TPN-037010</t>
  </si>
  <si>
    <t>Grants for Homeless Shelters</t>
  </si>
  <si>
    <t>"This will provide one-time flexible funding to existing homeless shelters that participate in the Emergency Shelter and Housing Assistance Program (ESHAP) through MaineHousing.  The funding is intended to provide for any operations, building maintenance or capital improvement expenses they will need to cover in the next two years.  \n\nThe funding would be distributed in a one-time up-front payment to shelter providers based on the ESHAP Shelter Operations Share formula established through the Maine Homeless Solutions Rule (November 2019).  Funds will be disbursed such that each emergency shelter will receive a percentage equal to its Bed Capacity divided by a number equal to the total Bed Capacity available statewide for the calendar year.  Shelters meeting the criteria for \u2018low barrier\u2019 shelter and those serving homeless youth will receive a weighting of 1.25% for each bed, as agreed upon by the Maine Shelter Network.  \n"</t>
  </si>
  <si>
    <t>TPN-036530</t>
  </si>
  <si>
    <t>Unemployment Compensation</t>
  </si>
  <si>
    <t>TPN-036086</t>
  </si>
  <si>
    <t>HC Tuition Remission</t>
  </si>
  <si>
    <t>"NOTE: This business case is submitted for H.21 &amp; H.23. H.21 provides funding for 3LPP CareerCenter Consultant and 1 LPP Employment and Training Specialist- 3 to assist in establishment, program referrals, and coordination of tuition remission process/payment processing, and enrollment process for tuition remission.   Includes system to track enrollments, process payments, and gather required information to evaluate outcomes including match with existing employer wage records, surveys, etc. Additionally, H.23 provides funding invests in training and stackable credential attainment for incumbent frontline healthcare workers.  To retain this critical workforce and reduce turnover, establish a tuition remission program for healthcare workers to attain credentials and move into the next rung on their career pathway (such as CNA to LPN, BHP to OT).   This program will target incumbent healthcare workers\u2014including LTC, hospital, behavioral health and dental with a primary focus on DHHS Medicare/Medicaid providers. The focus will be on entry-level workers attaining credentials though additional info on credential, provider &amp; sectoral needs will be further fleshed out after employer training needs survey are captured (currently in the field) later this month. Current focus on paying for the training though additional needs may emerge around bridge/foundational skills education for pre-reqs, test readiness, ELL and/or credential evaluation to support workers from priority communities"</t>
  </si>
  <si>
    <t>TPN-036085</t>
  </si>
  <si>
    <t>Career Center Consultants - Workforce</t>
  </si>
  <si>
    <t>" \n\nThe ARPA resources will expand capacity to provide intensive services to unemployed and underemployed job seekers\u2014with a specific emphasis on communities that experienced disproportionate effects of COVID-19\u2014including BIPOC communities, those with lower educational attainment, justice-involved, immigrant communities, and more. Job seekers will get help overcoming skill deficiencies, accessing supports to overcome barriers such as childcare and transportation, and an opportunity to receive continued follow-up support and guidance as they find suitable employment and start in new jobs.   \n\nThe initiative is also important to business who are experiencing a shortage of workers.  Many lost workers due to factors named above and others are experiencing a surge in business and are increasing staffing levels based on increased business in their sector. This initiative will dovetail efforts to fill openings with efforts to guide and prepare individuals for those in-demand jobs. It will provide direct connection and referral for individuals who have required qualifications, and will help individuals without needed skills access education and training resources to bridge the skills gap.    "</t>
  </si>
  <si>
    <t>TPN-036084</t>
  </si>
  <si>
    <t>Training and Stackable Credentials</t>
  </si>
  <si>
    <t>"NOTE: H.21 and H.23 have same business case as H.21 provides program staff for tuition remission and H.23 provides program funding. \nThis funding invests in training and stackable credential attainment for incumbent frontline healthcare workers.  To retain this critical workforce and reduce turnover, establish a tuition remission program for direct service healthcare workers to attain credentials and move into the next rung on their career pathway (such as CNA to LPN, BHP to OT).   This program will target incumbent healthcare workers in clinical settings\u2014including long term care, hospital, behavioral health and dental sectors with a primary focus on DHHS Medicare/Medicaid providers. The focus will be on entry-level workers attaining next-level credentials though additional information on exact credential, provider &amp; sectoral needs will be further fleshed out after employer training needs survey are captured (currently in the field) later this month. Current focus on paying for the training needs though additional needs may emerge around bridge/foundational skills education for pre-reqs, test readiness, English Language Learning and/or credential evaluation to support workers from priority communities (New Mainers, those with lower educational attainment, who may be interested but face additional barriers and need additional support to pursue next-level credential attainment. ."</t>
  </si>
  <si>
    <t>TPN-036083</t>
  </si>
  <si>
    <t>Healthcare Career Navigators</t>
  </si>
  <si>
    <t>"Navigators will contribute significantly to filling the crisis-level health care workforce shortages, using deep expertise in health care occupations, training, education, and employers to provide residents with the information and referrals needed to launch or advance in a health care career, including in stackable credentials, prior learning credits, and apprenticeships. Navigators will work with incumbent healthcare workers as well as those interested in healthcare professions\u2014with a specific focus on helping to navigate the complex ecosystem &amp; supporting foreign-trained health care workers to successfully be recredentialed and/or move to a related health care occupation.  Navigators will be networked throughout the workforce system, building partnerships with community-based organizations representing priority communities of New Mainers as well as healthcare employers to keep a pulse on industry workforce needs.    "</t>
  </si>
  <si>
    <t>TPN-036082</t>
  </si>
  <si>
    <t>Career Center Consultants</t>
  </si>
  <si>
    <t>"The ARPA resources will expand capacity to provide intensive services to unemployed and underemployed job seekers\u2014with a specific emphasis on communities that experienced disproportionate effects of COVID-19\u2014including BIPOC communities, those with lower educational attainment, justice-involved, immigrant communities, and more. Job seekers will get help overcoming skill deficiencies, accessing supports to overcome barriers such as childcare and transportation, and an opportunity to receive continued follow-up support and guidance as they find suitable employment and start in new jobs.   \n\n  \nThe initiative is also important to business who are experiencing a shortage of workers.  Many lost workers due to factors named above and others are experiencing a surge in business and are increasing staffing levels based on increased business in their sector. This initiative will dovetail efforts to fill openings with efforts to guide and prepare individuals for those in-demand jobs. It will provide direct connection and referral for individuals who have required qualifications, and will help individuals without needed skills access education and training resources to bridge the skills gap. "</t>
  </si>
  <si>
    <t>TPN-035978</t>
  </si>
  <si>
    <t>Evaluate Family Caregiver Grants Pilot</t>
  </si>
  <si>
    <t>"The Maine Department of Health and Human Services, in cooperation with area agencies on aging, is establishing the Family Caregiver Grant Pilot Program. This program will increase the number of families served by the Respite Care Fund, alleviate costs associated with providing in-home care of an adult, provide a family caregiver grant to increase economic security for family caregivers and examine the needs and preferences of the families served by the Respite Care Fund and the pilot program. This initiative provides one-time funding to the Respite Care Fund to contract with a 3rd party for an evaluation of the pilot program"</t>
  </si>
  <si>
    <t>TPN-035977</t>
  </si>
  <si>
    <t>Administration of Family Caregiver Grants Pilot</t>
  </si>
  <si>
    <t>"The department, in cooperation with area agencies on aging, shall establish the Family Caregiver Grant Pilot Program to increase the number of families served by the Respite Care Fund, alleviate costs associated with providing in-home care of an adult, provide a family caregiver grant to increase economic security for family caregivers and examine the needs and preferences of the families served by the Respite Care Fund and the pilot program."</t>
  </si>
  <si>
    <t>TPN-035976</t>
  </si>
  <si>
    <t>Family Caregiver Grants Pilot</t>
  </si>
  <si>
    <t>TPN-035877</t>
  </si>
  <si>
    <t>Healthcare Workforce Recruitment</t>
  </si>
  <si>
    <t>"Provides one-time funding to support nursing home, federally qualified health center and hospital health care recruitment efforts to address critical health care workforce shortages to be spent as part of a collaborative public-private partnership with providers."</t>
  </si>
  <si>
    <t>TPN-185714</t>
  </si>
  <si>
    <t>Street lights in neighborhoods with new streets lights to improve safety.</t>
  </si>
  <si>
    <t>TPN-185713</t>
  </si>
  <si>
    <t>Hiring of Staff</t>
  </si>
  <si>
    <t>City added City positions to assist with Homelessness, Safety, and Code Enforcement to assist the public and provider greater service.</t>
  </si>
  <si>
    <t>TPN-185709</t>
  </si>
  <si>
    <t>Ventilation System/HVAC</t>
  </si>
  <si>
    <t>Updating the Ventilation System/HVAC at our City facility.</t>
  </si>
  <si>
    <t>TPN-081418</t>
  </si>
  <si>
    <t>Financial Auditors</t>
  </si>
  <si>
    <t>Auditor to verify use of COVID-19 related grant funding.</t>
  </si>
  <si>
    <t>TPN-100397</t>
  </si>
  <si>
    <t>MDG Associates -</t>
  </si>
  <si>
    <t>MDG Associates -  Payment to consultant assisting with the administration of the COVID-19 Business Assistance Program.  Program assisted 17 small businesses totaling $404,719.36.</t>
  </si>
  <si>
    <t>TPN-005702</t>
  </si>
  <si>
    <t>Other COVID-19 Public Health Expenses (including Communications, Enforcement)</t>
  </si>
  <si>
    <t>This reporting period reports expenditures that were spent in Q1 2022 - The obligations were indicated but the expenditures were not fully stated. \n\nCorrection as part of this report. During the 12/31/22 quarterly report , September expenditures were included though they were already included as part of the prior quarter report. There were $18,963.20 expenditures from jan.-March 2023, but with the double count of $25,576.43 in the prior report, we are reducing the expenditure by -$6,613.23 to rectify the error. \n\nOther COVID-19  Public Health Expenses:\nPaid Sick Leave, Paid Family &amp; Medical Leave to Public Employees (Isolation/Quarantine)\nZoom Account and License fee for teleworking. \nEmergency Preparedness Online System Veoci Inc.\n\n\n1.31.25 - Staff conducted a final reconciliation of ARPA monies.  It was determine there were missing expenditures due to the timing of the charge and quarterly report. An additional $7,614.62 needs to be added to this project.</t>
  </si>
  <si>
    <t>TPN-010487</t>
  </si>
  <si>
    <t>Purchase of Personal Protective Equipment for Employee's and Residents. \nPurchase of Gloves, Masks, Wipes, N95 Masks, Equipment Sanitizer, Face Mask Dispenser, Face Recognition Temperature Measurement Equipment and Kids Face Masks.\n\n1.31.25 - Staff conducted a final reconciliation of ARPA monies.  It was determine there were missing expenditures due to the timing of the charge and quarterly report. An additional $15.10 needs to be added to this project.</t>
  </si>
  <si>
    <t>TPN-010480</t>
  </si>
  <si>
    <t>Purchase of  COVID-19 Test Kits for testing employees.  In addition to traffic control around COVID-19 testing sites.\nIncludes Modified expenditure through June 30, 2022 - Year end close out\n\nStaff conducted a final reconciliation of ARPA monies.  It was determine there were missing expenditures due to the timing of the charge and quarterly report. An additional $849.22 needs to be added to this project.\n\n1.31.25- Staff conducted a final reconciliation of ARPA monies.  It was determine there were missing expenditures due to the timing of the charge and quarterly report. An additional $849.22 needs to be added to this project.</t>
  </si>
  <si>
    <t>TPN-010439</t>
  </si>
  <si>
    <t>$4,495,000 FY21-22 and FY20-21 $4,000,000= $8,495,000. \nSalaries of Public Safety Fire and Police for the period of April, May and June 2021.\n\nFY 22-23 - $13,509,429- Salaries of Public Safety Fire and Police personnel for services during the fiscal year as allowed per 2022 Final Final Rule: FAQ\n\nFY 23-24 - $1,474,039.53 - Salaries of Public Safety Fire and Police personnel for services during the fiscal year as allowed per 2022 Final Rule: FAQ\n\n\n\n\nThe City it will not continue to move forward  with the  Water Well Treatment Projects within the time frame established under the Uniform Guidance for ARPA.  Regulatory requirements, project design changes, and  the contractor selection process where the primary factors delaying the Cities ability to execute these projects within  the specified  time period.  As such, the remaining monies for this project are now represented under Revenue Loss/Revenue Replacement. (Stated last reporting period of 9/30/23). \n\nBased on an updated analysis and understanding of the Final Rule, the City discovered its total revenue loss amount was larger than originally believed.  The City is now indicating $23,478,498.53 of its $25,438,407.00 ARPA allocation towards revenue loss/replacement. These monies were used for Pubic Safety Personnel.  (1/31/24)</t>
  </si>
  <si>
    <t>TPN-010414</t>
  </si>
  <si>
    <t>Household Assistance: Internet Access Programs</t>
  </si>
  <si>
    <t>Laptops and Kiosk installed at the Library.\nFor remote learning and for those without access to wife at home.\n\n1.3125- Staff conducted a final reconciliation of ARPA monies.  It was determine there were missing expenditures due to the timing of the charge and quarterly report. An additional $259.72 needs to be added to this project.</t>
  </si>
  <si>
    <t>TPN-010400</t>
  </si>
  <si>
    <t>Household Assistance: Rent</t>
  </si>
  <si>
    <t>Emergency Rental Assistance for households economically impacted during COVID-19.\nStaff time associated with this program, adjustment at year end close out for June 30, 2022\n\n1.31.25- Staff conducted a final reconciliation of ARPA monies.  It was determine there were missing expenditures due to the timing of the charge and quarterly report. An additional $364.70 needs to be added to this project.</t>
  </si>
  <si>
    <t>TPN-010379</t>
  </si>
  <si>
    <t>Household Assistance: Food Programs</t>
  </si>
  <si>
    <t>Provide meals to seniors and residents with low to moderate income who were impacted by COVID-19.\n\n1.31.25 Staff conducted a final reconciliation of ARPA monies.  It was determine there were missing expenditures due to the timing of the charge and quarterly report. An additional $9,236.30 needs to be added to this project.</t>
  </si>
  <si>
    <t>TPN-010290</t>
  </si>
  <si>
    <t>Payroll Costs for Public Health, Safety, and Other Public Sector Staff Resp</t>
  </si>
  <si>
    <t>Payroll costs for Police Department and Public Works staff time during  COVID-19 food drives and Parks and Recreation staff conducting senior wellness calls.\n\n1.31.2025 Staff conducted a final reconciliation of ARPA monies.  It was determine there were missing expenditures due to the timing of the charge and quarterly report. An additional $13.17 needs to be added to this project.</t>
  </si>
  <si>
    <t>TPN-013634</t>
  </si>
  <si>
    <t>Well Treatment 2,4,10, and 11</t>
  </si>
  <si>
    <t>Please note that the City has changed approached regarding the design of the water well treatments, and has paused the project to redesign the project. The project will not be completed by the deadline of ARPA requirements. No further obligations/expenditures outside of those expended thus far will be made using ARPA funding and the budget has been updated.  Stated 9/2023 and status remains the same for 1/31/2024 reporting. \n\n\u2022\tCIP 21-25 Well 4 Treatment\no\tDesign and construction of Well No. 4 Per- and polyfluoroalkyl substances (PFAS) water treatment facility including design, construction, construction management/inspection, permitting, environmental, and procurement of land and City-furnished materials.\n\u2022\tCIP 21-26 Well 11 Treatment\no\tDesign of Well No. 11 Per- and polyfluoroalkyl substances (PFAS) water treatment facility including design and environmental.\n\u2022\tCIP 21-27 Well No. 2 Treatment\no\tDesign and construction of Well No. 2 Per- and polyfluoroalkyl substances (PFAS) water treatment facility including design, construction, construction management/inspection, permitting, environmental, and procurement of City-furnished materials.\n\u2022\tCIP 21-28 Well 10 Treatment\no\tDesign of Well No. 10 Per- and polyfluoroalkyl substances (PFAS) water treatment facility including design and environmental.</t>
  </si>
  <si>
    <t>TPN-022644</t>
  </si>
  <si>
    <t>Calder Way Storm and Sanitary Sewer Capacity Enhancement</t>
  </si>
  <si>
    <t>This project will increase the storm water and sanitary sewer capacity for several city blocks in downtown State College.</t>
  </si>
  <si>
    <t>TPN-022605</t>
  </si>
  <si>
    <t>State College Borough Old Boalsburg Road Affordable Rental Project</t>
  </si>
  <si>
    <t>Problem Resulting from COVID-19 Pandemic\nIn December of 2018 State College Borough submitted a grant proposal for HOME Investment Partnership Program funds to acquire and rehabilitate an eight-unit townhouse to create permanently affordable rental housing.  The grant was awarded one year later in December of 2019.  The property was purchased the following month in January of 2020, just as the first COVID-19 coronavirus fatalities were reported in the United States.  The COVID-19 coronavirus Rehabilitation negatively impacted this affordable rental townhouse complex rehabilitation project in several ways.  Efforts to deliver Uniform Relocation Act benefits to displaced tenants were slowed by the Pandemic, since most tenants left town for Spring Break and did not return until Fall of 2020, only to return to remote education several months later.  Construction in Pennsylvania was temporarily prohibited in Spring of 2020 to prevent the spread of the coronavirus.  Many construction employees temporarily left the workforce to prevent the spread of the virus while receiving unemployment benefits.  The greatest adverse impact was caused by disruptions in the construction materials supply chain caused by high demand for home renovations during the Pandemic at the same time that the manufacturing and shipments of those building supplies decreased.  The resulting adverse impact is a 37% increase in the estimated project rehabilitation costs.  The Old Boalsburg Townhouse Rehabilitation cost estimate prepared in October of 2019 when the grant was awarded was $475,600.  The most recently revised rehabilitation cost estimate received in December of 2021 was $650,400.  Rehabilitation cost estimates increased by $174,800, or 37%.  Rapidly fluctuating materials prices related to the Pandemic resulted in a funding gap of nearly $200,000 in this permanently affordable rental housing project.\n\nActivity as a Solution  \nThe Borough of State College will use Coronavirus State and Local Fiscal Recovery (CSLFR) funds to supplement the existing funding package so that the creation of 8 affordable rental units can move forward with building rehabilitation bid advertisements in the first quarter of 2022.  \n\nBudget\n      $421,420       HUD HOME\n        945,000       DCED HOME\n       100,000       PHARE\n        679,976       State College Inclusionary Housing Fund\n        300,000       State College Community Land Trust\n          20,000       Temporary Housing Foundation\n       100,000        Centre County Act 137 Fund\n       200,000        CSLFR\n$2,766,396          Total</t>
  </si>
  <si>
    <t>TPN-022636</t>
  </si>
  <si>
    <t>Small Business and Non-Profit Economic Support</t>
  </si>
  <si>
    <t>This program will provide support for small businesses and non-profit agencies who suffered negative economic impacts as a result of shutdowns and increased costs of providing services with enhanced health and safety provisions.</t>
  </si>
  <si>
    <t>TPN-022631</t>
  </si>
  <si>
    <t>This program will provide funding for a number of government services who's source of revenue was negatively impacted because of COVID shutdowns or increased demand of services including Police, Ordinance and Health Enforcement, and public Parking and Parking Enforcement.</t>
  </si>
  <si>
    <t>TPN-022567</t>
  </si>
  <si>
    <t>State College Borough Non-Congregate Stay Support</t>
  </si>
  <si>
    <t>Problem Resulting from COVID-19 Pandemic\nState College Borough is served by several non-profit agencies that provide emergency shelter to various populations including families, domestic violence survivors, youth and low-barrier homeless individuals.  Each shelter has worked continually since March of 2020 to keep those in need of shelter safe from COVID-19 infections to minimize the spread of the disease in the community.  This effort required shelters to move guests from time to time from the communal living environment of the shelter to socially isolated settings such as hotels and apartments.  As COVID-19 infection rates in Centre County fluctuate, shelter staff evaluate the coronavirus infection threat level for each guest based on factors such as immune system deficiencies and pre-existing conditions, and move guests to non-congregate stays as needed.  In addition to keeping the homeless population free of infection, this practice has had the added economic benefits of providing hotels with revenue during this time of very low occupancy as well as job retention.  The shelters have used private donations, and local, state and federal funds to cover the cost of housing, transportation, food, personal protection equipment, personal care items and other needs created by housing individuals outside of the shelter.  The hotels and apartment owners significantly reduced rates, to aid in COVID response, predominantly charging a room rate of $50 per night.  Rooms are shared by families, or by two or more unrelated individuals, when feasible.  As variants of the COVID-19 coronavirus continue to emerge, and the various funding sources begin to deplete, an alternate source of funding is needed.\n\nProposed Project as a Solution\nTo prevent the spread of the virus among those persons living together in communal homeless shelter settings, Coronavirus State and Local Fiscal Recovery (CSLFR) funds will be used to support homeless shelter providers located in State College Borough with funds needed to make non-congregate shelter available in hotels, apartments, or any similar residential structures.  Shelters utilizing these funds shall document that the costs are reasonable and that efforts are made to house guests in hotels located within State College Borough.  As needed the funds may also be used to support the homeless that are in non-congregate settings with transportation, food, case management, personal protection equipment, personal care supplies, etc.  Socially isolated living arrangements outside of the Borough will be permitted only when the shelter documents that efforts to find available units at a reasonable price within the Borough have failed.  Partnering agencies will assist in delivery of these services under written agreements with the Borough.</t>
  </si>
  <si>
    <t>TPN-022585</t>
  </si>
  <si>
    <t>State College Borough Out of the Cold Homeless Shelter</t>
  </si>
  <si>
    <t>Problem Resulting from COVID-19 Pandemic\nHomeless individuals that cannot be housed in the shelters that are specifically designated for families, domestic violence survivors, or youth are often referred to as requiring a low-barrier homeless shelter.  Out of the Cold of Centre County opened in State College Borough over ten years ago to serve as the only low barrier shelter in the region.  Before the Pandemic, Out of the Cold had one part-time employee and operated from October through May, providing overnight shelter only in various churches through the State College Area.  All meals and services were provided by community volunteers.  The average number of people served by Out of the Cold each night was 17.  \n\nIn the early days of the Pandemic, over one weekend in April of 2020, the number of homeless individuals coming to Out of the Cold more than doubled from 17 to over 40 people.  At the same time, host churches refused to allow the homeless to stay in their facilities for fear of the disease.  Community volunteers stopped coming to cook meals and stay with the homeless overnight.  The community did however donate funds to hire a full time employee and to pay rent at a suitable church that had been converted to a commercial kitchen and community meeting space.  Throughout the Pandemic, the Out of the Cold organization grew in capacity, seeing more guests, providing more professional case management services, increasing hours to nearly 24-hour coverage, and coordinating non-congregate stays and COVID-19 testing procedures to prevent the spread of the virus in the community.  As the Pandemic progressed, the community saw an increased and changing demographic in the homeless population.  The State College Borough Police Department saw an increase in need to respond to fights, disturbances, theft and public problems created by some of the homeless population.  This level of problem had not been seen before.  Economic impacts related to the problem of homelessness are not well documented. However, the health of the Downtown State College economy is negatively impacted when unsheltered homeless individuals increase in the community.  Furthermore, families visiting competing university towns are also impacted by the homeless population in a community.  While data is not available, the potential for impact of homelessness on the economy of State College is clear.\n\nActivity as a Solution\nAfter working through a zoning variance process, conducting due diligence in property evaluation, and concluding a successful capital campaign, Out of the Cold:  Centre County entered into a sales agreement with the owner of the facility that they had rented for more than a year.  Gap funding was needed.  The Borough of State College will use Coronavirus State and Local Fiscal Recovery (CSLFR) funds in conjunction with Community Development Block Grants to assist with the purchase of the facility to house the low-barrier homeless shelter and a community resource center at the property located at 318 South Atherton Street.\n\nBudget\nFunds identified for the acquisition and rehabilitation of the Out of the Cold homeless shelter located at 318 S. Atherton Street is outlined below.  The closing is scheduled to take place in December of 2021.  \nEstimated Budget\nMarket rate loan     58,000\nARP grant                400,000\nCDBG                        230,000\nCapital Campaign  200,000          \nTotal                       $888,000</t>
  </si>
  <si>
    <t>TPN-022560</t>
  </si>
  <si>
    <t>State College Borough Homelessness Prevention Initiative</t>
  </si>
  <si>
    <t>Problem Resulting from COVID-19 Pandemic:\nThe Borough of State College is home to the main campus of Penn State University and has a population of 42,275 people, 64% of which are college students.  When the COVID-19 coronavirus Pandemic reached State College in March of 2020, students left town for the week of Spring Break and were told not to return.  Without the students, Downtown State College lost much of its customer base and its workforce.  The largest employer in the region, Penn State University (PSU), furloughed staff.  Hotels, restaurants, retail shops and the related service industries all laid off workers.  Economic hardships extended as PSU summer sports camps were cancelled and as events like Fourth Fest, Arts Fest and the 2020 Penn State football season were all cancelled.  As unemployment compensation benefits expired and savings accounts were depleted Borough homeowners and renters struggled to prevent evictions, foreclosures and utility shutoffs.  The State College economy rebounded feebly in 2021 as students returned to in-person classes and businesses experimented with reopening under Pandemic conditions.  However, the State College economy is experiencing long term financial impacts as business owners and agencies work to pay loans taken during the height of the crisis; as variants of the COVID-19 coronavirus continue to infect people of all ages; and as supply chain disruptions make it difficult to return to business as usual. \n\nState College is using federal entitlement grant funds to make rent, mortgage and utility payments on behalf of households with incomes of up to 80% of Area Median Income (AMI). The HOME grant waivers used for this purpose expired in September of 2021 and Community Development Block Grant funds are limited to six consecutive months of assistance for income eligible households that meet additional program requirements.  Eligibility criteria also limit participation in the statewide Emergency Rental Assistance Program that is also available for renters and homeowners that lost income due to the Pandemic.  There are some households however, that do not meet the eligibility criteria of these programs, yet still face the potential of homelessness due to the Pandemic.  A source of funding with different eligibility criteria is needed to prevent eviction, foreclosure, utility shut-offs, and homelessness for all State College Borough residents.</t>
  </si>
  <si>
    <t>TPN-092143</t>
  </si>
  <si>
    <t>2022 Public Safety Expenditures</t>
  </si>
  <si>
    <t>Public safety expenditures for police and fire from 1/1/2022 through 6/30/2022 totaling $27,795,623.50.</t>
  </si>
  <si>
    <t>TPN-007001</t>
  </si>
  <si>
    <t>2021 Public Safety Expenditures - Fire and Police</t>
  </si>
  <si>
    <t>The City of Savannah expended $27,795,623.50 for the provision of public safety services from April 1, 2021 through July 31, 2021. These expenditures occurred in the Fire Department and the Police Department.</t>
  </si>
  <si>
    <t>TPN-156863</t>
  </si>
  <si>
    <t>Jail HVAC System</t>
  </si>
  <si>
    <t>Replace the jail HVAC system to improve air circulation.</t>
  </si>
  <si>
    <t>TPN-048692</t>
  </si>
  <si>
    <t>Public Safety Response</t>
  </si>
  <si>
    <t>Allocated funds to Public Safety salaries and benefits.</t>
  </si>
  <si>
    <t>TPN-172225</t>
  </si>
  <si>
    <t>Redford Township will be using these funds for various governmental needs.</t>
  </si>
  <si>
    <t>TPN-183669</t>
  </si>
  <si>
    <t>Gun Range</t>
  </si>
  <si>
    <t>From 2019, the year before the pandemic, through 2022, violent crimes in Redford Township increased by 44%, according to the MICR (Michigan Incident Crime Reporting.) One response to this increase in violent crime is to make sure our police officers are able to develop and retain the skills needed to protect and serve our citizens and community. The township has identified upgrades and improvements to the gun range housed in the police station as an important and necessary project. This training facility will allow officers to gain and keep necessary skills as required by the State of Michigan, and will allow them to do so without unnecessary contact with others, potentially slowing down the spread of Covid-19.\n\nSince the police station has an existing gun range, the most efficient way to undertake this project will be to improve the existing facility, rather than build a new one. It is a proportional response to the need, will greatly reduce the cost of the project, and will result in additional savings due to not having to pay for the use of an outside facility.</t>
  </si>
  <si>
    <t>TPN-183620</t>
  </si>
  <si>
    <t>In order to mitigate the spread of Covid-19 through insufficient ventilation systems, Redford township has budgeted to improve, modify, or replace part or all of the systems that provide ventilation to four public buildings. \n\nAll of the buildings receiving improvements are open to the public (except the fire station), and all of them have employees who work in them daily and members of the public who use them daily. The fire station, more importantly, houses the firefighters who are on shift and preserving  their health is an important goal in order for them to continue to safely and effectively do their jobs serving Redford Township.\n\nIn addition to mitigating the spread of Covid-19 among township employees and the general public, improved ventilation can help mitigate the effects of long-term Covid symptoms, as some people who have had Covid continue experiencing symptoms for months, including coughs and breathing trouble. \n\nThe improvements, modifications, replacements, and renovations will not only mitigate the spread of Covid-19 (as well as the effects of long Covid), but they will also increase the value of our systems and prolong their useful life.</t>
  </si>
  <si>
    <t>TPN-194894</t>
  </si>
  <si>
    <t>We are investing in the infrastructure of Redford Township with this project. We have a number of lead lines that need replacing in order to mitigate any current or future water quality issues with the lead lines. Additionally, we are committed to the safety and well-being of our residents, and this lead line replacement will help ensure their futures are healthier. Also, we believe this investment will  benefit us for years to come with shoring up our           infrastructure to perform more safely and efficiently for Redford Township.</t>
  </si>
  <si>
    <t>TPN-239712</t>
  </si>
  <si>
    <t>CSO Central Retention Basin</t>
  </si>
  <si>
    <t>Redford Township is investing in the infrastructure of this plan to use funds to help build a CSO Central Retention Basin. We are committed to increasing the quality of our drainage system in order to protect the Township's streets and properties from flooding, and this will ensure better control over where the water drains to, which in turn will protect our natural resources, along with creating a stronger infrastructure.</t>
  </si>
  <si>
    <t>TPN-064050</t>
  </si>
  <si>
    <t>Fire Department Rescue Equipment</t>
  </si>
  <si>
    <t>In order ensure that the Redford Township Fire Department has everything necessary to serve the public during the pandemic and beyond, we are using ARPA funds to invest in rescue equipment. The safety and security of our citizens is paramount, and the pandemic has forced our fire department employees to closely examine their current and future equipment needs as they continue to work hard keeping our community safe. Our goal is to help the fire department mitigate the negative effects of Covid-19 in our community of 48,000 residents, and the investment in rescue equipment will give them the opportunity to do their jobs more safely and efficiently.</t>
  </si>
  <si>
    <t>TPN-083517</t>
  </si>
  <si>
    <t>Comprehensive Master Plan</t>
  </si>
  <si>
    <t>Redford Township will need to do some careful planning in order to allocate our resources responsibly and to the greatest benefit of our residents and the community. In order to do so, we have contracted to come up with a Comprehensive Master Plan that will evaluate the needs and wants of our Township now,  and into the future.</t>
  </si>
  <si>
    <t>TPN-099987</t>
  </si>
  <si>
    <t>Lighting Improvements</t>
  </si>
  <si>
    <t>In our effort during the pandemic to ensure the quality of our both our indoor and outdoor environments in the township, we will be using funds to improve lighting throughout the township. This project includes an Energy Audit that will let us know where the biggest issues are, and the best way to make the improvements needed. It is critical for safety to the public and employees alike that the township\u2019s spaces are well-lighted, and that such lighting is tailored to the needs of the township.</t>
  </si>
  <si>
    <t>TPN-099957</t>
  </si>
  <si>
    <t>Roof Fire Station 3</t>
  </si>
  <si>
    <t>In our effort during the pandemic to ensure the quality of our indoor environments in the township, we will be using funds to replace the roof at Redford\u2019s Fire Station #3. It is critical that our public buildings be well maintained, especially those buildings such as the fire stations that play a critical role during an emergency.  The current roof is in disrepair. That can lead to water coming in and causing further repairs to be necessary, and also can cause mold growth, adversely affecting the air quality of the building. During the ongoing pandemic, we are committed to protecting our essential employees by making sure the building they have to use has good air quality and is safe and in good repair, thereby improving their health and well-being.</t>
  </si>
  <si>
    <t>TPN-110865</t>
  </si>
  <si>
    <t>Redford Township has elected to use some of our funds for Public Safety salaries and benefits.</t>
  </si>
  <si>
    <t>TPN-031547</t>
  </si>
  <si>
    <t>Elevator PD</t>
  </si>
  <si>
    <t>In response to the pandemic, one upgrade planned for our Police Station is to modernize the elevator. Our public buildings must be kept in good repair, even more so those buildings such as the Police Station that play a critical role during an emergency.  This modernization will allow the employees and general public who use the police station to have a safe and secure way to get to other floors. It will also provide an alternative to the stairways and by doing so give those who need to travel around the building another way to safely distance themselves from others as the pandemic continues.</t>
  </si>
  <si>
    <t>TPN-031905</t>
  </si>
  <si>
    <t>In order to ensure that the funds Redford Township received are spent with great consideration and to the maximum benefit of our residents, it has become necessary to add administrative personnel in the form of two new employees. The township will also be allocating a portion of the SLFRF funds to subsidize the salaries of two existing employees whose time is now being substantially used to administer and oversee this grant program and ensure that grant funds are used appropriately.</t>
  </si>
  <si>
    <t>TPN-031885</t>
  </si>
  <si>
    <t>The main goal of Redford Township\u2019s Premium Pay project is to strengthen our support for all of our workers who have performed vital public services to our community, its 48,000 residents, and their fellow employees throughout the pandemic. We value each of our employees and their contributions toward serving the public and allowing the function of government to continue, and we support their efforts to reduce the negative impacts of the pandemic to all around them. They have continued to perform their essential duties and have worked hard at reducing the risk of Covid to themselves, their coworkers and the community. Our intention is to show our employees through premium pay that we recognize their extreme efforts to maintain continuity of our essential operations while keeping everyone and themselves safe. Further, we are focusing on retaining the excellent staff we have right now, while realizing that we also must look to the future and make sure we are doing our best to attract new employees, especially those in public safety.</t>
  </si>
  <si>
    <t>TPN-031848</t>
  </si>
  <si>
    <t>Feasibilty Study Rec Center</t>
  </si>
  <si>
    <t>This project is to conduct a feasibility study that will analyze all aspects of building a new recreation and wellness center in Redford Township. Currently, recreation, wellness, leisure services, senior programming, youth programming and Dial-a-Ride are all housed at an aging community center that no longer meets our operational needs.  The opportunity to build a new Recreation and Wellness Center will allow us to better serve the needs of the public by allowing us to expand our programming and outreach so that we can meet the unique needs of our diverse community. It has been the haven of many during the pandemic, but due to its great need of expensive but necessary repairs and the growing needs of the community, it has become apparent that that Redford Township\u2019s 48,000 residents would benefit greatly from a new Recreation and Wellness center. This feasibility study is the first and most important step in planning such a large endeavor.</t>
  </si>
  <si>
    <t>TPN-031838</t>
  </si>
  <si>
    <t>Upgrades Police Dept.</t>
  </si>
  <si>
    <t>This project is designed to make crucial upgrades and modifications to Redford Township\u2019s police station. The police station is a public building that also houses numerous employees and prisoners and plays a critical role in our operational response during an emergency.  The police station has been open during the entire pandemic. \nOur public buildings must be kept in good repair, even more so those buildings that play a critical role during an emergency. These upgrades and modifications will help ensure that the police station is safe and in good repair for all who use it, and to make sure it is set up in such a way that the public and employees are able to social distance due to Covid-19 when necessary.</t>
  </si>
  <si>
    <t>TPN-031534</t>
  </si>
  <si>
    <t>Roof Town Hall</t>
  </si>
  <si>
    <t>In our effort during the pandemic to ensure the quality of our indoor environments in the township, we will be using funds to replace the roof at Redford\u2019s town hall. It is critical that our public buildings be well maintained, especially those buildings such as Town Hall that play critical role during an emergency.  The current roof is in disrepair. That can lead to water coming in and causing further repairs to be necessary, and also can cause mold growth, adversely affecting the air quality of the building. During the ongoing pandemic, we are committed to protecting our essential employees and the general public who come to town hall by making sure the building they have to use has good air quality and is safe and in good repair, thereby improving their health and well-being.</t>
  </si>
  <si>
    <t>TPN-064801</t>
  </si>
  <si>
    <t>RevLoss0422</t>
  </si>
  <si>
    <t>The project will provide funding to government services that the county was previously unable to fund.  The projects will include pre-engineering studies for water projects to unserved residents, assistance to community centers with funding losses due to the pandemic, expansion of infrastructure such as broadband and sewer, as well as capital expenses the  county was unable to fund.</t>
  </si>
  <si>
    <t>TPN-113247</t>
  </si>
  <si>
    <t>TPN-113245</t>
  </si>
  <si>
    <t>Provision or Police, Fire, and EMS Services</t>
  </si>
  <si>
    <t>Provision of Police, Fire, and EMS Services</t>
  </si>
  <si>
    <t>TPN-186942</t>
  </si>
  <si>
    <t>TPN-040440</t>
  </si>
  <si>
    <t>Provision of police, fire, and EMS services.</t>
  </si>
  <si>
    <t>TPN-008473</t>
  </si>
  <si>
    <t>Provision of Police, Fire, and EMS Services.</t>
  </si>
  <si>
    <t>TPN-008177</t>
  </si>
  <si>
    <t>TPN-108993</t>
  </si>
  <si>
    <t>Lost Revenues from Impact of COVID-19</t>
  </si>
  <si>
    <t>TPN-108992</t>
  </si>
  <si>
    <t>Water conservation projects in neighborhoods.</t>
  </si>
  <si>
    <t>TPN-108989</t>
  </si>
  <si>
    <t>Replacing outdated public safety communication radios</t>
  </si>
  <si>
    <t>TPN-108903</t>
  </si>
  <si>
    <t>Canyon Waterline</t>
  </si>
  <si>
    <t>Transmission Pipe to serve water to residents</t>
  </si>
  <si>
    <t>TPN-108902</t>
  </si>
  <si>
    <t>Capital grants for non-profit that provide services to disadvantaged youth and families.</t>
  </si>
  <si>
    <t>TPN-108892</t>
  </si>
  <si>
    <t>4th Street Protective Net</t>
  </si>
  <si>
    <t>Safety requirement over the playground for outdoor recreation</t>
  </si>
  <si>
    <t>TPN-108882</t>
  </si>
  <si>
    <t>Marshall White Center</t>
  </si>
  <si>
    <t>Rebuild of Marshall White Recreation Center - for disadvantaged youth.</t>
  </si>
  <si>
    <t>TPN-108828</t>
  </si>
  <si>
    <t>Homeless Mitigation</t>
  </si>
  <si>
    <t>Mitigation and cleanup due to homeless population.</t>
  </si>
  <si>
    <t>TPN-004042</t>
  </si>
  <si>
    <t>Indiana County Revenue Replacement</t>
  </si>
  <si>
    <t>Indiana County has had static revenue or a loss in revenue throughout all funding streams since the pandemic started.  The County is using 2019 as the base year to determine revenue losses.</t>
  </si>
  <si>
    <t>TPN-116414</t>
  </si>
  <si>
    <t>Avesta Village Commons</t>
  </si>
  <si>
    <t>Avesta Housing is a nonprofit affordable housing developer, that used ARPA funds to secure land, to build 31 units of affordable senior housing on the site. The units will be restricted to older adults, 55+ and all units will be affordable, reserved for individuals or couples earning less than or equal to 60% of AMI. A further 19 of these units will be set aside for individuals or couples earning less than or equal to 50% of AMI. All utilities are included in the rent helping to facilitate affordability by reducing the burden of housing expenses. The units will be income and rent restricted for a period of 45 years, per the terms of MaineHousing financing. However, as is consistent with Avesta\u2019s mission, the organization intends to maintain the affordability of this property in perpetuity, well beyond the required period.</t>
  </si>
  <si>
    <t>TPN-127872</t>
  </si>
  <si>
    <t>Town of Pownal Mallet Hall Communications</t>
  </si>
  <si>
    <t>The Project will provide Technology infrastructure to improve access to and the user experience of government IT systems, as well as technology improvements to increase public access and delivery of government programs and services is to covid-19 mitigation and prevention through Public Communication efforts.\n\nThe Project will consist of fixing the acoustics in the meeting room by applying sound muffling fabric and update the windows, Purchasing all the necessary equipment to run and l allow for remote access and updating the elevator as the meeting room is on the 2nd floor. \nThe Goals of the project are to increase the overall level of town communication to residents \u2026. ONCE THE SYTEM IS IN PLACE, analytical data will be used to show the increase use by the public, as well as document the use of the equipment for public service announcement and any community based needs.</t>
  </si>
  <si>
    <t>TPN-128091</t>
  </si>
  <si>
    <t>Lead Testing</t>
  </si>
  <si>
    <t>Funding supported Leading Testing at our Jail.</t>
  </si>
  <si>
    <t>TPN-128077</t>
  </si>
  <si>
    <t>Keeping Cumberland County Warm</t>
  </si>
  <si>
    <t>Heating assistance is a fundamental element of health and well-being, self-sufficiency, and economic mobility. Families struggling due to hardships caused by COVID-19 are at greater risk for energy insecurity.  With more than 60 percent of homes reliant on heating oil, compared to 4 percent nationally and between 24-42 percent elsewhere in New England, Maine is the most heating oil dependent state in the country. The New England electrical grid, which supplies power to a majority of Maine, is also over-reliant on natural gas-generated electricity. This makes Maine distinctly vulnerable to the increased prices and volatility the global fossil fuel market is now experiencing.\n\n\nCumberland County recognizing these factors are directly contributing to a grim winter forecast for low-income families who face impossible choices among essential needs such as food, heat, and medicine.   To address these another negative economic impacts of the pandemic on households in our community Cumberland County created the Keeping Cumberland County Warm Program.</t>
  </si>
  <si>
    <t>TPN-152804</t>
  </si>
  <si>
    <t>Lakes Region Homeless Service center initiative</t>
  </si>
  <si>
    <t>Cumberland County has completed the final report of its Lakes Region Homeless Services Needs Assessment, which was conducted to identify gaps in services and opportunities to support individuals experiencing homelessness or housing insecurity in the region. The project has now entered the next phase, which includes hosting public meetings to engage the community and ensure alignment with identified needs. In response to the study\u2019s findings and consistent with the County\u2019s long-term housing strategy, we are preparing to procure real estate broker services to assist with identifying and purchasing suitable land. The land will be used to develop affordable housing and/or supportive service facilities in rural areas of the Lakes Region. These actions are aimed at addressing negative economic impacts experienced by impacted and disproportionately impacted populations as a result of the COVID-19 public health emergency.</t>
  </si>
  <si>
    <t>TPN-152751</t>
  </si>
  <si>
    <t>Tedford Housing Family Shelter Apartments</t>
  </si>
  <si>
    <t>The COVID-19 pandemic exacerbated housing instability and homelessness in Cumberland County, particularly for low-income families. In partnership with Tedford Housing, the County is supporting construction of 10 new apartment-style transitional housing units for homeless families. This project is designed to increase access to safe, stable housing and supportive services for populations disproportionately impacted by the pandemic.</t>
  </si>
  <si>
    <t>TPN-152579</t>
  </si>
  <si>
    <t>Behavioral Public Health Manager</t>
  </si>
  <si>
    <t>Substance use disorders and mental health problems continue to be a top health issue of concern in Cumberland County and were named Priority Area 2 in the recently complete Community Health Improvement Plan  Overdoses continue to occur at alarmingly high rates and lack of coordination is hampering efforts that are needed to prevent them   COVID-19 has only acerbated this situation further. In response, Cumberland County will hire a Public Health Behavioral Health Manager to focus on meeting this community need.</t>
  </si>
  <si>
    <t>TPN-154110</t>
  </si>
  <si>
    <t>Cumberland County Affordable Housing Preservation</t>
  </si>
  <si>
    <t>Cumberland County created the Preservation of Affordable Housing Program in direct response to the worsening housing crisis amplified by the COVID-19 pandemic. The program aims to support long-term housing affordability for households disproportionately impacted by the pandemic by preserving existing affordable units and supporting development partnerships. Activities may include acquisition, or  rehabilitation to sustain affordability.</t>
  </si>
  <si>
    <t>TPN-154662</t>
  </si>
  <si>
    <t>Avesta Seavey Street</t>
  </si>
  <si>
    <t>The chronic underproduction of affordable housing units had long led to a market in which demand far outpaced supply. The COVID-19 pandemic significantly worsened this issue for Cumberland County residents. To help address this challenge and support long-term recovery, Cumberland County partnered with Avesta Housing to increase the supply of income-restricted housing. This project supported the creation of long-term affordable housing in the City of Westbrook, Maine, in connection with the Low Income Housing Tax Credit (LIHTC) program.</t>
  </si>
  <si>
    <t>TPN-154590</t>
  </si>
  <si>
    <t>The Stacey M. Symbol Apartments</t>
  </si>
  <si>
    <t>To address the negative economic impacts of the Public Health Emergency WHDC will acquire and develop a vacant property into 55 Units of Affordable Housing in Westbrook Maine.</t>
  </si>
  <si>
    <t>TPN-154508</t>
  </si>
  <si>
    <t>Expanding Substance Use Treatment Capacity</t>
  </si>
  <si>
    <t>Milestone Recovery will use  ARPA funding to support costs associated with the expansion of its detox facility from sixteen beds to twenty-four, more specifically cost will be used in the form of site acquisition.</t>
  </si>
  <si>
    <t>TPN-154444</t>
  </si>
  <si>
    <t>Cumberland County Rural Affordable Rental Housing Program</t>
  </si>
  <si>
    <t>Cumberland County created the Rural Affordable Rental Housing Program to address the rising housing demand and a lack of affordable rental units in rural areas. In partnership with MaineHousing, the County will use SLFRF funds to incentivize the creation of new affordable units and maintain long-term affordability. The program offers forgivable loans to developers for eligible projects, targeting households earning 60% to 100% of area median income who are housing cost-burdened.</t>
  </si>
  <si>
    <t>TPN-154374</t>
  </si>
  <si>
    <t>Habitat for Humanity of Greater Portland Standish</t>
  </si>
  <si>
    <t>Homeownership challenges in Cumberland County have been brought on by the Great Recession, pandemic materials and labor shortages and Cumberland County\u2019s  sudden influx of residents due to an increase in remote workers seeking a higher quality of life and an increase in international immigration. This drove demand and with it housing costs, leaving low income Mainers with higher monthly payments and less opportunities to build generational wealth. Cumberland County has partnered with Habitat for Humanity to build new homes for mainer\u2019s at or below 60% AMI.</t>
  </si>
  <si>
    <t>TPN-154337</t>
  </si>
  <si>
    <t>Cumberland County Childcare</t>
  </si>
  <si>
    <t>Promoting childcare capacity building through expanded space.</t>
  </si>
  <si>
    <t>TPN-154214</t>
  </si>
  <si>
    <t>Learning Recovery</t>
  </si>
  <si>
    <t>The COVID-19 pandemic exacerbated existing issues in our community, particularly the widening academic achievement gap in core subjects such as reading and math. Research indicates that poverty is a key risk factor for poor academic outcomes, and students from low-income families were disproportionately affected by the pandemic. Limited access to quality, expanded learning opportunities and the high cost of enrichment programs have further contributed to this gap. According to the Afterschool Alliance, for every child enrolled in an afterschool program, five others are on the waiting list. In 2020, nearly 40,000 children in Maine were left unsupervised after school. To address this learning loss and re-engage school-aged children with safe out-of-school programming, Cumberland County has partnered with the Boys and Girls Club of Southern Maine (BGCSM). This partnership aims to support children by increasing access to safe, enriching afterschool programs and tutoring services.</t>
  </si>
  <si>
    <t>TPN-154261</t>
  </si>
  <si>
    <t>Food Security Hub</t>
  </si>
  <si>
    <t>The COVID-19 Public Health crisis has exacerbated food insecurity in Cumberland County. Cooccuringly Cumberland County\u2019s homeless population has grown to unprecedented levels. This vulnerable population has been impacted far greater than most.  To address the need for food insecurity among the County's homeless population, Cumberland County is partnering with one of our region's largest homeless providers Preble Street to increase food services to homeless.</t>
  </si>
  <si>
    <t>TPN-155074</t>
  </si>
  <si>
    <t>CIA Marquie</t>
  </si>
  <si>
    <t>County fund services such as funding to support cost overruns of existing projects.</t>
  </si>
  <si>
    <t>TPN-154963</t>
  </si>
  <si>
    <t>Regional Communications Radio System</t>
  </si>
  <si>
    <t>In response to the Public Health emergency Cumberland County will as a COVID-19 mitigation and prevention measure purchase emergency response equipment. The current repeater and receivers are at the end of life and need to be replaced.</t>
  </si>
  <si>
    <t>TPN-154905</t>
  </si>
  <si>
    <t>Cumberland County Adult Education and Career Development HUB</t>
  </si>
  <si>
    <t>Workforce shortages exacerbated by the COVID-19 pandemic have created rippling impacts on our academics and highlighted education disparities within Cumberland County. Two groups in particular have been disproportionately impacted by the current economic and health crises brought on by the pandemic.   English language learners and young adults ages 17-28. Funding is needed to address the basic needs of new Americans and youth in order to allow them to advance to the advanced workforce and college preparation courses.</t>
  </si>
  <si>
    <t>TPN-154851</t>
  </si>
  <si>
    <t>Restorative Justice</t>
  </si>
  <si>
    <t>Support initiatives by the Cumberland County District Attorney regarding Restorative Justice.</t>
  </si>
  <si>
    <t>TPN-154827</t>
  </si>
  <si>
    <t>Oral Health Prevention</t>
  </si>
  <si>
    <t>The Cumberland County Public Health Department partnered with the Children\u2019s Oral Health Network of Maine to build a more coordinated and sustainable children\u2019s preventive oral health infrastructure. The project targeted low-income and Medicaid-eligible children in Cumberland County whose access to school-based oral health services was disrupted by the COVID-19 pandemic.</t>
  </si>
  <si>
    <t>TPN-154787</t>
  </si>
  <si>
    <t>Cumberland County Municipal Water Sewer Grant</t>
  </si>
  <si>
    <t>The Municipal Sewer and Water Grant Program aims to provide funding to Cumberland County municipalities to support local sewer and water infrastructure needs.  Goals of County ARPA Funding is to support and prioritize projects that would provide the greatest public benefit within our community.Water and sewer infrastructure investments marked one of the six ways that funds could be used for recovery and to address climate change impacts. Guidance from the U.S. Department of the Treasury identified drinking water infrastructure projects as eligible if they met the U.S.</t>
  </si>
  <si>
    <t>TPN-154726</t>
  </si>
  <si>
    <t>Avesta Meadowview II</t>
  </si>
  <si>
    <t>Chronic underproduction of affordable units, has long brought to a market demand that far outpaces supply COVID-19 has only exacerbated this issue for our residents. To meet immediate pandemic response Cumberland County is partnering with affordable housing developers Avesta Housing to increase supply of affordable housing in Cumberland County.  This program involves the creation of long-term affordable housing in the City of Westbrook, Maine, in connection with the Low income Tax Credit housing program.</t>
  </si>
  <si>
    <t>TPN-173777</t>
  </si>
  <si>
    <t>Survivor's fund</t>
  </si>
  <si>
    <t>The COVID-19 pandemic exacerbated rates of domestic violence across the country, including in Cumberland County, due to economic strain, isolation, and limited access to safe housing and support services. To address this public health impact, Cumberland County launched the Survivor\u2019s Fund in partnership with Through These Doors, a regional domestic violence service provider. The program supported emergency shelter, relocation, safety planning, and wraparound services for survivors, with a focus on low-income and housing-insecure individuals and families.</t>
  </si>
  <si>
    <t>TPN-177502</t>
  </si>
  <si>
    <t>City of Westbrook Maine Water&amp; Sewer Grant</t>
  </si>
  <si>
    <t>Wastewater and stormwater lines  were  replaced and upgraded from early 1900\u2019s construction, which will provide the City\u2019s residents greater resiliency for this infrastructure.</t>
  </si>
  <si>
    <t>TPN-188274</t>
  </si>
  <si>
    <t>City of Portland Lease Payments for Homeless Service Center</t>
  </si>
  <si>
    <t>The City of Portland has established a Homeless Services Center to serve individuals and families experiencing homelessness, a population disproportionately impacted by the COVID-19 public health emergency. This project uses SLFRF funds to cover lease payments for the facility, expanding shelter capacity and ensuring continuity of services. The Center provides temporary housing, meals, hygiene facilities, case management, and service navigation. This effort addresses negative economic impacts and housing instability exacerbated by the pandemic and aligns with Treasury Final Rule EC 2.16, which permits funding for master leases and other facility costs that support services for unhoused persons.</t>
  </si>
  <si>
    <t>TPN-188269</t>
  </si>
  <si>
    <t>Cumberland County Internal Operational  and Capital Support Staffing</t>
  </si>
  <si>
    <t>Government Services associated with supporting staff training and development not covered by existing funding and funds to support projects applicable to government services.  This will cover contracts entered into by Cumberland and Contractors prior to 12/31/24 for services  currently out to bid.</t>
  </si>
  <si>
    <t>TPN-188266</t>
  </si>
  <si>
    <t>Cumberland County New Building Renovation</t>
  </si>
  <si>
    <t>Funding is supporting the renovation costs associated with acquisition of a new Admin Building for County Government.</t>
  </si>
  <si>
    <t>TPN-188263</t>
  </si>
  <si>
    <t>Cumberland County New Building Operational Cost</t>
  </si>
  <si>
    <t>Funding is supporting operational cost for the County's new admin building which has not yet been occupied by the County, and is being renovated.</t>
  </si>
  <si>
    <t>TPN-215701</t>
  </si>
  <si>
    <t>ARPA Compliance  Administrative assistant</t>
  </si>
  <si>
    <t>Assist the Compliance and Audit Manger with internal controls &amp; project management.</t>
  </si>
  <si>
    <t>TPN-247336</t>
  </si>
  <si>
    <t>PCWA Infrastructure</t>
  </si>
  <si>
    <t>TPN-247325</t>
  </si>
  <si>
    <t>Bay Bridge Public Water Supply Project</t>
  </si>
  <si>
    <t>In compliance with the DWSRF criteria, the town of Brunswick will install a new 12" diameter water main from Maplewood Park on Old Bath Road to Bay Bridge Estates, spanning a distance of 11,100 feet. This project will provide a reliable water supply for residents and ensure efficient transmission and distribution from the source.</t>
  </si>
  <si>
    <t>TPN-247296</t>
  </si>
  <si>
    <t>27 NorthPort HVAC</t>
  </si>
  <si>
    <t>This project involves the installation and improvement of HVAC systems at 27 Northport, a county-operated facility serving both the public and County staff. Upgrades are designed to improve indoor air quality, reduce airborne disease transmission, and support a safer working environment in response to the COVID-19 pandemic. These improvements follow ASHRAE guidance and align with Treasury\u2019s Final Rule under EC 1.14 \u2013 Other Public Health Services.</t>
  </si>
  <si>
    <t>TPN-247721</t>
  </si>
  <si>
    <t>Cumberland County Capacity  building recruitment</t>
  </si>
  <si>
    <t>This project funds background checks and targeted advertising to support Cumberland County\u2019s public sector recruitment efforts. In response to workforce gaps exacerbated by the COVID-19 pandemic, the County is expanding its candidate pool and modernizing hiring processes to address long-standing staffing shortages in critical departments</t>
  </si>
  <si>
    <t>TPN-247623</t>
  </si>
  <si>
    <t>North Windham Wastewater Treatment System</t>
  </si>
  <si>
    <t>In compliance with CWSRF, The town of Windham will use SLFRF funds to support the creation of a new wastewater collection system, wastewater treatment facility, and effluent disposal system in North Windham.The North Windham wastewater collection and treatment system project will be one of the most important environmental protection projects in the recent history of southern Maine. The project is a once-in-a-lifetime opportunity for the Town of Windham to protect its groundwater and surface water. This was the second highest priority project out of several dozen capital projects on Maine DEP\u2019s 2022 Clean Water State Revolving Fund.</t>
  </si>
  <si>
    <t>TPN-247602</t>
  </si>
  <si>
    <t>Bridgton Sewer Main Extensions Project</t>
  </si>
  <si>
    <t>approximately 4500LF of 8\u201d gravity sewer, 1350LF of 8\u201d force main, controls for a new pump station (constructed by Maine ECO Homes), 800LF of 4\u201d service laterals, 20LF of 6\u201d service laterals, and related work.</t>
  </si>
  <si>
    <t>TPN-050523</t>
  </si>
  <si>
    <t>Covid Expenses for Remote work</t>
  </si>
  <si>
    <t>Remote work needs for staff.</t>
  </si>
  <si>
    <t>TPN-092458</t>
  </si>
  <si>
    <t>Habitat for Humanity of Greater Portland- Sunset Avenue</t>
  </si>
  <si>
    <t>TPN-092848</t>
  </si>
  <si>
    <t>Tri Town Behavioral Health</t>
  </si>
  <si>
    <t>The social isolation, economic devastation and public fear caused by the global pandemic of COVID-19 has exacerbated the nation's mental health and substance use challenges. There has been a rise in anxiety, depression, and suicide rates as well as a rise in drug overdose deaths across the country, Cumberland County, and within the Tri-town area including Falmouth, Cumberland, and Yarmouth. In Response Cumberland County Public Health has partnered with  the Tri Town communities of Falmouth, Cumberland and Yarmouth to  create a Behavioral Health Liaison program.  The Behavioral Health Liaisons will work with law enforcement for the purpose of co-response, crisis intervention, case follow-up, referrals and connection to services, as well as the police department and community outreach, engagement, and relationship-building activities to increase behavioral health and resiliency, substance use awareness, and suicide awareness and prevention</t>
  </si>
  <si>
    <t>TPN-092847</t>
  </si>
  <si>
    <t>Emergency Assistance Funding for unsheltered</t>
  </si>
  <si>
    <t>The Public Health Manager  will over see the use of ARPA funds to support our largest City in our County, the City of Portland and community\xad based organizations with meeting the basic needs of those in emergency shelter. These financial supports  encompass multiple aspects of basic daily living such as: transportation to meet basic needs; supplies for families to keep children safe and healthy, and volunteer and donation management to address other gaps in basic needs with community support.</t>
  </si>
  <si>
    <t>TPN-008426</t>
  </si>
  <si>
    <t>County Compliance &amp; Audit Manger</t>
  </si>
  <si>
    <t>Starting in September 2021, the County of Cumberland will employ a Compliance &amp; Audit Manager who will be specifically tasked with monitoring all ARPA expenditures, both those made directly by the County, and also those passed along to Subrecipients.  The full cost of this position over four years, including benefit costs and incidental expenses is expected to be $825,000.</t>
  </si>
  <si>
    <t>TPN-008411</t>
  </si>
  <si>
    <t>District Attorney Computer Hardware</t>
  </si>
  <si>
    <t>Allowing staff to bring laptops/tablets home.  Adjusting to State paperless system.</t>
  </si>
  <si>
    <t>TPN-008407</t>
  </si>
  <si>
    <t>CIA Performance side curtains</t>
  </si>
  <si>
    <t>Covid is producing smaller shows.  Promoters are requiring side curtains the extend up into the stands behind the stage.  This closes off the large arena and makes the show more intimate as if it was in a smaller theater.  CIA staff has been renting these side curtains for $13,000 a show.</t>
  </si>
  <si>
    <t>TPN-008404</t>
  </si>
  <si>
    <t>Jail HVAC interface upgrade</t>
  </si>
  <si>
    <t>The Jails HVAC control unit is outdated and needs to have the electrical interface components of the system updated.</t>
  </si>
  <si>
    <t>TPN-008392</t>
  </si>
  <si>
    <t>Jail Fire Alarm Maintenance</t>
  </si>
  <si>
    <t>Fire alarm system is original to building.  Need to replace for enhanced safety.</t>
  </si>
  <si>
    <t>TPN-008385</t>
  </si>
  <si>
    <t>Cross Insurance Arena Retention Pay</t>
  </si>
  <si>
    <t>Covid-19 has created a severe labor shortage in Southern Maine, particularly in service sector industries.  For the Cross Insurance Arena (CIA), this shortage is most acutely felt in the form of the part time staff typically used for actual events at the arena.  In order to stay competitive with similar venues, the CIA has requested a $1.00 rehiring stipend for their event staff, which will gradually step down over the next 3 years.  As the ARPA stipend declines, budgeted wage increases will take its place.</t>
  </si>
  <si>
    <t>TPN-008381</t>
  </si>
  <si>
    <t>County Recruiter</t>
  </si>
  <si>
    <t>While private-sector employment has exceeded pre-pandemic levels, public-sector employment is still far below February 2020 levels. State and local governments in particular have 2.3% fewer workers than before pandemic. Cumberland County in response to the negative economic impacts of the Public Health emergency established a new position titled County Recruiter.  The purpose of this position is to bring workers back into the public sector.</t>
  </si>
  <si>
    <t>TPN-008208</t>
  </si>
  <si>
    <t>Cumberland County Jail Staffing &amp; Retention</t>
  </si>
  <si>
    <t>The public health emergency, compounded by its negative economic impacts, has had  devastating effects on Jail staff and our inmates. At the start of the pandemic, the jail was short 30 Corrections Officers  By the spring of 2021, that shortage had risen to over 60.  In addition to a number of other measures taken to attempt to draw in new Corrections Officers, the County implemented the staff retention pay program.  With the goal to address the impacts and harm of the pandemic by increasing staffing levels to provide a safer jail environment for the inmate population and jail staff. Cumberland County will provide Jail staff with additional step increases over a three year period. These retention incentives  equate to less than 10 percent of the rate of base pay for the category of employees and are reasonably proportional to the need to retain employees. This amount will decline to $2.10 on July 1, 2022,$ 1.10 on July 1, 2023, and then will go away entirely July 1, 2024 . Staff collect payroll documentation on who receives the increase and the amount spent specific to the increase per quarter. The County also  tracks the number of employees retained each quarter.</t>
  </si>
  <si>
    <t>TPN-008205</t>
  </si>
  <si>
    <t>Cross Insurance Arena Airlock</t>
  </si>
  <si>
    <t>An airlock wall system at the Cross Insurance arena will prevent cold air (or hot) from impacting climate control environment in the main arena.  Loading docks, when doors are open, allow for air to flow directly into the arena, which is problematic for an alternative care site (ACS).</t>
  </si>
  <si>
    <t>TPN-008202</t>
  </si>
  <si>
    <t>Communications Space Enhancement</t>
  </si>
  <si>
    <t>As an arm to our first response system, the Cumberland County Regional  911 call center has continued to work throughout the pandemic assisting both our residents as well as our EMS and Police. The services provided are 24 hours a day seven days a week  and as such workers can not leave their command post empty, many come to work with COVID-19 and work out of quarantine trailers or convenience rooms. Due to this, the current space limits the ability to social distance staff, have proper ventilation or isolate. Leaving this sector with both  high levels of transmission and staff turnover. Cumberland County Government will expand the existing facilities and address COVID-19 Impacts through responding to Public Health emergencies</t>
  </si>
  <si>
    <t>TPN-008204</t>
  </si>
  <si>
    <t>Cross Insurance Arena Generator</t>
  </si>
  <si>
    <t>A new generator is required in order for the county-owned Cross Insurance Arena to be prepared for an 80-bed operational standup of an alternative care site (ACS).  Arena's emergency generator (125 kw) was designed for load shed emergency egress only. It is not capable to run the Arena at full load. The alternate care site would be used for COVID-19 by providing patient area for overflow at surrounding hospitals and medical facilities.  Request for this alternate care site need requires full load generator support for heat, air circulation, and medical equipment, etc. The existing generator can not support these functions.</t>
  </si>
  <si>
    <t>TPN-008201</t>
  </si>
  <si>
    <t>Courthouse Air Handler #1</t>
  </si>
  <si>
    <t>The Cumberland County Courthouse serves both judicial and government administrative functions for the County and State of Maine. As a congregate setting used daily by court staff, government employees, and the public, it presents a high risk for airborne disease transmission. In response to the COVID-19 public health emergency, Cumberland County is replacing Air Handler #1 and installing new pneumatic controls and advanced air filtration systems. The existing system lacks the required air circulation, filtration, and pressure capacity recommended by CDC guidance. The upgraded system will improve indoor air quality, mitigate transmission of COVID-19 and other airborne illnesses, and ensure continued public access to the building in a safe, compliant manner.</t>
  </si>
  <si>
    <t>TPN-008198</t>
  </si>
  <si>
    <t>Jail - HVAC Duct Cleaning</t>
  </si>
  <si>
    <t>This project only made it to the design phase as it was to costly to complete.</t>
  </si>
  <si>
    <t>TPN-008195</t>
  </si>
  <si>
    <t>County Jail Medical Wing</t>
  </si>
  <si>
    <t>Cumberland County is expanding its existing jail medical unit to prevent and mitigate the spread of COVID-19 and other communicable diseases within the correctional facility, a high risk congregate setting. The project includes the construction of over 3,000 square feet of new space and the installation of negative pressure isolation cells and upgraded ventilation systems. This expansion will support enhanced infection control, protect inmate and staff health, and ensure safe quarantine and treatment capacity in accordance with CDC guidance.</t>
  </si>
  <si>
    <t>TPN-008190</t>
  </si>
  <si>
    <t>County Inmate Medical Costs</t>
  </si>
  <si>
    <t>Funding  supports COVID-19 inmate Medical Services at the Cumberland County Jail.  All funds expended under this project are consistent with COVID\u201319 mitigation and prevention in a manner that is consistent with recommendations and guidance from the Centers for Disease Control and Prevention, including isolation and quarantine; mitigation and prevention practices in congregate settings; COVID\u2013 19 prevention and treatment expenses , additional staffing and COVID-19 testing.</t>
  </si>
  <si>
    <t>TPN-008186</t>
  </si>
  <si>
    <t>County Personal Protective Equipment</t>
  </si>
  <si>
    <t>The Cumberland County Emergency Management Agency, has been provided PPE directly by the County to distribute throughout our region to both County Personal, such as our sheriff , Regional EMS Providers, County personal.  In addition to providing this to our County Personal to maintain operations, CCEMA  is assisting all regional  Municipalities, Social service providers,  and local Non Profits to obtain this PPE for free.  CCEMA will track the PPE and provide a list of whom received the PPE, CCEMA will ensure and keep separate this PPE from any other State or Federal Program PPE.</t>
  </si>
  <si>
    <t>TPN-008174</t>
  </si>
  <si>
    <t>County Public Health Office</t>
  </si>
  <si>
    <t>In response to COVID-19, Cumberland County established a Public Health Office, which provides regional Public Health support to local Towns and Municipalities. This program began in November of 2022 and will continue under this program until December 31, 2024.  Expenses  support Cumberland County\u2019s Public Health capacity and workforce, including: payroll costs and covered benefits for employees of the Public Health Department  to the extent that the employee\u2019s time is spent mitigating or responding to the COVID\u201319 public health emergency; (2) Payroll, covered benefit, and other costs associated with programs or services to support the public sector workforce.</t>
  </si>
  <si>
    <t>TPN-008405</t>
  </si>
  <si>
    <t>Enhance the County's Firewalls and security.</t>
  </si>
  <si>
    <t>TPN-008146</t>
  </si>
  <si>
    <t>Jail Negative Pressure Pod PPE/Mitigation</t>
  </si>
  <si>
    <t>Jail Negative Pressure Pod PPE/Mitigation. Converting an existing Jail POD to have negative pressure in order to create a quarantine POD at the Jail. Currently the holding cells are operated at neutral pressure with an equal supply and exhaust flow to each cell. The air handler provides approximately 50% outside air through an energy recovery wheel, with 50% recirculated air from the Common areas. The exhaust for the Holding Cells is provided by a rooftop exhaust fan, which pulls air through the energy recovery wheel. Like the supply duct, the exhaust main duct branches are divided to serve areas of the cell block. Also covering PPE and other pandemic-mitigating expenses at the Jail that have not fallen under FEMA reimbursement.</t>
  </si>
  <si>
    <t>TPN-107222</t>
  </si>
  <si>
    <t>Cumberland County Revenue Replacement Real estate &amp; Building Development</t>
  </si>
  <si>
    <t>Cumberland County Government Use ARPA funds to purchase a new administrative building.</t>
  </si>
  <si>
    <t>TPN-107849</t>
  </si>
  <si>
    <t>Stroudwater</t>
  </si>
  <si>
    <t>Land acquisition for the development of Long Term affordable housing under the LITCH.</t>
  </si>
  <si>
    <t>TPN-107840</t>
  </si>
  <si>
    <t>A Ride to Work</t>
  </si>
  <si>
    <t>Providing transportation to people in Cumberland County recovering from substance use disorder, reentering from jail and prison, new Americans,\nand returning veterans facing reentry obstacles.</t>
  </si>
  <si>
    <t>TPN-107830</t>
  </si>
  <si>
    <t>Quality Housing Coalition</t>
  </si>
  <si>
    <t>QHC will operate a Risk, Mitigation Fund. The Fund will be used to cover any and all verified damages in Project HOME tenancies and their invitees, including but not limited to lost rent, eviction processes, cleaning, plumbing, electrical, fire, and any other damages that support housing stabilization. The County will administer the Fund. Upon receipt of a request from Project HOME for the Fund to pay damages, which will include a description of the damages that is verified by Project HOME, the County will pay those damages either to the landlord or to Project HOME to reimburse paid damages.</t>
  </si>
  <si>
    <t>TPN-107793</t>
  </si>
  <si>
    <t>Building Hope and Creating Community</t>
  </si>
  <si>
    <t>Isolation caused by COVID-19 led to an increase in fatal overdoses in Maine, an increase from 380 in 2019 to 515 in 2020, and then even higher, to 636 in 2021. In response, Cumberland County has partnered with Portland Recovery Community Center to expand  access to services for Opioid use disorder prevention, and recovery.   PRCC provides a safe, accessible space for those seeking recovery and prevention services from opioid use disorder to be conducted.  Through the purchase of improved ventilation systems designed to address the CDC recommended air exchange requirements for COVID-19, mitigate exposure  through social distancing by providing spaces that are larger for meetings to be held and the creation of an outdoor meeting space.  Lastly, providing funding to support replacing desks with ones that are health grade material and can support cleaning of services with CDC recommended products.</t>
  </si>
  <si>
    <t>TPN-195691</t>
  </si>
  <si>
    <t>City Of Tipton Indiana - West Water/Sewer Improvement Project</t>
  </si>
  <si>
    <t>A Resolution to provide the City of Tipton with $1,000,000. of Tipton County's ARPA Funds to assist in the West Water/Sewer Project to provide water infrastructure to the US 31 and SR 28 development area</t>
  </si>
  <si>
    <t>TPN-195690</t>
  </si>
  <si>
    <t>BOT Project - Building / Structure Repair</t>
  </si>
  <si>
    <t>BOT Project for revenue replacement to Envoy Constructions, LLC to perform the scope of work on 5 projects in the county.  Constructions on Courthouse Roof and Renovations to provide Security; Renovations on Doctor's Park East and West Buildings; Renovations on Roof and Building Repair at the 4-H Fairgrounds; Renovation considerations for the Old Historic Jail and Sheriff's Quarters.  North Park - Recreational park for the community.</t>
  </si>
  <si>
    <t>TPN-262919</t>
  </si>
  <si>
    <t>ARPA Other Services - EMS</t>
  </si>
  <si>
    <t>EMS Services for 2025.</t>
  </si>
  <si>
    <t>TPN-262857</t>
  </si>
  <si>
    <t>Market Rd Storage Facility</t>
  </si>
  <si>
    <t>Market Road Storage Facility Purchase &amp; Upgrades</t>
  </si>
  <si>
    <t>TPN-262845</t>
  </si>
  <si>
    <t>County Comprehensive Plan</t>
  </si>
  <si>
    <t>Update County Comprehensive Plan.</t>
  </si>
  <si>
    <t>TPN-057629</t>
  </si>
  <si>
    <t>West Elwood Sewer Project</t>
  </si>
  <si>
    <t>Elimination of septic tanks, in West Elwood, Indiana, by connection to the Elwood, Indiana Water and Sewer system.</t>
  </si>
  <si>
    <t>TPN-084837</t>
  </si>
  <si>
    <t>Tipton County Revenue Replacement - ARPA GRANT</t>
  </si>
  <si>
    <t>Tipton County has elected to use the standard allowance for the net amount of the award, $2,642,321.00, for identifying revenue loss to be used for the provision of government services.  County Commissioners are contemplating use of funds for sewer infrastructure and relocation and enlargement of the Health Department and Coroner facilities into the former county jail facility, though no commitment has been made as of this date.</t>
  </si>
  <si>
    <t>TPN-118830</t>
  </si>
  <si>
    <t>TPN-194846</t>
  </si>
  <si>
    <t>TPN-228282</t>
  </si>
  <si>
    <t>Critical repairs, maintenance and capital expenditures to provide public utilities services to citizens.</t>
  </si>
  <si>
    <t>TPN-100106</t>
  </si>
  <si>
    <t>Nanofiltration Pilot Study</t>
  </si>
  <si>
    <t>In an effort to optimize the treatment capabilities at the City of Bossier City Water Treatment Plant (WTP), The City\u2019s engineering and technical team evaluated the existing treatment processes at the WTP in late 2018. It was determined that the City was spending a lot of money on chemicals and electricity to keep these treatment processes operational. The City\u2019s water system could ultimately be improved by decommissioning the older and more maintenance prone processes like the Ozone  and Granular Activated Carbon Filtration and implementing a full scale Nanofiltration (NF) Membrane System at the WTP.  \nBefore extensive and costly efforts were exhausted on a full scale design, it was determined that the best course of action was to perform a Pilot Program Study on these NF membranes. The purpose of the pilot study is to achieve a high organic removal thus producing the highest quality of water for all of Bossier City\u2019s water customers. The removal of organics will greatly reduce disinfection by product formation potential in the distribution system and will allow a healthy chlorine residual to travel further and last longer.  \nThe NF Membrane Pilot Program will operate twenty-four (24) hours a day for a total of nine months. Data such as flows, pressures, temperature, energy usage,  and pertinent water quality parameters will be monitored daily.  The data collected will show how a full scale NF system would potentially operate under the City\u2019s specific environmental conditions. The pilot study information and the process modifications at the WTP will have a positive impact on the City\u2019s water quality and will streamline the current operational procedures in place.</t>
  </si>
  <si>
    <t>TPN-166834</t>
  </si>
  <si>
    <t>Pinetree Road Waterline</t>
  </si>
  <si>
    <t>Replacement of the existing water line on Pinetree Road from Southern Boulevard  to Andrews Drive, include new water services.</t>
  </si>
  <si>
    <t>TPN-179046</t>
  </si>
  <si>
    <t>Spring Road Water Line</t>
  </si>
  <si>
    <t>replace water line on Spring Road from Unser Boulevard to Mesa Road including water service lines</t>
  </si>
  <si>
    <t>TPN-250706</t>
  </si>
  <si>
    <t>Wastewater Treatment Plant 2 Headworks</t>
  </si>
  <si>
    <t>The project consists of eliminating the two-existing headworks for plant 2A and 2B and creating one centrally located system that will increase the system\u2019s reliability and capacity for the next 25+ years.</t>
  </si>
  <si>
    <t>TPN-042498</t>
  </si>
  <si>
    <t>City of Rio Rancho KN95</t>
  </si>
  <si>
    <t>The purchase of KN95 masks for PPE.</t>
  </si>
  <si>
    <t>TPN-003111</t>
  </si>
  <si>
    <t>City of Rio Rancho Premium Pay</t>
  </si>
  <si>
    <t>City of Rio Rancho staff received premium pay on 10/1/2021 payroll as described:  Federal guidance, with specific criteria/limitations for use of the funds,\ncenters around the COVID-19 public health response efforts providing premium pay for workers.  A premium payment was offered to City employees meeting certain eligibility requirements, in an effort to retain them as they continue to work through the challenges presented by the ongoing pandemic and to reduce turnover caused by the shifting employment market exacerbated by the pandemic.</t>
  </si>
  <si>
    <t>TPN-023333</t>
  </si>
  <si>
    <t>City of Rio Rancho Vaccination Pay</t>
  </si>
  <si>
    <t>The City of Rio Rancho provided an incentive pay for vaccinated employees from COVID-19.</t>
  </si>
  <si>
    <t>TPN-104907</t>
  </si>
  <si>
    <t>Home Rehab Services</t>
  </si>
  <si>
    <t>Home rehabilitation services</t>
  </si>
  <si>
    <t>TPN-114293</t>
  </si>
  <si>
    <t>Network Assessment</t>
  </si>
  <si>
    <t>Network Assessment Study\nMultiple sites with different networks</t>
  </si>
  <si>
    <t>TPN-114280</t>
  </si>
  <si>
    <t>Greenspace Land Purchase</t>
  </si>
  <si>
    <t>Greenspace Land Purchase\n3697 Washington Road</t>
  </si>
  <si>
    <t>TPN-128504</t>
  </si>
  <si>
    <t>Camera Replacements</t>
  </si>
  <si>
    <t>Camera Replacement for security and traffic management purposes</t>
  </si>
  <si>
    <t>TPN-169757</t>
  </si>
  <si>
    <t>FIRE RESCUE TRUCKS</t>
  </si>
  <si>
    <t>LEASE PAYOFFS FOR 2 FIRE RESCUE TRUCKS</t>
  </si>
  <si>
    <t>TPN-169716</t>
  </si>
  <si>
    <t>NETWORK EQUIPMENT</t>
  </si>
  <si>
    <t>NETWORK UPGRADES FOR COLUMBIA COUNTY FIRE STATIONS</t>
  </si>
  <si>
    <t>TPN-169713</t>
  </si>
  <si>
    <t>PETERSBURG RACQUET RENOVATIONS</t>
  </si>
  <si>
    <t>RENOVATIONS TO PETERSBURG RAQUET CLUB FACILTIY TO IMPROVE CONDITIONS FOR TENNIS AND PICKLEBALL COURTS.</t>
  </si>
  <si>
    <t>TPN-169706</t>
  </si>
  <si>
    <t>PETERSBURG RACQUET CLUB</t>
  </si>
  <si>
    <t>PURCHASE OF RECREATION FACILTY TO PROVIDE TENNIS AND PICKLEBALL ACTIVITIES FOR COLUMIBA COUNTY RESIDENTS.</t>
  </si>
  <si>
    <t>TPN-169702</t>
  </si>
  <si>
    <t>LPR CAMERA PROJECT</t>
  </si>
  <si>
    <t>IMPLEMENTATION OF LICENSE PLATE READER CAMERAS THROUGHOUT THE COUNTY</t>
  </si>
  <si>
    <t>TPN-181380</t>
  </si>
  <si>
    <t>Morgue Expansion</t>
  </si>
  <si>
    <t>Expand current Columbia County Morgue</t>
  </si>
  <si>
    <t>TPN-181362</t>
  </si>
  <si>
    <t>PETERSBURG PICKLEBALL COURTS</t>
  </si>
  <si>
    <t>CONTSTRUCTION OF PICKLEBALL COURTS</t>
  </si>
  <si>
    <t>TPN-189094</t>
  </si>
  <si>
    <t>FIRE SERVICES PUMPER</t>
  </si>
  <si>
    <t>NEW FIRE SERIVCES PUMPER TRUCK FOR COLUMBIA COUNTY FIRE SERVICES DIVISION</t>
  </si>
  <si>
    <t>TPN-234182</t>
  </si>
  <si>
    <t>Development Authority</t>
  </si>
  <si>
    <t>Development Authority Debt Service</t>
  </si>
  <si>
    <t>TPN-045595</t>
  </si>
  <si>
    <t>Fire Services - Cardiac Arrest Equipment</t>
  </si>
  <si>
    <t>To provide emergency medical equipment for Fire Services.</t>
  </si>
  <si>
    <t>TPN-094375</t>
  </si>
  <si>
    <t>BriefCam</t>
  </si>
  <si>
    <t>BriefCam is a video-based system providing analytical capabilities for the Sheriff's Office.  It provides investigators with case management tools, greatly reduces operator review time and speeds up investigations.</t>
  </si>
  <si>
    <t>TPN-004803</t>
  </si>
  <si>
    <t>To provide funds to enhance ambulance response times due to the pandemic</t>
  </si>
  <si>
    <t>TPN-106952</t>
  </si>
  <si>
    <t>Water and Sewer Projects\nLinear Project from Whiteoak Industrial to Euchee creek - Kiokee Creek to Euchee Creek\nLinear Project from 700 Appling Harlem Rd to I-20 along Euchee Creek</t>
  </si>
  <si>
    <t>TPN-057386</t>
  </si>
  <si>
    <t>To continue the provision of necessary government services.</t>
  </si>
  <si>
    <t>TPN-112918</t>
  </si>
  <si>
    <t>The LUCAS device is the only fully-automatic CPR Chest compression machine that has a design to assist the chest with all recoil following with a suction cup contact point.</t>
  </si>
  <si>
    <t>TPN-113524</t>
  </si>
  <si>
    <t>Storm water Rehab</t>
  </si>
  <si>
    <t>This project will address repairs on infrastructure that could cause structural or major street flooding.</t>
  </si>
  <si>
    <t>TPN-125633</t>
  </si>
  <si>
    <t>License Plate Recognition Cameras have long been an effective crime-fighting tool for Sugar Land neighborhoods and businesses. They have successfully served as a deterrent and a forensic tool to solve crimes after they occur. Continued interest from business districts and neighborhood associations to expand the reach of their cameras resulted in funding for a network of similar crime prevention cameras along public roadways.</t>
  </si>
  <si>
    <t>TPN-163285</t>
  </si>
  <si>
    <t>Purchase of 7 portable ventilators for all of our Medic Trucks. All units have been purchased and placed on Medic Units.</t>
  </si>
  <si>
    <t>TPN-234726</t>
  </si>
  <si>
    <t>STANDARD DEDUCTION</t>
  </si>
  <si>
    <t>The City of Sugar Land utilized SLFRF funds for several services that as a local city government would traditionally be provided.  Major projects include:\n\n- Public Safety:  Ambulances, Police equipment, Crime Prevention Camera Initiative, replace outdated equipment\t2,492,489.83\n- Hardening Infrastructure: \tRepairs and remodeling of various facilities where City operations are housed or facilities that provide services for members of the community\t2,948,175.89\n- Information Technology:  Securing redundant paths so Public Safety can maintain connections to CAD system, Chamber Upgrades to provide hybrid meetings\t819,671.96\n- Parks:\tEnhance Brazos River Park with playground\t349,732\n- Sidewalk Rehab:\tBased on citizen requests &amp; Staff investigations. Safe, accessible sidewalks\t1,799,998\n- Traffic/Mobility:  Enhancements to the signal system to assist with traffic flow throughout the community\t1,069,698.99\n- Drainage: Design and construction to build a detention pond in the Business Park to reduce the risk of structural flooding\t496,413.33</t>
  </si>
  <si>
    <t>TPN-128111</t>
  </si>
  <si>
    <t>Sheriff Dept. and Jail Upgrades</t>
  </si>
  <si>
    <t>Body Scanner and Squad Cars, Jail Upgrades</t>
  </si>
  <si>
    <t>TPN-128107</t>
  </si>
  <si>
    <t>Employees paid for time worked during COVID</t>
  </si>
  <si>
    <t>TPN-056966</t>
  </si>
  <si>
    <t>TPN-056644</t>
  </si>
  <si>
    <t>County engaged a consulting firm to provide administrative support for the American Recovery Plan SLFRF program</t>
  </si>
  <si>
    <t>TPN-138252</t>
  </si>
  <si>
    <t>Courthouse/Annex Door Locks</t>
  </si>
  <si>
    <t>SLFRF Funds used to allow for an upgrade to the door looks at the Courthouse and Annex.  This upgrade will better secure the buildings and allow for better security options.  Doors can be locked instantly during a crisis.  Access can be removed without the need of changing locks.</t>
  </si>
  <si>
    <t>TPN-138229</t>
  </si>
  <si>
    <t>Maintenance Pickup</t>
  </si>
  <si>
    <t>SLFRF Funds used to allow for the purchase of a new maintenance pickup with utility bed.  This will allow the maintenance department to better service all the governmental departments which provide crucial services to the County.</t>
  </si>
  <si>
    <t>TPN-138217</t>
  </si>
  <si>
    <t>IHC-ID Card Program</t>
  </si>
  <si>
    <t>SLFRF Funds used to allow Indigent Healthcare to print ID cards for clients to reflect the medical and RX benefits they qualify for.  The ID cards are essential to insure citizens who are eligible for these services receive them.</t>
  </si>
  <si>
    <t>TPN-138184</t>
  </si>
  <si>
    <t>SO In Car Video System</t>
  </si>
  <si>
    <t>SLFRF funds used for in-car video systems for the deputies.  This project upgrades outdated in-car video systems which are essential for day-to-day law enforcement duties.  This will allow the Sheriff's department to provide crucial video to protect the deputies and the citizens of Hockley County.</t>
  </si>
  <si>
    <t>TPN-138140</t>
  </si>
  <si>
    <t>SO Vehicle Repeaters</t>
  </si>
  <si>
    <t>SLFRF funds used for in-car repeaters for the deputies.  This project upgrades outdated in-car repeaters which are essential for day-to-day radio communications between law enforcement and other agencies in the area.  This will allow the Sheriff's department to better provide crucial services to the citizens of Hockley County.</t>
  </si>
  <si>
    <t>TPN-138135</t>
  </si>
  <si>
    <t>SO In Car Radios</t>
  </si>
  <si>
    <t>SLFRF funds used for in-car radios for the deputies.  This project upgrades outdated radios that are essential for day-to-day radio communications between law enforcement and other agencies in the area.  This will allow the Sheriff's department to better provide crucial services to the citizens of Hockley County.</t>
  </si>
  <si>
    <t>TPN-138110</t>
  </si>
  <si>
    <t>Election Software Vista</t>
  </si>
  <si>
    <t>SLFRF Funds for upgraded software to enhance security of the election process and to protect election information which is a vital governmental service.</t>
  </si>
  <si>
    <t>TPN-138077</t>
  </si>
  <si>
    <t>Courthouse Plumbing</t>
  </si>
  <si>
    <t>SLFRF Funds for County Courthouse plumbing improvements.  This project upgrades the plumbing to ensure governmental services will continue without interruption to the citizens of Hockley County and to ensure the health and well being of the citizens and employees.</t>
  </si>
  <si>
    <t>TPN-137992</t>
  </si>
  <si>
    <t>Tax Office Software</t>
  </si>
  <si>
    <t>SLFRF Funds for County Tax Office software purchase and maintenance.  This project upgrades the software utilized in the Tax Office to more efficiently provide accurate collection information for the taxing entities in Hockley County.  This is a vital Governmental Service provided as Hockley County collects tax revenue for all the taxing entities in the County.</t>
  </si>
  <si>
    <t>TPN-138508</t>
  </si>
  <si>
    <t>Austin/Ave H Bldgs</t>
  </si>
  <si>
    <t>SLFRF Funds used to purchase three buildings to enable more office space and parking for governmental services.</t>
  </si>
  <si>
    <t>TPN-138470</t>
  </si>
  <si>
    <t>Criminal Case File Conversion</t>
  </si>
  <si>
    <t>SLFRF Funds used to allow for the conversion of criminal case files in the County Clerk's office from paper to digital format so they may be preserved.  This will be a more effective way to solve the document management challenges faced by our County.</t>
  </si>
  <si>
    <t>TPN-138484</t>
  </si>
  <si>
    <t>Co Clk Import Service Project</t>
  </si>
  <si>
    <t>SLFRF Funds used to allow the digital criminal case files to be imported into the County Clerk's software Net Data.  This will help manage the preservation of the County Clerk's criminal case files and solve many of the challenges of locating old case files.</t>
  </si>
  <si>
    <t>TPN-138364</t>
  </si>
  <si>
    <t>Constable 2 Radio</t>
  </si>
  <si>
    <t>SLFRF Funds used to allow for a radio for Hockley County Constable in Precinct #2.  This project funds a radio that is essential for day-to-day radio communications between law enforcement and other agencies in the area.</t>
  </si>
  <si>
    <t>TPN-138349</t>
  </si>
  <si>
    <t>SLFRF Funds used to allow for adequate parking for employees and citizens to access the buildings in which governmental services are provided.</t>
  </si>
  <si>
    <t>TPN-138306</t>
  </si>
  <si>
    <t>Computer Workstation Project</t>
  </si>
  <si>
    <t>SLFRF Funds used for a computer workstation replacement project.  This will allow Hockley County to better service the citizens in all areas of governmental services.  The County was experiencing many issues with the old system causing governmental services to take longer, causing a lag in services.</t>
  </si>
  <si>
    <t>TPN-138289</t>
  </si>
  <si>
    <t>Capital Murders</t>
  </si>
  <si>
    <t>SLFRF Funds to pay for expenses related to capital murder cases.  Hockley County has experienced multiple capital murder cases during the COVID-19 pandemic.  All of these defendants are indigent therefore the County is providing them with a fair defense.  The expenses related to these cases are for expert witnesses, attorneys, investigators, travel expenses, hotel expenses etc.</t>
  </si>
  <si>
    <t>TPN-138264</t>
  </si>
  <si>
    <t>Juvenile Camera Project</t>
  </si>
  <si>
    <t>SLFRF Funds used to allow for updated cameras at the juvenile department.  This project upgrades an outdated camera system to help ensure safety and security for both the officers and the juveniles receiving services.</t>
  </si>
  <si>
    <t>TPN-268762</t>
  </si>
  <si>
    <t>Jail Fire System</t>
  </si>
  <si>
    <t>SLFRF funds to replace County Jail Fire Alarm System.   Replacing the fire alarm system is critical to the safety and well being of the inmates and the staff of the Hockley County Sheriff's Department.  It is also critical for overall safety and well being  of anyone visiting of officing in the law enforcement building.</t>
  </si>
  <si>
    <t>TPN-268756</t>
  </si>
  <si>
    <t>Precinct 4 Maintainer</t>
  </si>
  <si>
    <t>SLFRF funds to be used to assist in the purchase a new maintainer for precinct 4.  Due to prices steadily increasing it has become difficult for small counties to continue to purchase these machines in order to maintain county roads.  It is an essential service to upkeep the county roads for the safety of all citizens.</t>
  </si>
  <si>
    <t>TPN-268751</t>
  </si>
  <si>
    <t>Precinct 4 Mack Trk</t>
  </si>
  <si>
    <t>SLFRF funds to be used to purchase a new Mack truck for precinct 4.  Due to prices steadily increasing it has become difficult for small counties to continue to purchase equipment in order to maintain county roads.  It is an essential service to upkeep the county roads for the safety of all citizens.</t>
  </si>
  <si>
    <t>TPN-268747</t>
  </si>
  <si>
    <t>Precinct 3 Maintainer</t>
  </si>
  <si>
    <t>SLFRF funds to be used to purchase a new maintainer for precinct 3.  Due to prices steadily increasing it has become difficult for small counties to continue to purchase these machines in order to maintain county roads.  It is an essential service to upkeep the county roads for the safety of all citizens.</t>
  </si>
  <si>
    <t>TPN-268743</t>
  </si>
  <si>
    <t>Precinct 2 Maintainer</t>
  </si>
  <si>
    <t>SLFRF funds to be used to purchase a new maintainer for precinct 2.  Due to prices steadily increasing it has become difficult for small counties to continue to purchase these machines in order to maintain county roads.  It is an essential service to upkeep the county roads for the safety of all citizens.</t>
  </si>
  <si>
    <t>TPN-268737</t>
  </si>
  <si>
    <t>Precinct 1 Maintainer Repair</t>
  </si>
  <si>
    <t>SLFRF Funds used to allow for the repair of a maintainer used in precinct 1.  Maintainer had major mechanical issues.  Precinct 1 unable to maintain county roads effectively without this machine operating.  Road maintenance behind schedule without this piece of equipment operating.  Funds used to allow repairs to be done to this maintainer in order for County roads to be safe for travel of all citizens.</t>
  </si>
  <si>
    <t>TPN-268721</t>
  </si>
  <si>
    <t>Precinct 1 Pickups</t>
  </si>
  <si>
    <t>SLFRF Funds used to allow for the purchase of two new pickups for precinct #1 road crew.  Their aging pickups will be replaced with these two pickups to allow for more efficient travel in the precinct and increase their ability to monitor the condition of the roads and maintain the roads for the citizens of Hockley County.</t>
  </si>
  <si>
    <t>TPN-268706</t>
  </si>
  <si>
    <t>Jail Shower Renovation</t>
  </si>
  <si>
    <t>SLFRF funds for County Jail Shower Renovation to replace old rusted shower stalls in poor condition causing health concerns for inmates.  Replacing the shower stalls and replacing plumbing to the stalls will improve the conditions in the jail for the inmates to ensure their health and well being.</t>
  </si>
  <si>
    <t>TPN-056843</t>
  </si>
  <si>
    <t>SO Radio Equipment Upgrade 6.1 Revenue Replacement</t>
  </si>
  <si>
    <t>SLFRF Funds to allow for infrastructure upgrades that are connected with COVID-19.  This project upgrades outdated hardware that is essential for day-to-day radio communications between law enforcement and other agencies in the area.</t>
  </si>
  <si>
    <t>TPN-057382</t>
  </si>
  <si>
    <t>District Attorney Assistant 6.1 Revenue Replacement</t>
  </si>
  <si>
    <t>SLFRF funds were utilized for salary and fringe benefits in order to hire an additional attorney to work under the direction of the 286th District Attorney.  Due to the pandemic, the 286th Judicial District has experienced a significant backlog of cases.  Specifically, the inability to personally meet with attorneys and witnesses, to conduct in-person hearings, to appear in Court for Grandy Jury and Jury Trials.</t>
  </si>
  <si>
    <t>TPN-057342</t>
  </si>
  <si>
    <t>Mental Health Services 6.1 Revenue Replacement</t>
  </si>
  <si>
    <t>SLFRF Funds used  for salary and fringe benefits in order to employ a mental health deputy to service the citizens of Hockley County due to the increasing need for mental health services.  This became very evident during the COVID-19 pandemic as the County experienced a seeming rise in crimes of violence, substance abuse and mental health issues.</t>
  </si>
  <si>
    <t>TPN-057322</t>
  </si>
  <si>
    <t>County Jail Plumbing Improvements 6.1 Revenue Replacement</t>
  </si>
  <si>
    <t>SLFRF funds for County Jail Plumbing improvements to improve the conditions in the jail for the inmates to ensure their health and well being.</t>
  </si>
  <si>
    <t>TPN-117031</t>
  </si>
  <si>
    <t>The County Board has allocated $989,807 to a County-wide broadband grant program to expand broadband internet access to cities, townships and internet providers within the County. The purpose of the program is to assist with financing for broadband infrastructure to unserved or underserved areas within the County.  In Q1 the Board reduced it's allocation to this project by $16,072 to focus on other projects.</t>
  </si>
  <si>
    <t>TPN-292820</t>
  </si>
  <si>
    <t>HONEYWELL PHASE II</t>
  </si>
  <si>
    <t>Update the County's HVAC systems at the Government Center and public libraries to improve indoor air quality. This includes the installation of upper-room UV Air Scrubbers, repairing window and door seals, and installation of VAV (variable air volume) boxes.</t>
  </si>
  <si>
    <t>TPN-011191</t>
  </si>
  <si>
    <t>Revenue Replacement to be used in the course of general government activities, included but not limited to upgrades/repairs to county facilities, financial support for Public Health employees, and to pandemic related expenses that provide for the mitigation and mediation of the negative impacts of the Covid-19 public health emergency.</t>
  </si>
  <si>
    <t>TPN-145887</t>
  </si>
  <si>
    <t>Farmer's Mutual</t>
  </si>
  <si>
    <t>Farmer's Mutual  will deploy fiber-to-the premises broadband service in underserved areas of Appanoose County.</t>
  </si>
  <si>
    <t>TPN-145870</t>
  </si>
  <si>
    <t>Natel Broadband</t>
  </si>
  <si>
    <t>Natel will build out a broadband infrastructure network that will cover the county with 100Mbps/100Mbps internet service</t>
  </si>
  <si>
    <t>TPN-147922</t>
  </si>
  <si>
    <t>Case Management Software</t>
  </si>
  <si>
    <t>Purchase a case management system that provides online storage of case files to allow for working remotely.</t>
  </si>
  <si>
    <t>TPN-147898</t>
  </si>
  <si>
    <t>These funds will be used on medical equipment and response vehicles.</t>
  </si>
  <si>
    <t>TPN-147884</t>
  </si>
  <si>
    <t>Campground Sewer-Water Project</t>
  </si>
  <si>
    <t>Install water and sewer hookups at Lelah Bradley campground.</t>
  </si>
  <si>
    <t>TPN-147874</t>
  </si>
  <si>
    <t>Courthouse Tuckpointing</t>
  </si>
  <si>
    <t>Tuckpoint the Courthouse</t>
  </si>
  <si>
    <t>TPN-147833</t>
  </si>
  <si>
    <t>Courthouse Doors</t>
  </si>
  <si>
    <t>Replaced all four sides of the Courthouse outer doors down from double doors to push bar single doors (more energy efficient) with a new handicap door opener and exit signs.</t>
  </si>
  <si>
    <t>TPN-147801</t>
  </si>
  <si>
    <t>Courthouse Boiler</t>
  </si>
  <si>
    <t>Upgrade the Courthouse boiler with a new system.</t>
  </si>
  <si>
    <t>TPN-147788</t>
  </si>
  <si>
    <t>E911 Communications Tower</t>
  </si>
  <si>
    <t>A new communications tower and related equipment at the new law enforcement center.</t>
  </si>
  <si>
    <t>TPN-204172</t>
  </si>
  <si>
    <t>EMS Subsidy</t>
  </si>
  <si>
    <t>EMS subsidy to help fill funding gap.  City will continue countywide EMS services with this subsidy commitment.</t>
  </si>
  <si>
    <t>TPN-204163</t>
  </si>
  <si>
    <t>General Relief</t>
  </si>
  <si>
    <t>Provide assistance for poor in county.  Pays utilities and rent assistance.</t>
  </si>
  <si>
    <t>TPN-266738</t>
  </si>
  <si>
    <t>Renodry</t>
  </si>
  <si>
    <t>Installation of Renodry Dehydration System to dry out the Courthouse walls.</t>
  </si>
  <si>
    <t>TPN-269116</t>
  </si>
  <si>
    <t>Replace the entire courthouse roof due to hail storm  instead of spot tile replacement (instead of what insurance paid for) and subsequent water damage inside Courthouse.  Public adjuster hired to get full payment of replacement.</t>
  </si>
  <si>
    <t>TPN-269035</t>
  </si>
  <si>
    <t>Courthouse Boiler Flue</t>
  </si>
  <si>
    <t>Replace the flue to the new boiler to meet new government flue standards.</t>
  </si>
  <si>
    <t>TPN-184343</t>
  </si>
  <si>
    <t>NCPD Evidence Facility</t>
  </si>
  <si>
    <t>Construction of a new evidence facility for Police</t>
  </si>
  <si>
    <t>TPN-240907</t>
  </si>
  <si>
    <t>Gethsemani Pool</t>
  </si>
  <si>
    <t>Installation of New Pool at Gethsemani Community Center</t>
  </si>
  <si>
    <t>TPN-240906</t>
  </si>
  <si>
    <t>Gethseme Park New Facility</t>
  </si>
  <si>
    <t>New Community Center in Low Income Neighborhood used for various reasons included public safety and community promotions.</t>
  </si>
  <si>
    <t>TPN-240899</t>
  </si>
  <si>
    <t>Wye Lane Community Center</t>
  </si>
  <si>
    <t>TPN-240897</t>
  </si>
  <si>
    <t>Reconciliation of Premium Pay and 501(c)3</t>
  </si>
  <si>
    <t>Premium Pay was reported at $3,767,620, but the actual was $3,840,946.26.  Not Profit Contributions was reported at $2,411,484.31, but the total was $2,446,189.00.  Total additions for both is $108,030.95.</t>
  </si>
  <si>
    <t>TPN-240896</t>
  </si>
  <si>
    <t>Court Audio/Video</t>
  </si>
  <si>
    <t>Audio and Video Upgrade for Court</t>
  </si>
  <si>
    <t>TPN-240894</t>
  </si>
  <si>
    <t>Leads Ave Fire Station Design</t>
  </si>
  <si>
    <t>The city was looking to replace it existing Fire Station.  Had drawings completed to see if a new fire station would sit no the selected lot.  It would not, so the city pursued other projects</t>
  </si>
  <si>
    <t>TPN-240892</t>
  </si>
  <si>
    <t>Pepperhill Park Fencing</t>
  </si>
  <si>
    <t>Fencing at Public Park</t>
  </si>
  <si>
    <t>TPN-240871</t>
  </si>
  <si>
    <t>PLAYGROUND UPGRADES - Revised</t>
  </si>
  <si>
    <t>PLAYGROUND UPGRADES</t>
  </si>
  <si>
    <t>TPN-240863</t>
  </si>
  <si>
    <t>Watson Hill Roadwork</t>
  </si>
  <si>
    <t>Turning lane constructed in front of Fire Station</t>
  </si>
  <si>
    <t>TPN-250695</t>
  </si>
  <si>
    <t>Court Software</t>
  </si>
  <si>
    <t>New software was purchased for the City's court which is needed for compliance for the police department to be able to communicate with the DMV.  Provides better communication between government offices and streamlined communication for the public.  In addition, previous software was no longer being supported by the provider.</t>
  </si>
  <si>
    <t>TPN-042960</t>
  </si>
  <si>
    <t>501-3c</t>
  </si>
  <si>
    <t>PROVIDED FINANCIAL ASSISTANCE TO NON PROFITS THAT SUPPORT OUR CITIZENS DURING A PANDEMIC</t>
  </si>
  <si>
    <t>TPN-093850</t>
  </si>
  <si>
    <t>REPLACING 160 AIR PACKS FOR THE FIRE DEPARTMENT</t>
  </si>
  <si>
    <t>TPN-002039</t>
  </si>
  <si>
    <t>PREMIUM PAY PROVIDED TO EMPLOYEES FOR WORK PERFORMED SINCE THE START OF THE COVID-19 PUBLIC HEALTH EMERGENCY THROUGH FEBRUARY 1 2020 THROUGH JANUARY 31, 2021.</t>
  </si>
  <si>
    <t>TPN-106610</t>
  </si>
  <si>
    <t>TPN-064162</t>
  </si>
  <si>
    <t>Revenue Loss standard allowance will be used for provision of government services through payment of salaries, wages and benefits. Specifically, Public Safety and Administration.</t>
  </si>
  <si>
    <t>TPN-153737</t>
  </si>
  <si>
    <t>Expo Center HVAC</t>
  </si>
  <si>
    <t>Funds were used to renovate and upgrade Jackson County Expo Center. Upgrades included replacing the HVAC units in the Expo Center</t>
  </si>
  <si>
    <t>TPN-196715</t>
  </si>
  <si>
    <t>Courthouse Upgrades</t>
  </si>
  <si>
    <t>Funds were used to upgrade the HVAC and electrical systems at the Jackson County Courthouse. The project improved heating, cooling, ventilation, and electrical infrastructure to ensure a safe, reliable, and energy-efficient environment for staff, visitors, and public operations</t>
  </si>
  <si>
    <t>TPN-277980</t>
  </si>
  <si>
    <t>Courthouse High Density Storage</t>
  </si>
  <si>
    <t>Funds are obligated to purchase and install a high-density storage system at the Jackson County Courthouse. The new system provides secure, organized storage for deed books and official files, improving records management, space efficiency, and long-term document preservation.</t>
  </si>
  <si>
    <t>TPN-060161</t>
  </si>
  <si>
    <t>Contacted administrative services for Jackson County's ARPA program funds</t>
  </si>
  <si>
    <t>TPN-060138</t>
  </si>
  <si>
    <t>Booker-Building Resilience</t>
  </si>
  <si>
    <t>Subrecipient\u2019s use of the ARPA funds is to mitigate the negative economic impacts of the Covid-19 public health emergency by providing financial support for Subrecipient\u2019s programs benefiting the children and youth of Jackson County, Oklahoma, who have suffered abuse or neglect. Funds will be used for payroll costs and training for a dedicated staff to serve as director, multidisciplinary team coordinator, and victims advocate to ensure all clients receive appropriate services including forensic interviews, medical and mental health treatment, and social services as warranted by their individual needs. The ARPA funds shall be expended on or before December 31, 2024.</t>
  </si>
  <si>
    <t>TPN-060457</t>
  </si>
  <si>
    <t>Premium pay for employees of local government</t>
  </si>
  <si>
    <t>TPN-060424</t>
  </si>
  <si>
    <t>Jackson Co EMS</t>
  </si>
  <si>
    <t>Funds were used to provide resources needed to address both operational and capital needs for Jackson County EMS. Funding supported essential equipment upgrades, maintenance, and operational improvements to ensure the delivery of timely and effective emergency medical services to the community.\n\n This report reflects updated figures to align with finalized accounting records. All revisions ensure compliance with U.S. Treasury reporting guidance and provide an accurate representation of project financials.</t>
  </si>
  <si>
    <t>TPN-023413</t>
  </si>
  <si>
    <t>FIRE DEPARTMENT SALARIES</t>
  </si>
  <si>
    <t>Revenue replacement for fire fighters' salaries</t>
  </si>
  <si>
    <t>TPN-146834</t>
  </si>
  <si>
    <t>Courthouse Density Relief Project</t>
  </si>
  <si>
    <t>Purchase and remodeling of additional office space for Linn County operations to relive courthouse employee density and to provide additional space for court related operations and security.  Additional office space will allow employees to continue to work on site during a pandemic event by providing adequate employee separation and safe environmental conditions.</t>
  </si>
  <si>
    <t>Purchase of additional office space near existing courthouse location to allow employees to have appropriate separation to work on site in a pandemic environment.</t>
  </si>
  <si>
    <t>TPN-191404</t>
  </si>
  <si>
    <t>Veterans Services Office Relocation</t>
  </si>
  <si>
    <t>Renovations to leased office space for Linn County Veterans Services Program.</t>
  </si>
  <si>
    <t>TPN-191399</t>
  </si>
  <si>
    <t>Linn County Jail Female Facilities Renovation</t>
  </si>
  <si>
    <t>Remodeling the female wing of the Linn County Jail to provide additional space for female inmates.  This will reduce crowding in a congregate setting.</t>
  </si>
  <si>
    <t>TPN-191394</t>
  </si>
  <si>
    <t>Health Services Facilites Expansion</t>
  </si>
  <si>
    <t>Purchase of a building to house behavior health crisis intervention services and relocate/expand  public health services.  This will allow for a reduction of employee density for sustained operations in a COVID-19 type pandemic environment as well as expanding crisis services to the public.</t>
  </si>
  <si>
    <t>TPN-035393</t>
  </si>
  <si>
    <t>TPN-033217</t>
  </si>
  <si>
    <t>Full Body Scanners</t>
  </si>
  <si>
    <t>Purchase of full body scanners for County Jail and Juvenile Detention Center to minimize physical contact at intake.</t>
  </si>
  <si>
    <t>TPN-035541</t>
  </si>
  <si>
    <t>Impacted Business Outreach</t>
  </si>
  <si>
    <t>Outreach to small businesses to assist in applying for corona virus relief funds and grants.</t>
  </si>
  <si>
    <t>TPN-116234</t>
  </si>
  <si>
    <t>TPN-174525</t>
  </si>
  <si>
    <t>Digitization of Case Files</t>
  </si>
  <si>
    <t>Digitization of case files in Prosecutors office</t>
  </si>
  <si>
    <t>TPN-174522</t>
  </si>
  <si>
    <t>Modernization of Prosecution in County/City Courts</t>
  </si>
  <si>
    <t>Modernization in Prosecutors Office</t>
  </si>
  <si>
    <t>TPN-174503</t>
  </si>
  <si>
    <t>Temporary Public Defender for CHINS</t>
  </si>
  <si>
    <t>Temporary Public Defender to help with backlog created by COVID in CHINS</t>
  </si>
  <si>
    <t>TPN-191329</t>
  </si>
  <si>
    <t>MCCC Radio Project</t>
  </si>
  <si>
    <t>MCCC/Sheriff/Dispatch Radio Equipment</t>
  </si>
  <si>
    <t>TPN-255340</t>
  </si>
  <si>
    <t>White River Greenway</t>
  </si>
  <si>
    <t>The White River Greenway proposal provides initial funding to extend the White River Trail system from the City of Anderson limits to the Hamilton County line.</t>
  </si>
  <si>
    <t>TPN-255331</t>
  </si>
  <si>
    <t>Primary Data Storage Equipment Replacement</t>
  </si>
  <si>
    <t>Data Storage Equipment Replacement</t>
  </si>
  <si>
    <t>TPN-255439</t>
  </si>
  <si>
    <t>Parks and Recreation Operational Expenses</t>
  </si>
  <si>
    <t>Provide the initial operational funding for the newly-formed County Parks and Recreation Department</t>
  </si>
  <si>
    <t>TPN-255435</t>
  </si>
  <si>
    <t>Short Term Disability</t>
  </si>
  <si>
    <t>Provides funding for all full-time county employees for Short Term Disability for 2025</t>
  </si>
  <si>
    <t>TPN-255431</t>
  </si>
  <si>
    <t>Development Code Updates</t>
  </si>
  <si>
    <t>Updating the County's current Zoning Ordinance and Subdivision Regulations, combining them into a Unified Development Ordinance</t>
  </si>
  <si>
    <t>TPN-255427</t>
  </si>
  <si>
    <t>Jail</t>
  </si>
  <si>
    <t>Provides funding towards construction of the new Madison County Jail.</t>
  </si>
  <si>
    <t>TPN-255419</t>
  </si>
  <si>
    <t>Coroner Vehicles</t>
  </si>
  <si>
    <t>Provides funding to purchase and equip two vehicles for Coroner's Office Employees</t>
  </si>
  <si>
    <t>Coroner vehicles</t>
  </si>
  <si>
    <t>TPN-255401</t>
  </si>
  <si>
    <t>Rent and Utility Assistance for Unincorporated and Rural Residents</t>
  </si>
  <si>
    <t>Providing funds to Anderson Housing Authority for the administration of rent and utility assistance for residents in the rural communities and unincorporated areas of Madison County</t>
  </si>
  <si>
    <t>TPN-255440</t>
  </si>
  <si>
    <t>Quality of Life Campaign</t>
  </si>
  <si>
    <t>Providing the local match for Madison County's partnership with the Indiana Destination Development corporation's program to develop a marketing campaign designed to attract talent to the rural and unincorporated areas of Madison County</t>
  </si>
  <si>
    <t>TPN-255386</t>
  </si>
  <si>
    <t>Scholar House Skills and Training Center</t>
  </si>
  <si>
    <t>Development of land near the Anderson Scholar House into a service center that includes adult skills training, academic and career coaching, children's programming, parenting support, and tutoring</t>
  </si>
  <si>
    <t>TPN-255370</t>
  </si>
  <si>
    <t>Regional Sewer District Initial Infrastructure Project</t>
  </si>
  <si>
    <t>Provides funding for the initial infrastructure project for the proposed Madison County Regional Utility District</t>
  </si>
  <si>
    <t>TPN-255360</t>
  </si>
  <si>
    <t>Carter Geeting Drain Improvements</t>
  </si>
  <si>
    <t>Stormwater infrastructure project to alleviate existing drainage issues along the Carter Geeting Regulated Drain, located north of Anderson, near Hartman Road and Scatterfield Road.</t>
  </si>
  <si>
    <t>TPN-056002</t>
  </si>
  <si>
    <t>Prosecutor's Office Investigator Vehicles</t>
  </si>
  <si>
    <t>Purchased 3 investigator vehicles</t>
  </si>
  <si>
    <t>TPN-055957</t>
  </si>
  <si>
    <t>Jail COVID Mitigation Resources</t>
  </si>
  <si>
    <t>Providing support to the County Jail and Sheriff's Department for additional, more robust COVID mitigation measures will improve safety and security at the facility for the public, staff, and offenders.  Proposed improvements include air filtration systems, touchless door locks, intercoms, new mattresses, and cleaning supplies.</t>
  </si>
  <si>
    <t>TPN-055979</t>
  </si>
  <si>
    <t>Jail COVID Mitigation Expense Reimbursement</t>
  </si>
  <si>
    <t>Since the beginning of the pandemic, a number of mitigation measures have been enacted at the County Jail and the Sheriff's Department to ensure safety and security for the public, staff, and offenders.  Reimbursing these costs will provide much-needed funds for additional mitigations measures and other safety and security enhancements</t>
  </si>
  <si>
    <t>TPN-056049</t>
  </si>
  <si>
    <t>Residential Work Release Center Reconfiguration</t>
  </si>
  <si>
    <t>Redesigning the Residential Work Release Center and strengthening physical security of other parts of the Community Corrections campus will allow better COVID mitigation measures while increasing security, improving operational efficiency, and protecting the integrity and viability of the community supervision programs.  Additional funds will be leveraged for this proposal</t>
  </si>
  <si>
    <t>TPN-056368</t>
  </si>
  <si>
    <t>County Parks and Recreation Managerial and Infrastructure Needs Assessment</t>
  </si>
  <si>
    <t>Parks and recreational facilities are key components to establishing a foundation for healthy, resilient communities.  This proposal consists of a county-wide review of the existing parks and recreational facilities, identification of underserved areas, a plan for implementation of initiatives to ensure smart, cohesive facilities, and development of Impact Fees as a new funding mechanism to shift financial burden of these facilities to new developments directly benefiting from the amenities.</t>
  </si>
  <si>
    <t>TPN-056347</t>
  </si>
  <si>
    <t>Stormwater Infrastructure and Managerial Needs Assessment</t>
  </si>
  <si>
    <t>Stormwater infrastructure is a key component to facilitating growth and redevelopment in our County.  This proposal consists of a county-wide review of the stormwater infrastructure (primarily the Regulated Drains), identification of unserved areas, a review and recommendation of managerial options and existing and potential funding mechanisms, and a plan for implementation.</t>
  </si>
  <si>
    <t>TPN-056337</t>
  </si>
  <si>
    <t>Drinking Water Infrastructure and Managerial Needs Assessment</t>
  </si>
  <si>
    <t>Safe, reliable drinking water infrastructure is another key component to the long-term economic recovery of our County.  This proposal consists of a county-wide review of existing drinking water infrastructure, identification of unserved/underserved areas (focusing on those in need of centralized service), an analysis of current and future regional water supply needs, a review and recommendation of managerial options for serving these areas, and a plan for implementation.</t>
  </si>
  <si>
    <t>TPN-056322</t>
  </si>
  <si>
    <t>Wastewater Infrastructure and Managerial Needs Assessment</t>
  </si>
  <si>
    <t>Wastewater infrastructure is another key component to the long-term economic recovery of our County.  This proposal consists of a county-wide review of existing wastewater infrastructure, identification of unserved/underserved areas (focusing on those in need of centralized service) a review and recommendation of managerial options for serving these areas, and a plan for implementation.</t>
  </si>
  <si>
    <t>TPN-056311</t>
  </si>
  <si>
    <t>Thoroughfare Plan and Traffic Impact Fees Study</t>
  </si>
  <si>
    <t>Transportation infrastructure is a key component to the long-term economic recovery of our County.  An updated, county-wide thoroughfare plan will provide a centralized tool for long-term transportation planning.  Additionally, traffic impact fees will provide a new funding mechanism to help supplement funds for much-needed improvement projects by shifting the financial burden of infrastructure improvements to the development directly benefitting from the improvements.</t>
  </si>
  <si>
    <t>TPN-056272</t>
  </si>
  <si>
    <t>Codification Project</t>
  </si>
  <si>
    <t>The Codification project consists of a compilation, digitization, and legal and editorial review of the County's existing codes.  Providing this information online allows for expanded information access and improved operational resiliency.</t>
  </si>
  <si>
    <t>TPN-056291</t>
  </si>
  <si>
    <t>Killbuck Creek LARE Grant Match</t>
  </si>
  <si>
    <t>The Surveyor's Office is pursing a grant through the Lake and River Enhancement (LARE) program to remove obstructions along Killbuck Creek, Improving its stormwater management abilities. This request is for the local matching funds associated with this grant application.</t>
  </si>
  <si>
    <t>TPN-056263</t>
  </si>
  <si>
    <t>Recorder's Office Media Conversion Project</t>
  </si>
  <si>
    <t>The Media Conversion Project consists of creating an online digitized Deed Record, expanding access to the information while ensuring operational resiliency. The Recorder's Office is leveraging funds in order to also digitize miscellaneous books.</t>
  </si>
  <si>
    <t>TPN-056247</t>
  </si>
  <si>
    <t>Juvenile Probation COVID Mitigation Expense Reimbursement</t>
  </si>
  <si>
    <t>Juvenile Probation is requesting reimbursement for various equipment purchased at the onset of the pandemic to ensure continuity of service while limiting in-person contact.  This equipment included webcams, laptops and monitors, and digital signature pads.</t>
  </si>
  <si>
    <t>TPN-056217</t>
  </si>
  <si>
    <t>Integrated Security Systems</t>
  </si>
  <si>
    <t>Establishing an integrated security system using "smart" employee identification cards will allow a cohesive, comprehensive approach to securing County network and physical spaces, improving safety and security throughout the facilities.</t>
  </si>
  <si>
    <t>TPN-056206</t>
  </si>
  <si>
    <t>Youth Center COVID Mitigation Meaures and Security Upgrades</t>
  </si>
  <si>
    <t>The Youth Center is proposing three initiatives to facilitate social distancing, enable contactless screening, and improve security at the facility.  Measures include new security cameras, a new property scanning x-ray machine, and a protective contact barrier in the Center's transportation vehicle.  Additional funds will be leveraged for these initiatives.</t>
  </si>
  <si>
    <t>TPN-056231</t>
  </si>
  <si>
    <t>Emergency Announcement System</t>
  </si>
  <si>
    <t>Implementing the InformCast Fusion system throughout the County's network will establish a comprehensive emergency announcement system while improving network security, reliability, and resiliency.</t>
  </si>
  <si>
    <t>TPN-056090</t>
  </si>
  <si>
    <t>Problem Solving Court/Circuit Court Workspace Reconfiguration</t>
  </si>
  <si>
    <t>Reconfiguring workspaces in the Problem Solving and Circuit Courts will provide additional conference/training room space for staff and targeted populations to attend virtual trainin sessions.  This flexibility allow the courts to adapt to changing operational needs brought on by the pandemic while providing additional protections, enhancing services, and ensuring operational resiliency.</t>
  </si>
  <si>
    <t>TPN-056076</t>
  </si>
  <si>
    <t>Government Center Annex Emergency Generator</t>
  </si>
  <si>
    <t>The Government Center Annex houses the Health Department, Coroner's Office, Veteran's Affairs, and STI Clinic.  Currently, emergency power is available only on a limited basis in the facility, so critical services provided by these department cannot be maintained during an extended power outage.  The proposed generator will provide system resiliency and redundancy, particularly when responding to current and future emergency situations.</t>
  </si>
  <si>
    <t>TPN-056017</t>
  </si>
  <si>
    <t>Health Department Emergency Response Storage Facility</t>
  </si>
  <si>
    <t>The new facility will provide a centralized location for housing the County's mobile medical clinic and bulk storage of personal protective equipment and other critical supplies, ultimately improving the County's effectiveness and efficiency in responding to current and future health emergencies.  The Health Department is leveraging non-reverting funds for this proposal.</t>
  </si>
  <si>
    <t>TPN-055995</t>
  </si>
  <si>
    <t>Temporary Public Defender</t>
  </si>
  <si>
    <t>The Public Defender's Office is experiencing significant backlog due to limitations on jury trials through much of the COVID pandemic.  Providing a temporary, contracted Public Defender will enable cases to be resolved in an expedited manner, focusin on those who remain incarcerated due to an inability to post bond.  This will allow them to return to the depleted workforce in the County.</t>
  </si>
  <si>
    <t>TPN-106637</t>
  </si>
  <si>
    <t>Covid Impact Health Insurance Claims</t>
  </si>
  <si>
    <t>Reimbursement of Covid related health insurance charges</t>
  </si>
  <si>
    <t>TPN-128983</t>
  </si>
  <si>
    <t>Public Safety Equipment &amp; HVAC Upgrades</t>
  </si>
  <si>
    <t>The project consists of new HVAC units for the courthouse &amp; other administration buildings due to the expected lifespan.  Also, the project consists of Public Safety equipment such as vehicles and Detention Center equipment to sanitize and seal personal items to help prevent the spread of COVID.  Also, the project consists of EMS equipment such as Power Loads for Med Units and roller tables.  The project consisted of equipment being a generator for a non-profit organization.   The project also consisted of a computer for the court system.</t>
  </si>
  <si>
    <t>TPN-201047</t>
  </si>
  <si>
    <t>Payment to Fannin County Water Authority for Campbell Cove Water Infrastructure Project, which provides water availability to community.</t>
  </si>
  <si>
    <t>TPN-273648</t>
  </si>
  <si>
    <t>Maintenance Equipment &amp; Supplies</t>
  </si>
  <si>
    <t>This project consists of new equipment being vehicle for maintenance department as well as additional supplies.</t>
  </si>
  <si>
    <t>TPN-049160</t>
  </si>
  <si>
    <t>Public Safety Salaries &amp; Courthouse Security Equipment</t>
  </si>
  <si>
    <t>Revenue Replacement funds will be used for Public Safety Salaries &amp; Courthouse Security System for prevention in the spread of COVID19.</t>
  </si>
  <si>
    <t>TPN-062646</t>
  </si>
  <si>
    <t>SLFRF funds used for local government services to include public safety, public buildings, courts</t>
  </si>
  <si>
    <t>TPN-111761</t>
  </si>
  <si>
    <t>Completion of a comprehensive analysis of housing needs across the County.</t>
  </si>
  <si>
    <t>TPN-179835</t>
  </si>
  <si>
    <t>ARPA Community Grant opportunity to aid programs, businesses, and services that were impacted by the COVID-19 pandemic and provide new programs, businesses and services that were found to be deficient or lacking in resiliency during the COVID-19 pandemic</t>
  </si>
  <si>
    <t>TPN-234938</t>
  </si>
  <si>
    <t>General Government Services using Revenue Replacement Funds</t>
  </si>
  <si>
    <t>Revenue replacement funds are being used to maintain current levels of services for the County, including provision of payroll expenses for rehiring workers laid off or those who chose early retirement due to the pandemic and restoration from cost cutting measures at the County.  Additional staff has also been added in the direct service, Public Safety, and Health areas.  Initiatives and programs that were discontinued or delayed due to the financial strain from the pandemic have restarted.</t>
  </si>
  <si>
    <t>TPN-253228</t>
  </si>
  <si>
    <t>Honeoye Wastewater Treatment Plan Improvements</t>
  </si>
  <si>
    <t>Honeoye Lake Wastewater Treatment Plant Improvements</t>
  </si>
  <si>
    <t>TPN-063420</t>
  </si>
  <si>
    <t>Purchased test kits for distribution to the public. Partnered with 3 other counties to take advantage of better pricing.  If more test kits are needed we will add those to this project.</t>
  </si>
  <si>
    <t>TPN-063386</t>
  </si>
  <si>
    <t>KN-95 Masks</t>
  </si>
  <si>
    <t>Purchase of KN-95 masks for distribution to staff and public.  If more KN-95 masks need to be purchased, they will be added to this project.</t>
  </si>
  <si>
    <t>TPN-094762</t>
  </si>
  <si>
    <t>Cybersecurity Initiative</t>
  </si>
  <si>
    <t>Enhance Ontario County's CyberSecurity</t>
  </si>
  <si>
    <t>TPN-021896</t>
  </si>
  <si>
    <t>Fire/EMS Study</t>
  </si>
  <si>
    <t>Study the Fire and EMS paid and volunteer services in Ontario County to develop a plan to address the disproportionate coverage of services throughout the County and the critical shortage of volunteer Fire and EMS qualified persons.</t>
  </si>
  <si>
    <t>TPN-021876</t>
  </si>
  <si>
    <t>Costs of County Administrator and Deputy County Administrator</t>
  </si>
  <si>
    <t>TPN-021873</t>
  </si>
  <si>
    <t>Public Health and EMO Payroll</t>
  </si>
  <si>
    <t>Payroll for EMO and Public Health not otherwise covered by State or Federal Aid. FTE count is based on 2022 positions and is not inclusive of volunteers.</t>
  </si>
  <si>
    <t>TPN-021865</t>
  </si>
  <si>
    <t>Vaccination &amp; Testing Clinics</t>
  </si>
  <si>
    <t>Operations associated with Vaccination and testing Clinics offered to the community by the County.  This is an ongoing project as clinics continue to be established for additional booster shots and test kit distribution.</t>
  </si>
  <si>
    <t>TPN-021892</t>
  </si>
  <si>
    <t>Provide assistance to small businesses in the County related to preparation, application and compliance for Federal and State assistance for which they are eligible.</t>
  </si>
  <si>
    <t>TPN-025457</t>
  </si>
  <si>
    <t>Incentive payment to management employees pursuant to Res 548-2021.</t>
  </si>
  <si>
    <t>TPN-107040</t>
  </si>
  <si>
    <t>Energy Study</t>
  </si>
  <si>
    <t>Study of Energy Efficiency &amp; usage at County Buildings and Identification of opportunities for construction of solar energy generation facilities - Project is $176,800 but 50% will be paid by NYSERDA directly to the Consultant.</t>
  </si>
  <si>
    <t>TPN-144993</t>
  </si>
  <si>
    <t>Revenue Replacement - HVAC Replacement</t>
  </si>
  <si>
    <t>Rabun County has used and will continue using ARPA funds for government services for the fiscal years 2021 - 2024.  The County's government services include public safety, courts, roads, recreation, economic development, and administration.\nThis particular project, within the revenue replacement, is to replace and/or upgrade HVAC systems at county facilities to improve air quality.</t>
  </si>
  <si>
    <t>TPN-144872</t>
  </si>
  <si>
    <t>Revenue Replacement - Water and Sewer</t>
  </si>
  <si>
    <t>Rabun County has used and will continue using ARPA funds for government services for the fiscal years 2021 - 2024.  The County's government services include public safety, courts, roads, recreation, economic development, and administration.\nThis particular project, within the revenue replacement, is perform upgrades to the Water and Sewer Infrastructure to ensure clean water for county residents.</t>
  </si>
  <si>
    <t>TPN-212980</t>
  </si>
  <si>
    <t>Revenue Replacement - Public Safety CAD</t>
  </si>
  <si>
    <t>Rabun County has used and will continue using ARPA funds for government services for the fiscal years 2021 - 2024. The County's government services include public safety, courts, roads, recreation, economic development, and administration.\nThis particular project, within the revenue replacement, is for the replacement of the public safety CAD system.  This new system will improve public safety by allowing E911 dispatch, EMS, Fire, and Sheriff's Department to better communicate during emergencies.</t>
  </si>
  <si>
    <t>TPN-043554</t>
  </si>
  <si>
    <t>One-time premium pay for essential workers.</t>
  </si>
  <si>
    <t>TPN-057994</t>
  </si>
  <si>
    <t>Revenue Replacement - Sheriff Department Salaries</t>
  </si>
  <si>
    <t>Rabun County has used and will continue using ARPA funds for government services for the fiscal years 2021 - 2024.  The County's government services include public safety, courts, roads, recreation, economic development, and administration.\n\nThis particular project was used to pay for Sheriff Department salaries during the period 07/01/2024 through 12/26/2024.</t>
  </si>
  <si>
    <t>TPN-048703</t>
  </si>
  <si>
    <t>Funds will be used for Road Maintenance, Public Safety, legal services and building improvements</t>
  </si>
  <si>
    <t>TPN-154104</t>
  </si>
  <si>
    <t>To provide for the provision of fire and life safety services by paying for the salaries of the department personnel.</t>
  </si>
  <si>
    <t>TPN-173755</t>
  </si>
  <si>
    <t>Expansion FTEs</t>
  </si>
  <si>
    <t>Hiring of expansion FTEs</t>
  </si>
  <si>
    <t>TPN-011145</t>
  </si>
  <si>
    <t>COVID Management System</t>
  </si>
  <si>
    <t>Purchase of software to aid in tracking COVID-19 cases within the City's employee population.</t>
  </si>
  <si>
    <t>TPN-011140</t>
  </si>
  <si>
    <t>Assistance to the Salvation Army to provide assistance to those in the community that are homeless.  The level of service needed by this community has increased and this will allow the Salvation Army to expand the services provided to those that currently unhoused.</t>
  </si>
  <si>
    <t>TPN-011135</t>
  </si>
  <si>
    <t>PD HVAC Auto Control Upgrade</t>
  </si>
  <si>
    <t>Upgrades to HVAC Auto Control in police department facility to aid in reducing the transmission of COVID-19.</t>
  </si>
  <si>
    <t>TPN-011128</t>
  </si>
  <si>
    <t>UV Lighting</t>
  </si>
  <si>
    <t>Installation of UV Lighting to aid in reduction of COVID-19 transmission in City buildings.</t>
  </si>
  <si>
    <t>TPN-011117</t>
  </si>
  <si>
    <t>Employee COVID-19 testing</t>
  </si>
  <si>
    <t>Provide additional staffing at City operated wellness center to provide adequate access to COVID-19 testing for employees.  Will allow for easier access to testing for employees and provide quicker information to ensure employees are identified that need to isolate or quarantine to reduce COVID-19 spread among employees.</t>
  </si>
  <si>
    <t>TPN-011108</t>
  </si>
  <si>
    <t>Upgrades to audio visual equipment in council chambers to allow for virtual meetings.  This capability will allow for virtual meetings to reduce the likelihood of COVID-19 spread.</t>
  </si>
  <si>
    <t>TPN-011100</t>
  </si>
  <si>
    <t>Outdoor Kiosk/Drop Box Renovations</t>
  </si>
  <si>
    <t>Installation of an outdoor payment kiosk and renovations to outdoor drop box to provide no contact payment options for customers to reduce likelihood of COVID-19 transmission.</t>
  </si>
  <si>
    <t>TPN-011089</t>
  </si>
  <si>
    <t>Collections Area Renovations</t>
  </si>
  <si>
    <t>Renovations to Collections area to provide for social distancing between employees and customers to reduce the transmission of COVID-19.</t>
  </si>
  <si>
    <t>TPN-011878</t>
  </si>
  <si>
    <t>To provide staffing to assist with utility location for broadband installation.  The broadband being installed will connect communities that are in need of better, faster, more reliable broadband connections.  All locations being serviced by this project are located within Cabarrus County.  There will be a low cost option for eligible households.</t>
  </si>
  <si>
    <t>TPN-147921</t>
  </si>
  <si>
    <t>$10,000/VFD (7) for necessary equipment needs.  Each of the 7 VFD's submitted individual requests based on their needs.  Provided receipts up to $10,000 each. Included side by side, turn out gear and battery operated jaws of life.</t>
  </si>
  <si>
    <t>TPN-147904</t>
  </si>
  <si>
    <t>Holly Gray Park Upgrade</t>
  </si>
  <si>
    <t>Equipment upgrades to playground, sports field and sports related equipment, parking lot improvements.  Waiting for final invoice from Region VII.</t>
  </si>
  <si>
    <t>TPN-147942</t>
  </si>
  <si>
    <t>(1) Police cruiser</t>
  </si>
  <si>
    <t>Purchase of (1) new police cruiser for Sheriffs Dept.</t>
  </si>
  <si>
    <t>TPN-147934</t>
  </si>
  <si>
    <t>CAD System for Sheriff</t>
  </si>
  <si>
    <t>Necessary software, equipment and hardware for Sheriff/Deputies access to CAD system. Currently using new software. Invoice was delayed in receipt.</t>
  </si>
  <si>
    <t>TPN-147882</t>
  </si>
  <si>
    <t>Conant Building</t>
  </si>
  <si>
    <t>Purchase of the Conant Building, infrastructure, impound lot, storage</t>
  </si>
  <si>
    <t>TPN-147835</t>
  </si>
  <si>
    <t>Lake Line Projecct</t>
  </si>
  <si>
    <t>replacement of lake line in Burnsville Lake. Project was fully funded.</t>
  </si>
  <si>
    <t>TPN-147798</t>
  </si>
  <si>
    <t>IRP Radios</t>
  </si>
  <si>
    <t>Replaced of 8 IRP radios on County Ambulances, and one (1) 12 unit charger</t>
  </si>
  <si>
    <t>TPN-218468</t>
  </si>
  <si>
    <t>Purchased Type 3 Ambulance 2023 Chevy G3500 for County EMS</t>
  </si>
  <si>
    <t>TPN-218459</t>
  </si>
  <si>
    <t>SCPSD Backhoe</t>
  </si>
  <si>
    <t>Sani mini excavator for PSD use</t>
  </si>
  <si>
    <t>TPN-218449</t>
  </si>
  <si>
    <t>Rescue Rope</t>
  </si>
  <si>
    <t>Fire rescue harnesses, rope carabiners and rope bags for steep angle rescue for all 7 fire departments.</t>
  </si>
  <si>
    <t>TPN-218430</t>
  </si>
  <si>
    <t>911 Legacy System</t>
  </si>
  <si>
    <t>Equipment to upgrade 911 Legacy system.  Includes equipment charges of $205400, labor training onsite configuration and misc equipment of $103,000, 2 VHF systems for Burnsville and Coon Knob towers $65,000, removal of low band equipment of $6,000 and battery back up $8,000. equipment of $270, 400 and battery backup 8,000 paid.  Remaining paid upon installation and training</t>
  </si>
  <si>
    <t>TPN-218367</t>
  </si>
  <si>
    <t>FCRPSD Gassaway Gas Flow Meter</t>
  </si>
  <si>
    <t>Install and test gas flow meters for Town of Gassaway to identify leaks in line.</t>
  </si>
  <si>
    <t>TPN-218347</t>
  </si>
  <si>
    <t>FCRPSD Valve Replacement</t>
  </si>
  <si>
    <t>Emergency waterline leak on Sutton Lane.  Replaced Citgo valve.  Original budget was $6,800.  Came in $600 over estimate due to shipping and labor.  Revised amount to $7,581.36.</t>
  </si>
  <si>
    <t>TPN-218326</t>
  </si>
  <si>
    <t>FCRPSD Harold/Vernon Rd Waterline</t>
  </si>
  <si>
    <t>PRE Reports for proposed Vernon Rd and Herold Rd Waterline extension Projects.  Lump sum of $45,000.00</t>
  </si>
  <si>
    <t>TPN-224171</t>
  </si>
  <si>
    <t>EMS Ambulance eguipment</t>
  </si>
  <si>
    <t>EMS ambulance equipment cot, stair chair &amp; power load</t>
  </si>
  <si>
    <t>TPN-224138</t>
  </si>
  <si>
    <t>Town of Gassaway Streetscape Improvement</t>
  </si>
  <si>
    <t>Improvement to Town infrastructure, PER to include improvements to lighting, seating, walkways to join Rails to Trails and Elk River Water Trail to Downtown area.</t>
  </si>
  <si>
    <t>TPN-224130</t>
  </si>
  <si>
    <t>Warming Facility Burnsville</t>
  </si>
  <si>
    <t>Burnsville Fire Department Community warming/emergency facility for the Burnsville and I 79 area.</t>
  </si>
  <si>
    <t>TPN-224121</t>
  </si>
  <si>
    <t>Burnsville PUB</t>
  </si>
  <si>
    <t>Water plant chemicals for Burnsville Public Utility Board</t>
  </si>
  <si>
    <t>TPN-224076</t>
  </si>
  <si>
    <t>PRE Sewer line project</t>
  </si>
  <si>
    <t>Preliminary engineering report for sewer line project for Old Woman's run, Curtain Town</t>
  </si>
  <si>
    <t>TPN-279527</t>
  </si>
  <si>
    <t>Fire Equipment for Co. Ladder truck</t>
  </si>
  <si>
    <t>Additional fire equipment and apparatus attachments from Heritage Fire Equipment for the County ladder truck.  Balance of invoice was paid from Interest earned on the account ($580.45)</t>
  </si>
  <si>
    <t>TPN-279521</t>
  </si>
  <si>
    <t>Improvements Burnsville Park</t>
  </si>
  <si>
    <t>Improvements Burnsville Park, resurface Basketball and Tennis Courts</t>
  </si>
  <si>
    <t>TPN-279518</t>
  </si>
  <si>
    <t>Gassaway Park Improvements</t>
  </si>
  <si>
    <t>Upgrades to existing playground, includes sealing surface and repair of cracks</t>
  </si>
  <si>
    <t>TPN-279516</t>
  </si>
  <si>
    <t>PSD Emergency Repairs</t>
  </si>
  <si>
    <t>Emergency repairs to Waterline break and replacement of pumps, filters and supplies</t>
  </si>
  <si>
    <t>TPN-279512</t>
  </si>
  <si>
    <t>Purchase of (3) three Lucas Devices for EMS</t>
  </si>
  <si>
    <t>TPN-090407</t>
  </si>
  <si>
    <t>DECAL AMBULANCES</t>
  </si>
  <si>
    <t>DECALING OF TWO NEW AMBULANCES AT A COST OF $4,850 EACH</t>
  </si>
  <si>
    <t>TPN-090405</t>
  </si>
  <si>
    <t>RIVER CROSSING Water Line</t>
  </si>
  <si>
    <t>BURNSVILLE PUBLIC UTILITY BOARD RIVER CROSSING OF WATER LINE LITTLE KANAWHA RIVER.  Transferred $5,000 from Lake Line Project.  Added to this original obligation of$123,500. Came in under budget, adjusted to $126,237.00. Finished under budget $2,263.00.  Waiting on additional invoices.</t>
  </si>
  <si>
    <t>TPN-090404</t>
  </si>
  <si>
    <t>SEWER EXTENSION Holly Gray Park</t>
  </si>
  <si>
    <t>FLATWOODS CANOE RUN PSD - HOLLY GRAY SEWER EXTENSION. Engineering.  R7 thru 4/18/24</t>
  </si>
  <si>
    <t>TPN-090406</t>
  </si>
  <si>
    <t>AMBULANCE COTS</t>
  </si>
  <si>
    <t>PURCHASE OF TWO MTS POWER LOADING COTS FOR NEW AMBULANCES</t>
  </si>
  <si>
    <t>TPN-090403</t>
  </si>
  <si>
    <t>BROADBAND GIG READY</t>
  </si>
  <si>
    <t>25% MATCHING FUNDS FOR GIG READY BROADBAND EXPANSION ON ROANE COUNTY EDA. Did not get grant.  Funded another way.  Unallocated funds and reallocated to other programs in county.</t>
  </si>
  <si>
    <t>TPN-090401</t>
  </si>
  <si>
    <t>POLICE CRUISERS</t>
  </si>
  <si>
    <t>PURCHASE OF THREE NEW POLICE CRUISERS FROM MID STATE FORD.  INCLUDES POLICE PACKAGE.  Vehicles are delivered and in service.</t>
  </si>
  <si>
    <t>TPN-090400</t>
  </si>
  <si>
    <t>EMERGENCY VEHICLES</t>
  </si>
  <si>
    <t>20% DOWN ON PURCHASE OF TWO AMBULANCES AT A TOTAL COST OF $142,750 EACH PAYABLE TO GLOBAL EMERGENCY VEHICLES INC.  Received 1 of 2 ambulances on 3/26/2024.  2nd one to arrive in about90 days.</t>
  </si>
  <si>
    <t>TPN-112678</t>
  </si>
  <si>
    <t>ARPA-23</t>
  </si>
  <si>
    <t>Essential worker compensation for public safety of the county</t>
  </si>
  <si>
    <t>TPN-178181</t>
  </si>
  <si>
    <t>Public sector public safety pay</t>
  </si>
  <si>
    <t>TPN-059319</t>
  </si>
  <si>
    <t>Essential worker compensation purchase items to maintain social distancing etc. in the fight against COVID-19</t>
  </si>
  <si>
    <t>TPN-094573</t>
  </si>
  <si>
    <t>Essential worker compensation and to purchase items to maintain social distancing, etc. in the fight against COVID-19</t>
  </si>
  <si>
    <t>TPN-175532</t>
  </si>
  <si>
    <t>Stillmeadow - HVAC Equipment Replacement/Automation/Ventilation</t>
  </si>
  <si>
    <t>design, engineering, and construction services related to indoor air quality infrastructure.</t>
  </si>
  <si>
    <t>TPN-185597</t>
  </si>
  <si>
    <t>Funding to support small businesses impacted by the pandemic.</t>
  </si>
  <si>
    <t>TPN-185590</t>
  </si>
  <si>
    <t>Yerwood Center Renovations</t>
  </si>
  <si>
    <t>Renovations related to clean air and clean water for a public facility that benefits low-income youth.</t>
  </si>
  <si>
    <t>TPN-185585</t>
  </si>
  <si>
    <t>Heating/HVAC System Replacement</t>
  </si>
  <si>
    <t>Project funding to address indoor air quality in public facility.</t>
  </si>
  <si>
    <t>TPN-252013</t>
  </si>
  <si>
    <t>HVAC Upgrades at the Ferguson Library DiMattia Building (Main Library)</t>
  </si>
  <si>
    <t>To replace the end of life and non-operational HVAC systems that are currently used to provide cooling throughout the library by December 31, 2026.</t>
  </si>
  <si>
    <t>TPN-251679</t>
  </si>
  <si>
    <t>Courtland Park Dog Park Drainage and Site Improvements</t>
  </si>
  <si>
    <t>To improve the stormwater runoff and stabilize eroding steep slopes by installing new stormwater management system infrastructure consisting of new catch basins with deep sumps and bell traps, swales, new manholes, and stabilizing slopes by re-grading and plantings to control stormwater runoff by July 31, 2026. By July 31, 2026 complete the re-grading and repaving of the parking lot, walks and other areas to assist in directing stormwater runoff to the new stormwater management system.</t>
  </si>
  <si>
    <t>TPN-251657</t>
  </si>
  <si>
    <t>Cummings Parking Lot Drainage and Enhancement</t>
  </si>
  <si>
    <t>Improve neighborhood features that promote health and safety outcomes such as recreational facilities, sidewalks, pedestrian safety and access to green spaces.  Water quality improvements include replacing a failing stormwater infrastructure with a new stormwater management system consisting of new catch basins with deep sumps and bell traps. new manholes and new oil/grit separators to treat stormwater runoff prior to discharging into Long Island Sound by December 31, 2026.</t>
  </si>
  <si>
    <t>TPN-253822</t>
  </si>
  <si>
    <t>Building Infrastructure to Holly House</t>
  </si>
  <si>
    <t>Upgrade of HVAC system to improve air quality.</t>
  </si>
  <si>
    <t>TPN-253812</t>
  </si>
  <si>
    <t>Storm Water Pump Stations</t>
  </si>
  <si>
    <t>Upgrades and improvements to the stormwater pump station.</t>
  </si>
  <si>
    <t>TPN-253809</t>
  </si>
  <si>
    <t>Central Fire Headquarters Renovation</t>
  </si>
  <si>
    <t>Rehabilitation to a fire station to mitigate exposure to COVID-19 and other infectious diseases.</t>
  </si>
  <si>
    <t>TPN-253806</t>
  </si>
  <si>
    <t>CLC Facility Rehab Project</t>
  </si>
  <si>
    <t>Rehabilitation to early childhood center</t>
  </si>
  <si>
    <t>TPN-087089</t>
  </si>
  <si>
    <t>City of Stamford allocated $1,500,000 from the ARP funding to cover loss revenue expenses incurred from 3/1/2021 thru 6/30/2021.  This was not approved until this current fiscal year but is covering loss revenue during the previous fiscal year during the height of COVID.</t>
  </si>
  <si>
    <t>TPN-095274</t>
  </si>
  <si>
    <t>Glenbrook Fire Department</t>
  </si>
  <si>
    <t>HVAC improvements to a public facility.</t>
  </si>
  <si>
    <t>TPN-095268</t>
  </si>
  <si>
    <t>Center for the Arts - Facilities Improvements</t>
  </si>
  <si>
    <t>Facilities plumbing improvements for the Stamford Center for the Arts.</t>
  </si>
  <si>
    <t>TPN-110728</t>
  </si>
  <si>
    <t>Environmental Compliance</t>
  </si>
  <si>
    <t>Environmental study to address flooding and stormwater issues impacting the water quality within the city limits.</t>
  </si>
  <si>
    <t>TPN-110724</t>
  </si>
  <si>
    <t>Drainage for Stormwater and Flooding</t>
  </si>
  <si>
    <t>Engineering work to address underground drainage related to stormwater and flooding.</t>
  </si>
  <si>
    <t>TPN-110721</t>
  </si>
  <si>
    <t>Citywide Storm Drains</t>
  </si>
  <si>
    <t>City of Stamford stormwater drainage activities to comply with EPA guidelines.</t>
  </si>
  <si>
    <t>TPN-110718</t>
  </si>
  <si>
    <t>Digital Infrastructure Cloud Migration</t>
  </si>
  <si>
    <t>City of Stamford digital infrastructure project to protect the data and financials for the city using loss revenue funds portion of funding.</t>
  </si>
  <si>
    <t>TPN-110716</t>
  </si>
  <si>
    <t>Citywide Manhole and Catch Basin Projects - Stormwater</t>
  </si>
  <si>
    <t>Stormwater mitigation to support clean water related to ground and surface water for compliance with EPA guidelines.</t>
  </si>
  <si>
    <t>TPN-110713</t>
  </si>
  <si>
    <t>Scofield - HVAC Equipment Replacement</t>
  </si>
  <si>
    <t>Indoor air quality project requiring HVAC replacement to mitigate the spread of COVID-19 and other infectious diseases and contaminants.</t>
  </si>
  <si>
    <t>TPN-022944</t>
  </si>
  <si>
    <t>CITYWIDE VEHICLE REPLACEMENT &amp; UPGRADE</t>
  </si>
  <si>
    <t>Purchase of 3 environmental sweepers and truck to improve stormwater management and operations.  One truck ordered but delayed due to supply chain.</t>
  </si>
  <si>
    <t>TPN-108517</t>
  </si>
  <si>
    <t>District Wide Indoor Air Quality</t>
  </si>
  <si>
    <t>Addressing district wide indoor air quality issues in the public facilities</t>
  </si>
  <si>
    <t>TPN-108513</t>
  </si>
  <si>
    <t>District Wide Stormwater</t>
  </si>
  <si>
    <t>District wide stormwater lines and repairs</t>
  </si>
  <si>
    <t>clean water/stormwater activities in compliance with EPA guidelines.</t>
  </si>
  <si>
    <t>TPN-129615</t>
  </si>
  <si>
    <t>Nonprofit Org Grants</t>
  </si>
  <si>
    <t>Grant programs to provide support to nonprofit organizations whose operations and ability to function were negatively impacted by COVID -19.</t>
  </si>
  <si>
    <t>TPN-171856</t>
  </si>
  <si>
    <t>Support completion of grocery store and distribution center located in food desert.</t>
  </si>
  <si>
    <t>TPN-171829</t>
  </si>
  <si>
    <t>Aid to College &amp; University</t>
  </si>
  <si>
    <t>Funding provided to two colleges and one university located in the City. RACC will expand their healthcare pavilion and program offerings. Alvernia is expanding their business incubator program through the O'Pake Institute  and Albright is expanding their programing with a total experience learning program.</t>
  </si>
  <si>
    <t>TPN-179366</t>
  </si>
  <si>
    <t>Youth Violence Prevention Website</t>
  </si>
  <si>
    <t>The project is designed to help coordinate efforts to prevent youth violence among 20+ nonprofits orgs working within the same space but lacking coordination that can increase impact and restore a sense of community.</t>
  </si>
  <si>
    <t>TPN-239707</t>
  </si>
  <si>
    <t>Support for Small Businesses</t>
  </si>
  <si>
    <t>Program created to support small businesses negatively impacted by pandemic business closures.</t>
  </si>
  <si>
    <t>TPN-259308</t>
  </si>
  <si>
    <t>Pagoda MEP</t>
  </si>
  <si>
    <t>Funding for a range of facility upgrades focusing on HVAC and HEPA filters as well as plumbing replacement</t>
  </si>
  <si>
    <t>TPN-259306</t>
  </si>
  <si>
    <t>City Hall HVAC replacement</t>
  </si>
  <si>
    <t>Project designed to upgrade HVAC after 30 years end of use of life, also to install new HEPA grade filters to mitigate against a future pandemic by providing clean filtered air</t>
  </si>
  <si>
    <t>TPN-259305</t>
  </si>
  <si>
    <t>City Property Needs</t>
  </si>
  <si>
    <t>Funding for a broad range of facility upgrades including elevators, HVAC, etc.</t>
  </si>
  <si>
    <t>TPN-259307</t>
  </si>
  <si>
    <t>Energy Efficiency Building Modernization</t>
  </si>
  <si>
    <t>Field house HVAC updates, LED lighting, solar panels on City owned buildings to tap into GESA savings</t>
  </si>
  <si>
    <t>TPN-071127</t>
  </si>
  <si>
    <t>9th &amp; Marion FS</t>
  </si>
  <si>
    <t>Grant provided to fund activities related to Fire Department support services.</t>
  </si>
  <si>
    <t>TPN-071093</t>
  </si>
  <si>
    <t>External Admin Expenses</t>
  </si>
  <si>
    <t>Provide accounting expertise on compliance, regulation and  internal controls related to administration of federal funding.</t>
  </si>
  <si>
    <t>TPN-071044</t>
  </si>
  <si>
    <t>First Energy Stadium Support and Renovations</t>
  </si>
  <si>
    <t>Grant provided to support operations that return staff to work that were laid off as a result of the shutdown as well as help fund renovations throughout the facility, including HVAC improvements to mitigate COVID spread.</t>
  </si>
  <si>
    <t>TPN-097972</t>
  </si>
  <si>
    <t>Rental &amp; Utility Assistance</t>
  </si>
  <si>
    <t>Supplemental rental assistant program</t>
  </si>
  <si>
    <t>TPN-012632</t>
  </si>
  <si>
    <t>Berks Co. Convention Center Arena Grant</t>
  </si>
  <si>
    <t>Economic stabilization support for revenue losses due to the pandemic shutdown of the Santander Arena and Santander Performing Arts Center.</t>
  </si>
  <si>
    <t>TPN-106233</t>
  </si>
  <si>
    <t>CIP Funding Allocation</t>
  </si>
  <si>
    <t>Provided funding to complete a series of 10 or more projects currently in progress across City departments.</t>
  </si>
  <si>
    <t>TPN-106231</t>
  </si>
  <si>
    <t>Summer Youth Works Initiative 1.0</t>
  </si>
  <si>
    <t>Provide an introduction to the workforce opportunity for High School Seniors, including mentorship, skills building, resume writing, PW apprenticeships, etc.</t>
  </si>
  <si>
    <t>TPN-106227</t>
  </si>
  <si>
    <t>Reading Public Library Support</t>
  </si>
  <si>
    <t>Senior telemedicine and wifi boost</t>
  </si>
  <si>
    <t>TPN-106224</t>
  </si>
  <si>
    <t>Recreation Commission Support</t>
  </si>
  <si>
    <t>Provided a grant opportunity to help upgrade facilities</t>
  </si>
  <si>
    <t>TPN-112132</t>
  </si>
  <si>
    <t>Water transmission main replacement of deteriorated lines throughout the city.</t>
  </si>
  <si>
    <t>TPN-112130</t>
  </si>
  <si>
    <t>Purchase of law enforcement pursuit vehicles and up fit vehicle equipment.</t>
  </si>
  <si>
    <t>TPN-112129</t>
  </si>
  <si>
    <t>Public Works Paver</t>
  </si>
  <si>
    <t>Purchase of public works paver to improve roadways, parks, and transportation throughout the city.</t>
  </si>
  <si>
    <t>TPN-116906</t>
  </si>
  <si>
    <t>UHY Advisors Administrative Costs</t>
  </si>
  <si>
    <t>UHY Advisors is handling the administration of our ARPA funds.\nOverstated by $13,973.31 in 4th Quarter - Invoice from Government Finance Solutions was expense for General Fund  (subtracted amount from 4th Qtr) - actual expenses incurred were $7,150</t>
  </si>
  <si>
    <t>TPN-168202</t>
  </si>
  <si>
    <t>Lose Park Community Garden</t>
  </si>
  <si>
    <t>Updating the community garden in Lose Park.</t>
  </si>
  <si>
    <t>TPN-175728</t>
  </si>
  <si>
    <t>Memorial Park Pool Filter</t>
  </si>
  <si>
    <t>Installed a new pool filter.</t>
  </si>
  <si>
    <t>TPN-184672</t>
  </si>
  <si>
    <t>Court Reconstruction</t>
  </si>
  <si>
    <t>Funds will be used to improve city outdoor recreational facilities by the reconstruction of basketball, tennis, and pickle ball courts for community use and enjoyment.</t>
  </si>
  <si>
    <t>TPN-184667</t>
  </si>
  <si>
    <t>Water barricades</t>
  </si>
  <si>
    <t>Funding will be used to purchase water barricades for traffic control necessary to comply with public safety standards for street closures and barricades to keep the public free of harm.</t>
  </si>
  <si>
    <t>TPN-191823</t>
  </si>
  <si>
    <t>Funds are being used for community and business improvements needed to address blight and other enhancements throughout the city post-pandemic.</t>
  </si>
  <si>
    <t>TPN-236683</t>
  </si>
  <si>
    <t>Recreation - Ways Garden</t>
  </si>
  <si>
    <t>TPN-236663</t>
  </si>
  <si>
    <t>Codes - Copier</t>
  </si>
  <si>
    <t>TPN-236654</t>
  </si>
  <si>
    <t>Administration - Compliance</t>
  </si>
  <si>
    <t>Administration - Compliance \n**Q1 &amp; Q2</t>
  </si>
  <si>
    <t>TPN-236646</t>
  </si>
  <si>
    <t>Public Works - Tool Cat</t>
  </si>
  <si>
    <t>TPN-236637</t>
  </si>
  <si>
    <t>Public Works - Flood Control Materials</t>
  </si>
  <si>
    <t>Public Works - Flood Control Materials\n**Q1 &amp; Q2</t>
  </si>
  <si>
    <t>TPN-236632</t>
  </si>
  <si>
    <t>Police - Ammunition</t>
  </si>
  <si>
    <t>Police - Ammunition\n**Q1 &amp; Q2</t>
  </si>
  <si>
    <t>TPN-236625</t>
  </si>
  <si>
    <t>Fire - PPE</t>
  </si>
  <si>
    <t>TPN-236621</t>
  </si>
  <si>
    <t>Fire - Support Equipment</t>
  </si>
  <si>
    <t>TPN-238790</t>
  </si>
  <si>
    <t>Public Works - Truck #10</t>
  </si>
  <si>
    <t>Purchased truck for public works department.</t>
  </si>
  <si>
    <t>TPN-238736</t>
  </si>
  <si>
    <t>Public Works - Pick-up Truck with Plow</t>
  </si>
  <si>
    <t>A pick-up truck with a plow purchased for public works department.</t>
  </si>
  <si>
    <t>TPN-241251</t>
  </si>
  <si>
    <t>Fire - Support Vehicle</t>
  </si>
  <si>
    <t>Support Vehicle - 1500 Silverado (New)</t>
  </si>
  <si>
    <t>TPN-241247</t>
  </si>
  <si>
    <t>Fire - Plymovent</t>
  </si>
  <si>
    <t>Plymovent upgrades/repairs</t>
  </si>
  <si>
    <t>TPN-246784</t>
  </si>
  <si>
    <t>Brandon Park Bandshell</t>
  </si>
  <si>
    <t>Brandon Park Revitalization Initiative in Williamsport, a transformative project aimed at enhancing safety, accessibility, and community engagement within the largest public park in our city.</t>
  </si>
  <si>
    <t>TPN-256461</t>
  </si>
  <si>
    <t>Woodlands Heights Development</t>
  </si>
  <si>
    <t>20 houses in development, tapping for waterlines</t>
  </si>
  <si>
    <t>TPN-256387</t>
  </si>
  <si>
    <t>Famvest Partners - Maynard Commons</t>
  </si>
  <si>
    <t>Site//infrastructure work, civil engineering, environmental engineering, geotechnical surveys</t>
  </si>
  <si>
    <t>TPN-256342</t>
  </si>
  <si>
    <t>Project Edge</t>
  </si>
  <si>
    <t>Stormwater Exploration</t>
  </si>
  <si>
    <t>TPN-256200</t>
  </si>
  <si>
    <t>Fire - Women's Locker Room</t>
  </si>
  <si>
    <t>Women's restroom renovations</t>
  </si>
  <si>
    <t>TPN-256185</t>
  </si>
  <si>
    <t>Landbank Authority</t>
  </si>
  <si>
    <t>Funds are being used to acquire, manage, and develop properties that are abandoned, vacant,  or tax-delinquent.</t>
  </si>
  <si>
    <t>TPN-256578</t>
  </si>
  <si>
    <t>Small Business Revolving Loan</t>
  </si>
  <si>
    <t>Small Business Revolving Loans</t>
  </si>
  <si>
    <t>TPN-257471</t>
  </si>
  <si>
    <t>Codes Vehicles</t>
  </si>
  <si>
    <t>Purchased vehicles for codes department</t>
  </si>
  <si>
    <t>TPN-257449</t>
  </si>
  <si>
    <t>Bowman Field Improvements</t>
  </si>
  <si>
    <t>Repairs to baseball field</t>
  </si>
  <si>
    <t>TPN-257443</t>
  </si>
  <si>
    <t>TPN-257439</t>
  </si>
  <si>
    <t>Vehicles -(Police and Codes)</t>
  </si>
  <si>
    <t>Vehicles purchased for Police and Codes departments</t>
  </si>
  <si>
    <t>TPN-257435</t>
  </si>
  <si>
    <t>Police Department PCs</t>
  </si>
  <si>
    <t>Police Department PC's</t>
  </si>
  <si>
    <t>TPN-257433</t>
  </si>
  <si>
    <t>Security Systems - (Brush Pile, Veterians ect)</t>
  </si>
  <si>
    <t>TPN-257428</t>
  </si>
  <si>
    <t>Fire - SCBA</t>
  </si>
  <si>
    <t>A self-contained breathing apparatus (SCBA) is a respirator that provides firefighters with breathable air when entering hazardous environments. SCBAs are essential for performing critical operations like fighting fires, searching for victims, and rescuing people</t>
  </si>
  <si>
    <t>TPN-257376</t>
  </si>
  <si>
    <t>Williamsport Lumber Yards</t>
  </si>
  <si>
    <t>Construction of a regional baseball/softball complex</t>
  </si>
  <si>
    <t>TPN-257329</t>
  </si>
  <si>
    <t>Public Works - 10 Ton Dump Trucks</t>
  </si>
  <si>
    <t>Two 10 ton dump trucks purchased for public works department</t>
  </si>
  <si>
    <t>TPN-257315</t>
  </si>
  <si>
    <t>Grafius Run</t>
  </si>
  <si>
    <t>Flood mitigation engineering</t>
  </si>
  <si>
    <t>TPN-066826</t>
  </si>
  <si>
    <t>Fire Fighting Facemasks</t>
  </si>
  <si>
    <t>Funds will be used to provide Community Fire Risk Reduction public education program to low-to-moderate income households through purchase of fire fighting face masks to equip 35 firefighters to showcase how firefighters use these masks in responding to a fire and how each person can play a role in identifying and reducing potential fire hazards to protect their home and families from fire-related incidents.</t>
  </si>
  <si>
    <t>TPN-066818</t>
  </si>
  <si>
    <t>Fire Fighting Hoods and Helmets</t>
  </si>
  <si>
    <t>Funds will be used to provide Community Fire Risk Reduction public education program to low-to-moderate income households through purchase of protective hoods and helmets to equip 35 firefighters to showcase how firefighteres use the gear to respond a fire emphasizing how each person can plan a role in identifying and reducing potential fire hazards to protect their homes and families from fire-related incidents.</t>
  </si>
  <si>
    <t>TPN-066803</t>
  </si>
  <si>
    <t>Fire Fighting Gloves</t>
  </si>
  <si>
    <t>Funds will be used to provide Community Fire Risk Reduction public educationprogram to low-to-moderateincome households through purchase of protective gloves to equip 35 firefighters how firefighteres use these gloves at a fire emphasizing  how each person can play a role in identifying and reducing potential fire hazards to protect their homes and families from fire-related incidents.</t>
  </si>
  <si>
    <t>TPN-066783</t>
  </si>
  <si>
    <t>Boots, Turnout Gear &amp; Bail Out Kits</t>
  </si>
  <si>
    <t>Funds will be used to provide Community Fire Risk Reduction public education program to low-to-moderate income households through purchase of boots, turnout gear and bail out kits to equip 35 firefighters to showcase how firefighters use this gear to respond to a fire emphasizing how each person can play a role in identifying and reducing potential fire hazards to protect their homes and families from fire-related incidents.</t>
  </si>
  <si>
    <t>TPN-066747</t>
  </si>
  <si>
    <t>Funds will be used to provide Community Fire Risk Reduction public education program to low-to-moderate income households through purchase of 2 pumpers and 1 mid-mount tower to showcase how the apparatus works and how firefighters respond to a fire call emphasizing how each person can play a role in identifying and reducing potential fire hazards to protect their homes and families from fire-related incidents.</t>
  </si>
  <si>
    <t>TPN-066717</t>
  </si>
  <si>
    <t>Shaw Park Splash Pad</t>
  </si>
  <si>
    <t>Funds will be used to improve Shaw Park outdoor recreation facilities by the  development and addition of a splashpad for community use and enjoyment.</t>
  </si>
  <si>
    <t>TPN-066687</t>
  </si>
  <si>
    <t>Police Body Cameras and In-Car Video System</t>
  </si>
  <si>
    <t>Funds will be used to improve public safety surveillance through the purchase and use of 48 Watchguard body-worn cameras, 14 in-car video systems and related public safety surveillance equipment in the provision of service delivery for the safety of City residents and visitors.</t>
  </si>
  <si>
    <t>TPN-093092</t>
  </si>
  <si>
    <t>Traffic Control Safety Trailer, Barricades &amp; Cones</t>
  </si>
  <si>
    <t>Funding will be used to purchase a traffic control safety trailer, barricades &amp; cones necessary to comply with public safety standards for street closures and barricades to keep the public free of harm.</t>
  </si>
  <si>
    <t>TPN-093089</t>
  </si>
  <si>
    <t>Levee</t>
  </si>
  <si>
    <t>Funding will be used to provide final design, permitting, and bidding services for the unacceptable cross pipes in the Northwest Segment of the Williamsport Levee system identified from the latest cross pipes inspection. The services will include taking the project to initiate construction following receipt and award of bids and does not include oversight services for construction.</t>
  </si>
  <si>
    <t>TPN-093085</t>
  </si>
  <si>
    <t>Brandon Park Ballfields</t>
  </si>
  <si>
    <t>Funds will be used to provide design and engineering services for the Brandon Park ballfield for development of the field for outdoor recreation purposes.</t>
  </si>
  <si>
    <t>TPN-097129</t>
  </si>
  <si>
    <t>Memorial Park Pool Liner</t>
  </si>
  <si>
    <t>Replacement of new community pool liner.</t>
  </si>
  <si>
    <t>TPN-030174</t>
  </si>
  <si>
    <t>2021 Lost Revenue Replacement</t>
  </si>
  <si>
    <t>The City of Williamsport allocated $960,000 of lost revenue in 2021 into the 2022 budget.\nthe City of Williamsport allocated &amp;7,622,715 in lost revenue in the 2023 budget.</t>
  </si>
  <si>
    <t>TPN-030100</t>
  </si>
  <si>
    <t>The City of Williamsport's Bureau of Police Department ordered sixty-seven APX 8000 Series radios (portable) and twenty-four APX 4500 Enhanced radios (mobile) and related equipment from Motorola Solutions through Keystone Communications Service, 463 Duke Street, Northumberland, PA 17857.</t>
  </si>
  <si>
    <t>TPN-105131</t>
  </si>
  <si>
    <t>Old City Development Project</t>
  </si>
  <si>
    <t>Funding to improve a section in the city to add development for a mixed-use development.</t>
  </si>
  <si>
    <t>TPN-105130</t>
  </si>
  <si>
    <t>West 4th Street Section of Newberry Reconstruction Tree Replacement</t>
  </si>
  <si>
    <t>Funding to purchase 42 trees to replace bareroot trees removed with West 4th Street section of Newberry reconstruction project.</t>
  </si>
  <si>
    <t>TPN-126350</t>
  </si>
  <si>
    <t>The City of Sherman has purchased 60 acres near an existing water treatment plant within the city. Local manufacturers are greatly expanding creating several hundreds of jobs. This land will be used for expansion of the WTP to keep up with the growing community due to these expansions.</t>
  </si>
  <si>
    <t>TPN-204914</t>
  </si>
  <si>
    <t>WTP Backup Generator Construction</t>
  </si>
  <si>
    <t>Partial expenditures for the construction for the backup generator at the WTP</t>
  </si>
  <si>
    <t>TPN-204906</t>
  </si>
  <si>
    <t>60 Acres by WTP</t>
  </si>
  <si>
    <t>Title survey, soil testing for 60 acres purchased by the WTP</t>
  </si>
  <si>
    <t>TPN-204887</t>
  </si>
  <si>
    <t>Texoma Pkwy 12" Line</t>
  </si>
  <si>
    <t>Work performed on the 12" line running through Texoma Parkway</t>
  </si>
  <si>
    <t>TPN-204877</t>
  </si>
  <si>
    <t>Ida Road GST</t>
  </si>
  <si>
    <t>Rehab for Ida Road GST</t>
  </si>
  <si>
    <t>TPN-050501</t>
  </si>
  <si>
    <t>Premium Pay for city staff for the month of April 2022</t>
  </si>
  <si>
    <t>TPN-050485</t>
  </si>
  <si>
    <t>The City of Sherman (TX) has purchased 40 acres near an existing water and treatment plant within the city. A local manufacturer is greatly expanding creating several hundreds of jobs. This land will be used for expansion of the treatment plant to keep up with the growing community due to the company expansion.</t>
  </si>
  <si>
    <t>TPN-116492</t>
  </si>
  <si>
    <t>cascade place drainage</t>
  </si>
  <si>
    <t>installation  of storm sewers</t>
  </si>
  <si>
    <t>TPN-116462</t>
  </si>
  <si>
    <t>LIBRARY IT LAPTOPS</t>
  </si>
  <si>
    <t>funding to purchase laptops to allow library staff to work at home to ensure continuation of services</t>
  </si>
  <si>
    <t>TPN-116451</t>
  </si>
  <si>
    <t>BUILDING MAINT COORDINATOR</t>
  </si>
  <si>
    <t>FUNDING WILL PROVIDE A FULL TIME BUILDING MAITENANCE COORDINATOR TO OVERSEE THE CLEANLINESS OF TOWN FACILITIES ENSURING SAFETY TO THE PUBLIC</t>
  </si>
  <si>
    <t>TPN-116434</t>
  </si>
  <si>
    <t>SR PLANNER</t>
  </si>
  <si>
    <t>CREATION OF A SENIOR PLANNER POSITION TO ASSIST HOMEOWNERS</t>
  </si>
  <si>
    <t>TPN-116429</t>
  </si>
  <si>
    <t>GUTTER REPLACEMENT</t>
  </si>
  <si>
    <t>Replacement of concrete gutters</t>
  </si>
  <si>
    <t>TPN-116410</t>
  </si>
  <si>
    <t>AMERIGE PUMP STATION</t>
  </si>
  <si>
    <t>Replacement of the Pump Station, Confined Space entrance, electric is down below. 18 feet in depth.</t>
  </si>
  <si>
    <t>TPN-116177</t>
  </si>
  <si>
    <t>HEDEGARTH &amp; BELEMEDE SEWER MAIN</t>
  </si>
  <si>
    <t>Replacement of a known section of Sanitary Main which is 10 Feet Deep. Approximately 890 lineal feet</t>
  </si>
  <si>
    <t>TPN-225447</t>
  </si>
  <si>
    <t>Backyard Project</t>
  </si>
  <si>
    <t>Rehabilitate open space on Town Hall campus for town recreational use</t>
  </si>
  <si>
    <t>TPN-225744</t>
  </si>
  <si>
    <t>Recreation Software Upgrade</t>
  </si>
  <si>
    <t>Upgrade Recreation software to be ADA compliant allowing all residents access to Recreation activities through the most updated online information and registration</t>
  </si>
  <si>
    <t>TPN-225705</t>
  </si>
  <si>
    <t>Telephone System Upgrades</t>
  </si>
  <si>
    <t>Upgrade current outdated phone system in order to provide more effective delivery of services to residents</t>
  </si>
  <si>
    <t>TPN-225692</t>
  </si>
  <si>
    <t>IT HVAC Upgrades</t>
  </si>
  <si>
    <t>Improve the HVAC system in the IT department to reduce the impact of temperature changes on IT infrastructure. Preventing communications failures and allowing for more productivity</t>
  </si>
  <si>
    <t>TPN-225659</t>
  </si>
  <si>
    <t>Police Community Engagement</t>
  </si>
  <si>
    <t>This project was designed to promote positive relationship between the Town Police force and the Community by hosting a Teen Academy as well as other outreach programs.</t>
  </si>
  <si>
    <t>TPN-225619</t>
  </si>
  <si>
    <t>Seed Library</t>
  </si>
  <si>
    <t>The Library established a Seed Library to promote physical and mental health well being by promoting residents to grow fruits, vegetables, and various other plants. The seed library allows residents to utilize seeds provided in the hope of being replenished by plants grown by the residents.</t>
  </si>
  <si>
    <t>TPN-225556</t>
  </si>
  <si>
    <t>Redesign Town Website to be ADA compliant and accessible for all residents. To ensure information is available to all residents</t>
  </si>
  <si>
    <t>TPN-225512</t>
  </si>
  <si>
    <t>Grants to local non profit organizations to ensure continuity of programs affect by COVID</t>
  </si>
  <si>
    <t>TPN-235717</t>
  </si>
  <si>
    <t>K9 UNIT</t>
  </si>
  <si>
    <t>ESTABLISH A POLICE K9 UNIT</t>
  </si>
  <si>
    <t>TPN-241525</t>
  </si>
  <si>
    <t>CAT DOZER</t>
  </si>
  <si>
    <t>PURCHASE A CATERPILLAR BULLDOZER FOR THE PUBLIC WORKS DEPARTMENT</t>
  </si>
  <si>
    <t>TPN-241521</t>
  </si>
  <si>
    <t>POLICE TASERS</t>
  </si>
  <si>
    <t>PURCHASE TASERS FOR POLICE</t>
  </si>
  <si>
    <t>TPN-241506</t>
  </si>
  <si>
    <t>3 new police vehicles and 2 new police motorcycles</t>
  </si>
  <si>
    <t>TPN-241730</t>
  </si>
  <si>
    <t>SPEED DEVICES</t>
  </si>
  <si>
    <t>purchase speed control devices</t>
  </si>
  <si>
    <t>TPN-241727</t>
  </si>
  <si>
    <t>Irondequoit Ambulance #2</t>
  </si>
  <si>
    <t>to purchase bariatric cot, chest comp, and oxygen</t>
  </si>
  <si>
    <t>TPN-241723</t>
  </si>
  <si>
    <t>SUNSET HOUSE #2</t>
  </si>
  <si>
    <t>Aid to a local non profit end of life care facility impacted by the pandemic.  Loss of revenue and nurse shortages created issues in providing care to patients</t>
  </si>
  <si>
    <t>TPN-241549</t>
  </si>
  <si>
    <t>RETENTION BONUS</t>
  </si>
  <si>
    <t>RETENTION BONUSES FOR TOWN EMPLOYEES</t>
  </si>
  <si>
    <t>TPN-241546</t>
  </si>
  <si>
    <t>IPD RETENTION BONUS</t>
  </si>
  <si>
    <t>RETENTION BONUS FOR IPD OFFICERS</t>
  </si>
  <si>
    <t>TPN-241541</t>
  </si>
  <si>
    <t>TOWN TREE MAINT</t>
  </si>
  <si>
    <t>ALLOW FOR TOWN WIDE STREET TREE MAINTENANCE AND PRUNING</t>
  </si>
  <si>
    <t>TPN-241539</t>
  </si>
  <si>
    <t>REDUCE DIRT BIKES</t>
  </si>
  <si>
    <t>PURCHASE UTV TO ALLOW POLICE TO ADDRESS THE UPRISE IN ILLEGAL OFF ROAD DRIVERS</t>
  </si>
  <si>
    <t>TPN-241535</t>
  </si>
  <si>
    <t>EQUIPMENT NEEDED FOR PUBLIC WORKS DEPARTMENT - FLOOR SWEEPER/ SCRUBBER, 2 EVENT CARTS, TOP DRESSER, TRACTOR &amp; ATTACHMENTS, IRRIGATION AT 4 FIELDS, BACKHOE, RIDE ON BLOWER, ROLLER, STREET SWEEPER</t>
  </si>
  <si>
    <t>TPN-241531</t>
  </si>
  <si>
    <t>WELLNESS COMMITTEE</t>
  </si>
  <si>
    <t>INITIATE A WELLNESS COMITTEE TO IMPROVE TOWN EMPLOYEE OVERALL WELLNESS</t>
  </si>
  <si>
    <t>TPN-241530</t>
  </si>
  <si>
    <t>TH CAMPUS UPGRADES</t>
  </si>
  <si>
    <t>TOWN HALL CAMPUS UPGRADES INCLUDING NEW DOG KENNELS, RESTROOM UPGRADES, AND AN EXERCISE FACILITY AT THE PUBLIC SAFETY BUILDING</t>
  </si>
  <si>
    <t>TPN-242120</t>
  </si>
  <si>
    <t>Senior Transportation</t>
  </si>
  <si>
    <t>To provide senior residents with transportation for social activities and nutritional lunches provided by the Irondequoit Community Center.</t>
  </si>
  <si>
    <t>TPN-242118</t>
  </si>
  <si>
    <t>Crowdstrike</t>
  </si>
  <si>
    <t>Set up next generation anti virus to secure town PCs and servers as employees worked remotely.</t>
  </si>
  <si>
    <t>TPN-242116</t>
  </si>
  <si>
    <t>McAvoy Park Turf Replacement</t>
  </si>
  <si>
    <t>Replacement of turf field and lighting at McAvoy Park to foster outdoor activities and exercise for all residents and to promote social well being.</t>
  </si>
  <si>
    <t>TPN-242110</t>
  </si>
  <si>
    <t>Social Media Retention</t>
  </si>
  <si>
    <t>To archive social media content pursuant to the New York Local Government Records Law-Arts and Cultural Affairs Law Article 57-A.</t>
  </si>
  <si>
    <t>TPN-242109</t>
  </si>
  <si>
    <t>to ensure the physical security of the Town\u2019s infrastructure. It will unify all the Towns under one commanding control system.</t>
  </si>
  <si>
    <t>TPN-242103</t>
  </si>
  <si>
    <t>Diversity, Equity &amp; Inclusion Efforts</t>
  </si>
  <si>
    <t>To promote diversity efforts within the Town and empower all residents, regardless of age, race, gender, identity, religion, or disability.</t>
  </si>
  <si>
    <t>TPN-242100</t>
  </si>
  <si>
    <t>Front Step Grant Program</t>
  </si>
  <si>
    <t>Provide grants to low-mod residents for necessary home improvements to ensure safe entry to homes. The allowable grant per household is $7,500 maximum.</t>
  </si>
  <si>
    <t>TPN-257518</t>
  </si>
  <si>
    <t>Library Educational Programs</t>
  </si>
  <si>
    <t>provide funding for four programming initiatives designed to address the health, wellness, and educational needs of families and seniors living in Irondequoit.</t>
  </si>
  <si>
    <t>TPN-257509</t>
  </si>
  <si>
    <t>Passpoert Equipment Upgrade</t>
  </si>
  <si>
    <t>Upgrades to equipment used to generate passport photos</t>
  </si>
  <si>
    <t>TPN-257504</t>
  </si>
  <si>
    <t>Farmer's Market Signage</t>
  </si>
  <si>
    <t>Provide Signage for the Farmer's Market</t>
  </si>
  <si>
    <t>TPN-257497</t>
  </si>
  <si>
    <t>Town Hall Directory Signs</t>
  </si>
  <si>
    <t>Updating the Directory Signs at Town Hall</t>
  </si>
  <si>
    <t>TPN-257493</t>
  </si>
  <si>
    <t>Broderick Room Improvements</t>
  </si>
  <si>
    <t>Update the sound and HVAC systems in the Broderick Room located at Town Hall</t>
  </si>
  <si>
    <t>TPN-257483</t>
  </si>
  <si>
    <t>DDS Software</t>
  </si>
  <si>
    <t>Replace software used by the Department of Development Services for issuing permits and tracking violations</t>
  </si>
  <si>
    <t>TPN-257481</t>
  </si>
  <si>
    <t>Uplift Irondequoit</t>
  </si>
  <si>
    <t>Funding is to assist Uplift Irondequoit's continued efforts to provide programs designed to bring youth into a positive, pro social environment where they can contribute to the health of their community and feel the community's investment in return.</t>
  </si>
  <si>
    <t>TPN-257447</t>
  </si>
  <si>
    <t>Child Advocacy Child Care</t>
  </si>
  <si>
    <t>The Child Advocacy Center is assisting the Town to provide grants to families to offset the cost of childcare.</t>
  </si>
  <si>
    <t>TPN-257417</t>
  </si>
  <si>
    <t>Child Advocacy</t>
  </si>
  <si>
    <t>The Child Advocacy Center provides services to ensure the safety and well-being of the children in our community. The funds are to be used to assist the children of our community.</t>
  </si>
  <si>
    <t>TPN-257408</t>
  </si>
  <si>
    <t>Willow Domestic Violence Center</t>
  </si>
  <si>
    <t>Funds to be used for domestic violence services</t>
  </si>
  <si>
    <t>TPN-257401</t>
  </si>
  <si>
    <t>DDS Vehicles</t>
  </si>
  <si>
    <t>Purchase 2 vehicles for the Town of Irondequoit Community Development Department</t>
  </si>
  <si>
    <t>TPN-257396</t>
  </si>
  <si>
    <t>St Paul Fire SCBA</t>
  </si>
  <si>
    <t>Grant to purchase a new self contained breathing apparatus (SCBA) compressor/ fill station.</t>
  </si>
  <si>
    <t>TPN-257363</t>
  </si>
  <si>
    <t>Temporary Housing</t>
  </si>
  <si>
    <t>Our Neighbor's House is a non profit organization that assists homeless Irondequoit families with temporary housing and programs to allow them to rebuild their lives.</t>
  </si>
  <si>
    <t>TPN-257326</t>
  </si>
  <si>
    <t>Special Events July 4th</t>
  </si>
  <si>
    <t>Increase July 4th Town Celebration for 50 year Celebration</t>
  </si>
  <si>
    <t>TPN-257287</t>
  </si>
  <si>
    <t>Historic Preservation Survey</t>
  </si>
  <si>
    <t>TPN-099648</t>
  </si>
  <si>
    <t>Town-Wide Newsletter</t>
  </si>
  <si>
    <t>Production of a town newsletter to keep residents informed of town events/happenings.</t>
  </si>
  <si>
    <t>TPN-099644</t>
  </si>
  <si>
    <t>Street Light Purchase</t>
  </si>
  <si>
    <t>THe purchase of street lights within the Town to reduce energy costs to residents.</t>
  </si>
  <si>
    <t>TPN-034751</t>
  </si>
  <si>
    <t>Irondequoit Ambulance</t>
  </si>
  <si>
    <t>Purchase of new ambulance for Town ambulance service.</t>
  </si>
  <si>
    <t>TPN-109309</t>
  </si>
  <si>
    <t>CAMP EASTMAN</t>
  </si>
  <si>
    <t>RENNOVATIONS TO THE TOWN'S CAMP EASTMAN PARK INCLUDING OUTDOOR RESTROOMS AND CABIN UPGRADES AND NEW RECREATIONAL ACTIVITIES</t>
  </si>
  <si>
    <t>TPN-109250</t>
  </si>
  <si>
    <t>RUDMAN PARK BASEBALL FIELDS</t>
  </si>
  <si>
    <t>UPGRADES TO TOWN BASEBALL FIELDS</t>
  </si>
  <si>
    <t>TPN-109235</t>
  </si>
  <si>
    <t>Woodcraft Lodge Rennovations</t>
  </si>
  <si>
    <t>RENNOVATIONS TO A CABIN USED FOR YOUTH CAMPS.</t>
  </si>
  <si>
    <t>TPN-109208</t>
  </si>
  <si>
    <t>ARPA ADMINISTRATION</t>
  </si>
  <si>
    <t>ADMINISTRATION OF ARPA FUNDING THROUGH A CPA FIRM</t>
  </si>
  <si>
    <t>TPN-109205</t>
  </si>
  <si>
    <t>CEMETERY COLUMBARIUM</t>
  </si>
  <si>
    <t>CONSTRUCTION OF A NEW COLUMBARIUM AT THE IRONDEQUOIT CEMETERY</t>
  </si>
  <si>
    <t>TPN-109727</t>
  </si>
  <si>
    <t>Sunset House</t>
  </si>
  <si>
    <t>TPN-109722</t>
  </si>
  <si>
    <t>Updates to the financial &amp; hr/payroll system to allow remote access to users to better accomodate future emergency situations (such as a pandemic)</t>
  </si>
  <si>
    <t>TPN-109587</t>
  </si>
  <si>
    <t>Playground retrofits</t>
  </si>
  <si>
    <t>RETROFITS TO VARIOUS PLAYGROUNDS THROUGHOUT TOWN.</t>
  </si>
  <si>
    <t>TPN-243937</t>
  </si>
  <si>
    <t>Chester Baseball Complex - Transfer of Ownership; Comprehensive Plan Update; Zoning Ordinance Rewrite:  Jail Study; Legal Contracts</t>
  </si>
  <si>
    <t>TPN-243931</t>
  </si>
  <si>
    <t>County Facilites and Equipment</t>
  </si>
  <si>
    <t>Gatewy Entrance Floor Replacement; County Gym Facility; Welcome Road Signs; Veterans/Memorial Project; Planner Vehicle; County Facilities Equipment</t>
  </si>
  <si>
    <t>TPN-243930</t>
  </si>
  <si>
    <t>Jail Renovations and Upgrades; Sheriff's Office Vehicles</t>
  </si>
  <si>
    <t>TPN-243928</t>
  </si>
  <si>
    <t>County Fire Office/Rural Fire</t>
  </si>
  <si>
    <t>West Chester Substation Renovation and Expansion; Great Falls Fire Improvements/Truck Equipment; Lewis Fire Truck and Equipment; Other Rural Fire Equipment</t>
  </si>
  <si>
    <t>TPN-053410</t>
  </si>
  <si>
    <t>E&amp;J Gallo/Ft.  Lawn Wastewater Facility</t>
  </si>
  <si>
    <t>MEMORANDUM OF UNDERSTANDING\n\n\nThis Memorandum of Understanding is executed this ____day of ________, 2021, by and between the Town of Fort Lawn (hereinafter referred to as \u201cFt. Lawn\u201d) and Chester County (hereinafter referred to as the \u201cCounty\u201d).\n\n\tWHEREAS, E &amp; J Gallo Winery (\u201cGallo\u201d) has committed to establish a new facility (\u201cthe Gallo facility\u201d) in the County outside the municipal limits of Ft. Lawn, with an anticipated investment of over $400 million and an employment impact of over 450 jobs within eight years of the Effective Date; and\n\tWHEREAS, the Gallo facility will have a large and growing demand for wastewater services, for which it will be a customer of Ft. Lawn; and\n\tWHEREAS, the increased demand for wastewater services shall require an expanded and new wastewater transmission, treatment, and discharge facility; and\n\tWHEREAS, the County is committed to partnering with Ft. Lawn and toward that commitment, the County has dedicated up to an amount not to exceed Four Million Dollars ($4,000,000.00) from the funds the County has received from the federal stimulus package known as the American Rescue Plan, for the project that involves getting wastewater services to the benefit of the community and to attract economic development projects; and\n\tWHEREAS, to define the construction, financing and ownership of wastewater transmission, treatment and discharge, all parties involved have entered into a Utility Development Agreement \u201cthe UDA\u201d); and\n\tWHEREAS, the City of Lancaster (\u201cthe City\u201d) has issued a willingness and capability commitment, subject to the terms of the UDA, for it to receive in its wastewater facilities and to treat at its wastewater treatment plant wastewater from Ft. Lawn; and \n\tWHEREAS, Ft. Lawn transmits wastewater to the City through facilities owned by it to, and thence through, facilities owned by the District and the City and is a customer of the District for wastewater services including transmission, treatment, and discharge; and\n\tWHEREAS, Ft. Lawn will own, operate and maintain the components thereof in Chester County and across the Catawba River to the point of connection to the District\u2019s facilities in Lancaster County; and\n\tWHEREAS, in consideration for the commitment of financial assistance toward the sewer infrastructure necessary for this project, Ft. Lawn does hereby agree that should Chester County, at any time, seek and pass a referendum to engage in the active operations of wastewater, that Chester County shall be provided connectivity to the wastewater system, and that such connectivity shall be done in such a manner as to avoid interruption of service to any user of the system.</t>
  </si>
  <si>
    <t>TPN-064738</t>
  </si>
  <si>
    <t>Countywide Emergency Communication Project</t>
  </si>
  <si>
    <t>Countywide Emergency Communications Project</t>
  </si>
  <si>
    <t>TPN-070695</t>
  </si>
  <si>
    <t>Premium Pay for Chester County Employees</t>
  </si>
  <si>
    <t>TPN-116765</t>
  </si>
  <si>
    <t>Homeowner-Occupied Repair Assistance Program</t>
  </si>
  <si>
    <t>Provide financial assistance to aid low-to-moderate income residents in exterior home improvements</t>
  </si>
  <si>
    <t>TPN-118196</t>
  </si>
  <si>
    <t>Kings Daughters Expansion Project</t>
  </si>
  <si>
    <t>Additions to and upgrades of existing facilities to address the need for additional early education services in the Ohio Valley.</t>
  </si>
  <si>
    <t>TPN-118618</t>
  </si>
  <si>
    <t>Professional engineering services including studies, designs, bidding, services for Wastewater System Improvements - Phase III B</t>
  </si>
  <si>
    <t>TPN-118308</t>
  </si>
  <si>
    <t>Demolition of properties</t>
  </si>
  <si>
    <t>TPN-257065</t>
  </si>
  <si>
    <t>COVID 19 EXPENDITURES</t>
  </si>
  <si>
    <t>REIMBURSEMENTS FOR EXPENDITURES INCURRED DURING COVID 19</t>
  </si>
  <si>
    <t>TPN-257112</t>
  </si>
  <si>
    <t>WHEELING ARTISAN CENTER, RENNOVATIONS</t>
  </si>
  <si>
    <t>RENNOVATIONS OF RETAIL SHOPS, RESTAURANT, AND GIFT CENTER.</t>
  </si>
  <si>
    <t>TPN-099314</t>
  </si>
  <si>
    <t>Wheeling Park White Palace Ballroom</t>
  </si>
  <si>
    <t>Projects to revitalize public spaces</t>
  </si>
  <si>
    <t>TPN-099312</t>
  </si>
  <si>
    <t>Wheeling Park White Palace Cafe</t>
  </si>
  <si>
    <t>TPN-099306</t>
  </si>
  <si>
    <t>Wheeling Park Pool</t>
  </si>
  <si>
    <t>TPN-099310</t>
  </si>
  <si>
    <t>Wheeling Park Ice Rink</t>
  </si>
  <si>
    <t>TPN-099220</t>
  </si>
  <si>
    <t>Capitol Theatre</t>
  </si>
  <si>
    <t>TPN-099218</t>
  </si>
  <si>
    <t>WesBanco Arena</t>
  </si>
  <si>
    <t>TPN-007841</t>
  </si>
  <si>
    <t>TPN-007840</t>
  </si>
  <si>
    <t>COVID-19 Vaccine Employee Incentive</t>
  </si>
  <si>
    <t>Incentive for all City employees who have received the recommended dosage of vaccine by November 30, 2021</t>
  </si>
  <si>
    <t>TPN-007827</t>
  </si>
  <si>
    <t>Outdoor Dining Program</t>
  </si>
  <si>
    <t>Provides financial assistance for qualified improvements to privately owned eateries/hospitality establishments within the Wheeling city limits. The purpose of the ODP is to support establishments that have been impacted by the COVID-19 Pandemic and to support their endeavors to provide outdoor space for their establishment.</t>
  </si>
  <si>
    <t>TPN-110461</t>
  </si>
  <si>
    <t>McColloch's Leap Memorial Restoration</t>
  </si>
  <si>
    <t>Grant to assist in restoration and relocation of McColloch's Leap Memorial</t>
  </si>
  <si>
    <t>TPN-110460</t>
  </si>
  <si>
    <t>Governor Boreman Statue Committee</t>
  </si>
  <si>
    <t>Grant funds to help erect a statue of Governor Arthur I. Boreman on the newly expanded grounds of West Virginia Independence Hall museum</t>
  </si>
  <si>
    <t>TPN-110456</t>
  </si>
  <si>
    <t>CFOV Nonprofit Program</t>
  </si>
  <si>
    <t>Grant funding specifically designated for nonprofit organizations.</t>
  </si>
  <si>
    <t>TPN-110454</t>
  </si>
  <si>
    <t>Funding to support the operations and maintenance of existing equipment and facilities in a theater</t>
  </si>
  <si>
    <t>TPN-138323</t>
  </si>
  <si>
    <t>Road repairs, employees bonuses, improvements to Health Unit, rural water system, and computers system upgrade. And also jail repairs, , AC Unit,  Land and Abstract, equipment for Rural Volunteer Fire Department.</t>
  </si>
  <si>
    <t>TPN-089074</t>
  </si>
  <si>
    <t>Premium Pay for eligible workers</t>
  </si>
  <si>
    <t>The Quorum Court finds that premium pay responds to the heightened risk faced by the county's eligible workers who must be physically present at the jobsite and who performed essential work during the COVID-19 public health emergency.  (3/1/20 - 9/30/21).</t>
  </si>
  <si>
    <t>TPN-210833</t>
  </si>
  <si>
    <t>TPN-210827</t>
  </si>
  <si>
    <t>EMS generator</t>
  </si>
  <si>
    <t>TPN-210816</t>
  </si>
  <si>
    <t>new EMS powerload stretcher</t>
  </si>
  <si>
    <t>TPN-210806</t>
  </si>
  <si>
    <t>new ambulance</t>
  </si>
  <si>
    <t>TPN-273215</t>
  </si>
  <si>
    <t>New EMS training facility and additional equipment storage</t>
  </si>
  <si>
    <t>TPN-056720</t>
  </si>
  <si>
    <t>Premium pay was paid to all full time and part time employees of the county that were working as of November 11th 2022</t>
  </si>
  <si>
    <t>TPN-120532</t>
  </si>
  <si>
    <t>Child Care Assistance Program</t>
  </si>
  <si>
    <t>The project provides child care assistance program to the\nCity residence while ensuring COVID-19 compliance.</t>
  </si>
  <si>
    <t>TPN-120531</t>
  </si>
  <si>
    <t>Summer Day Camp</t>
  </si>
  <si>
    <t>Involves equipment and activities for Summer Day Camp\nfor the City residents to ensure COVID-19 safety\ncompliance.</t>
  </si>
  <si>
    <t>TPN-120530</t>
  </si>
  <si>
    <t>Paragon Park Improvement</t>
  </si>
  <si>
    <t>The project relates to the renovation of the existing skate\npark within the Paragon Park in the City. It also involves the\ninstallation of a new picnic shelter and site furnishings\nincluding hot ash containers, trash receptacles, and\nbasketball backboards.</t>
  </si>
  <si>
    <t>TPN-120529</t>
  </si>
  <si>
    <t>Perris Green City Farm</t>
  </si>
  <si>
    <t>The project involves installation of new solar panels for\npower and site lighting in the Perris Green City Farm site as\nwell as greenhouse for produce planters, working station\ntables with concrete resurfacing, and install an outdoor\ndemonstration kitchen with a seating area.</t>
  </si>
  <si>
    <t>TPN-120528</t>
  </si>
  <si>
    <t>Mercado Park Improvement</t>
  </si>
  <si>
    <t>The purpose of this project is to upgrade the Mercado Park\nplayground surfacing material, install a new water\ncirculation system with a operating sensor and add new\nfeatures for the Mercado Splash Pad.</t>
  </si>
  <si>
    <t>TPN-120527</t>
  </si>
  <si>
    <t>Foss Field Park Improvement</t>
  </si>
  <si>
    <t>The purpose of this project is to upgrade existing basketball\nbackboards with tempered glass, and to add picnic shelters,\nsite furnishing (hot ash containers, picnic tables, trash\nreceptacles) and to address COVID-19 safety concerns at the\nFoss Field Park.</t>
  </si>
  <si>
    <t>TPN-120526</t>
  </si>
  <si>
    <t>Enchanted Hills Park Improvement</t>
  </si>
  <si>
    <t>This project is for a splash pad feature (Rocky Rain Tower)\naddition to the Enchanted Hills Park Splash Pad.</t>
  </si>
  <si>
    <t>TPN-120525</t>
  </si>
  <si>
    <t>Early Childhood Classroom</t>
  </si>
  <si>
    <t>The project is to renovate existing community facility space\nat 227 N D Street for early childhood development and\nrecreation classes to become COVID-19 compliance\nregarding social distancing as well as other amenities.</t>
  </si>
  <si>
    <t>TPN-120524</t>
  </si>
  <si>
    <t>Rent/Mortgage Assistance</t>
  </si>
  <si>
    <t>The Rent/Mortgage Assistance provides assistance to\nqualified residents to enable them pay their rent or\nmortgages.</t>
  </si>
  <si>
    <t>TPN-120523</t>
  </si>
  <si>
    <t>Homelessness Services</t>
  </si>
  <si>
    <t>The City\u2019s current quality of life strategy includes the\ncollaborative efforts of the City of Perris Housing and Code\nEnforcement Divisions, Riverside County Sheriff Problem\nOriented Policing (POP) Team, and the Social Work Action\nGroup (SWAG), or the contracted homelessness service\nproviders. In reviewing results of the ARPA survey\nconducted throughout the Perris community, the topic of\nhomelessness was of the most frequent responses. With this,\nstaff has gathered cost estimates to increase the level of\nservice provided by SWAG, as well as to add two\nspecialized and homelessness-specific deputy positions to\nthe current Riverside County Sheriff team. A total of\n$856,441 from ARPA for the following areas: 2021-22\nSWAG contract proposal $240,000; Homeless Outreach\nTeam (HOT) Deputy $237,245; and Community Behavioral\nHealth Assessment Team (CBAT) Deputy $379,196.</t>
  </si>
  <si>
    <t>TPN-120522</t>
  </si>
  <si>
    <t>IT Trenching For Master</t>
  </si>
  <si>
    <t>Broadband technology enhances community economic\ndevelopment potential in support of Smart City initiative and\nprovides our residents with options for broadband products\nand services. The Information Technology department has\nProject Description\nmet with several vendors to discuss the implementation of\nLTE/Wi-Fi; however, the City has no infrastructure in place\nto support Wi-fi or broadband and would require a Master\nPlan for Fiber runs throughout the City, as well as hardware\nupgrades, radio antennas, and network upgrades.\nThe LTE/Wi-Fi Broadband project will begin at Metz Park\nand 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20521</t>
  </si>
  <si>
    <t>10 GB Internet ISP Upgrade</t>
  </si>
  <si>
    <t>TPN-120520</t>
  </si>
  <si>
    <t>Fiber Master Plan</t>
  </si>
  <si>
    <t>TPN-120518</t>
  </si>
  <si>
    <t>Covid Expenses - Supplies, Sanitation, etc.</t>
  </si>
  <si>
    <t>The PPE and the sanitary items purchased were used in the\nCity's Parks, Senior Citizens Center, City Hall, Gym\nfacilities and other recreation centers with high public\npatronage.</t>
  </si>
  <si>
    <t>TPN-152408</t>
  </si>
  <si>
    <t>Repair of critical Sewer lines</t>
  </si>
  <si>
    <t>TPN-153050</t>
  </si>
  <si>
    <t>Upgrade of Interal City Cabling to Meet 10GB Standards</t>
  </si>
  <si>
    <t>Broadband technology enhances community economic\ndevelopment potential in support of Smart City initiative and\nprovides our residents with options for broadband products\nand services. The Information Technology department has\nmet with several vendors to discuss the implementation of\nLTE/Wi-Fi; however, the City has no infrastructure in place\nto support Wi-fi or broadband and would require a Master\nPlan for Fiber runs throughout the City, as well as hardware\nupgrades, radio antennas, and network upgrades. The\nLTE/Wi-Fi Broadband project will begin at Metz Park and\n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53010</t>
  </si>
  <si>
    <t>TPN-152987</t>
  </si>
  <si>
    <t>TPN-153468</t>
  </si>
  <si>
    <t>TPN-153437</t>
  </si>
  <si>
    <t>TPN-153373</t>
  </si>
  <si>
    <t>TPN-153359</t>
  </si>
  <si>
    <t>TPN-153344</t>
  </si>
  <si>
    <t>Rotary Park Improvement</t>
  </si>
  <si>
    <t>The purpose of this project is to upgrade site furnishings (hot\nash containers, picnic tables, trash receptacles, basketball\nbackboards, and baseball backstops), and to resurface the\nplayground material.</t>
  </si>
  <si>
    <t>TPN-153352</t>
  </si>
  <si>
    <t>TPN-153288</t>
  </si>
  <si>
    <t>TPN-153228</t>
  </si>
  <si>
    <t>TPN-153210</t>
  </si>
  <si>
    <t>TPN-153198</t>
  </si>
  <si>
    <t>The project relates to Business Startup Assistance program\nand Small Business Assistance Program. The City launched\nthe programs in response to the COVID-19 pandemic and\nassociated Stay-At-Home orders, and their effects on the\nbusiness community. The program offers a maximum of\n$10,000 loans to existing small businesses that exhibit a\ndecline in revenues during the months following March of\n2021. The program also help people start up businesses to\nreplace the businesses that were closed during the pandemic.</t>
  </si>
  <si>
    <t>TPN-153144</t>
  </si>
  <si>
    <t>TPN-153099</t>
  </si>
  <si>
    <t>Skills Center Budget Gap</t>
  </si>
  <si>
    <t>This project entails new construction of a 13,722 square foot\nbuilding on City-owned property in Downtown Perris. The\nCenter will house hands-on skills training on the ground\nfloor, and classroom, computer lab, and office space on the\npartial second floor, all intended to facilitate the full\nworkforce development pipeline into trades-related\nindustries.</t>
  </si>
  <si>
    <t>TPN-153064</t>
  </si>
  <si>
    <t>10 GB Back Bone</t>
  </si>
  <si>
    <t>Broadband technology enhances community economic\ndevelopment potential in support of Smart City initiative and\nprovides our residents with options for broadband products\nand services. The Information Technology department has\nmet with several vendors to discuss the implementation of\nLTE/Wi-Fi; however, the City has no infrastructure in place\nto support Wi-fi or broadband and would require a Master\nPlan for Fiber runs throughout the City, as well as hardware\nupgrades, radio antennas, and network upgrades.\nThe LTE/Wi-Fi Broadband project will begin at Metz Park\nand 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76367</t>
  </si>
  <si>
    <t>TPN-176366</t>
  </si>
  <si>
    <t>TPN-176365</t>
  </si>
  <si>
    <t>TPN-176364</t>
  </si>
  <si>
    <t>TPN-176363</t>
  </si>
  <si>
    <t>TPN-176362</t>
  </si>
  <si>
    <t>TPN-176361</t>
  </si>
  <si>
    <t>TPN-176360</t>
  </si>
  <si>
    <t>TPN-176359</t>
  </si>
  <si>
    <t>TPN-176358</t>
  </si>
  <si>
    <t>TPN-176357</t>
  </si>
  <si>
    <t>TPN-176356</t>
  </si>
  <si>
    <t>TPN-177959</t>
  </si>
  <si>
    <t>Upgrade of Internal City Cabling to Meet 10GB Standards</t>
  </si>
  <si>
    <t>Upgrade of internal City network cabling to support higher internet speed.</t>
  </si>
  <si>
    <t>TPN-177958</t>
  </si>
  <si>
    <t>Covid Expenses - Supplies, Sanitation, etc</t>
  </si>
  <si>
    <t>TPN-178171</t>
  </si>
  <si>
    <t>TPN-178169</t>
  </si>
  <si>
    <t>Broadband technology to enhance community economic development potential in support of Smart City initiative and provide our residents with options for broadband products and services</t>
  </si>
  <si>
    <t>TPN-178167</t>
  </si>
  <si>
    <t>Child care assistance program to the City residence while ensuring COVID-19 compliance.</t>
  </si>
  <si>
    <t>TPN-178166</t>
  </si>
  <si>
    <t>Renovation of the existing skate park within the Paragon Park in the City. It also involves the installation of a new picnic shelter and site furnishings including hot ash containers, trash receptacles, and basketball backboards.</t>
  </si>
  <si>
    <t>TPN-178164</t>
  </si>
  <si>
    <t>To upgrade site furnishings (hot ash containers, picnic tables, trash receptacles, basketball backboards, and baseball backstops), and to resurface the playground material.</t>
  </si>
  <si>
    <t>TPN-178162</t>
  </si>
  <si>
    <t>Installation of new solar panels for power and site lighting in the Perris Green City Farm site as well as greenhouse for produce planters, working station tables with concrete resurfacing, and installation of an outdoor demonstration kitchen with a seating area.</t>
  </si>
  <si>
    <t>TPN-178161</t>
  </si>
  <si>
    <t>TPN-178160</t>
  </si>
  <si>
    <t>Upgrade of existing basketball backboards with tempered glass, and addition of picnic shelters, site furnishing (hot ash containers, picnic tables, trash receptacles) to address COVID-19 safety concerns at the Foss Field Park.</t>
  </si>
  <si>
    <t>TPN-178150</t>
  </si>
  <si>
    <t>The project is to renovate existing community facility space at 227 N D Street for early childhood development and\nrecreation classes to become COVID-19 compliance regarding social distancing as well as other amenities.</t>
  </si>
  <si>
    <t>TPN-178141</t>
  </si>
  <si>
    <t>The project entails new construction of a 13,722 square foot building on City-owned property in Downtown Perris. The Center will house hands-on skills training on the ground floor, and classroom, computer lab, and office space on the partial second floor, all intended to  facilitate the full workforce development pipeline into trades-related industries.</t>
  </si>
  <si>
    <t>TPN-178135</t>
  </si>
  <si>
    <t>Broadband WiFi at Parks and Downtown</t>
  </si>
  <si>
    <t>LTE/Wi-Fi Broadband project beginning at Metz Park and continue on to Rotary Park through a network of radio antennas.</t>
  </si>
  <si>
    <t>TPN-178128</t>
  </si>
  <si>
    <t>Back Bone for the internet service upgrade from 1 gigabyte (GB) to 10 GB speeds to maximize network connectivity</t>
  </si>
  <si>
    <t>TPN-178125</t>
  </si>
  <si>
    <t>Internet service upgrade from 1 gigabyte (GB) to 10 GB speeds to maximize network connectivity</t>
  </si>
  <si>
    <t>TPN-178146</t>
  </si>
  <si>
    <t>The Rent/Mortgage Assistance provides assistance to qualified residents to enable them pay their rent or mortgages.</t>
  </si>
  <si>
    <t>TPN-179089</t>
  </si>
  <si>
    <t>TPN-179084</t>
  </si>
  <si>
    <t>General Fund Revenue Back-Fill</t>
  </si>
  <si>
    <t>The revenues replacement funds were allocated for\ngovernment services such as public safety, community\nservices, development services, recreational services,\npublic health services, code enforcement, and fire services to\nensure that the previous level of the government services\nbefore the pandemic are sustained, and where necessary,\nimproved upon to address the COVID-19 pandemic.</t>
  </si>
  <si>
    <t>TPN-187300</t>
  </si>
  <si>
    <t>TPN-186977</t>
  </si>
  <si>
    <t>TPN-186976</t>
  </si>
  <si>
    <t>PARAGON PARK IMPROVEMENTS</t>
  </si>
  <si>
    <t>TPN-186975</t>
  </si>
  <si>
    <t>MERCADO PARK IMPROVEMENTS</t>
  </si>
  <si>
    <t>TPN-186974</t>
  </si>
  <si>
    <t>FOSS FIELD PARK IMPROVEMENTS</t>
  </si>
  <si>
    <t>TPN-186973</t>
  </si>
  <si>
    <t>TPN-186969</t>
  </si>
  <si>
    <t>HOMELESSNESS SERVICES</t>
  </si>
  <si>
    <t>TPN-186968</t>
  </si>
  <si>
    <t>TPN-186967</t>
  </si>
  <si>
    <t>BROADBAND WIFI</t>
  </si>
  <si>
    <t>TPN-186966</t>
  </si>
  <si>
    <t>Internet service upgrade from 1 gigabyte (GB) to 10 GB speeds to maximize network connectivity.</t>
  </si>
  <si>
    <t>TPN-186965</t>
  </si>
  <si>
    <t>Upgrade of internal City network cabling to support higher internet speeds</t>
  </si>
  <si>
    <t>TPN-186964</t>
  </si>
  <si>
    <t>Broadband technology enhances community economic\ndevelopment potential in support of Smart City initiative and\nprovides our residents with options for broadband products\nand services. The Information Technology department has\nmet with several vendors to discuss the implementation of\nLTE/Wi-Fi; however, the City has no infrastructure in place\nto support Wi-fi or broadband and would require a Master\nPlan for Fiber runs throughout the City, as well as hardware\nupgrades, radio antennas, and network upgrades.\nProject Description\nThe LTE/Wi-Fi Broadband project will begin at Metz Park\nand continue on to Rotary Park through a network of radio\nantennas. The radios will act as an extension of the City of\nPerris\u2019 antennas and will also act as an extension of the\nCity\u2019s network. The project will eventually cover most of\nthe City in need of Wi-Fi broadband and support LTE\nservices and future network connectivity throughout the City\nas well as upgrades to core infrastructure and internet\nservices will be needed. These upgrades will consist of\nnetwork switches for data transfer, the City\u2019s domain server\nupgrade, upgrade of internal City network cabling to support\nhigher internet speeds, and internet service upgrades from 1\ngigabyte (GB) to 10 GB speeds to maximize network\nconnectivity and a fiber master plan to find optimal ways to\nlay fiber throughout the City.</t>
  </si>
  <si>
    <t>TPN-186963</t>
  </si>
  <si>
    <t>Covid Expenses - Supplies, Sanitation5</t>
  </si>
  <si>
    <t>The PPE and the sanitary items purchased were used in the City's Parks, Senior Citizens Center, City Hall, Gym facilities and other recreation centers with high public patronage.</t>
  </si>
  <si>
    <t>TPN-215983</t>
  </si>
  <si>
    <t>TPN-215807</t>
  </si>
  <si>
    <t>Covid Expenses, Supplies and Sanitation - Obligation</t>
  </si>
  <si>
    <t>The PPE and the sanitary items purchased were used in the\nCity's Parks, Senior Citizens Center, City Hall, Gym facilities and other recreation centers with high public\npatronage.</t>
  </si>
  <si>
    <t>TPN-215757</t>
  </si>
  <si>
    <t>Sewer Maintenance - Obligation</t>
  </si>
  <si>
    <t>TPN-215729</t>
  </si>
  <si>
    <t>4th Street Lift Repairs - Obligation</t>
  </si>
  <si>
    <t>The project is of high priority and relates to\nrepair/replacement of sewer lift station at 4th Street . A lift\nstation is placed in low areas within the sewer system that\ndoes not allow the sewer to flow downstream without\nassistance. The lift station pumps the sewage up to meet the\ndownstream lines and continues the flow downstream. The\nstation\u2019s pumps, piping, monitoring systems, and electrical\npanel are over 20 years old and are in need of replacement.</t>
  </si>
  <si>
    <t>TPN-215627</t>
  </si>
  <si>
    <t>Sewer Repairs - Obligation</t>
  </si>
  <si>
    <t>The project was to repair sewer line.</t>
  </si>
  <si>
    <t>TPN-216288</t>
  </si>
  <si>
    <t>10 GB Back Bone - Obligation</t>
  </si>
  <si>
    <t>TPN-216246</t>
  </si>
  <si>
    <t>Upgrade of Interal City Cabling to Meet 10GB Standards - Obligation</t>
  </si>
  <si>
    <t>TPN-222093</t>
  </si>
  <si>
    <t>Commercial Facade Improvement - Obligation</t>
  </si>
  <si>
    <t>The fund is for commercial facade improvement program in the City.</t>
  </si>
  <si>
    <t>TPN-222054</t>
  </si>
  <si>
    <t>Small Business Assistance - Obligation</t>
  </si>
  <si>
    <t>TPN-222018</t>
  </si>
  <si>
    <t>Business Startup Assistance - Obligation</t>
  </si>
  <si>
    <t>Business Startup Assistance program to help people start up businesses to replace the businesses that were closed during the pandemic.</t>
  </si>
  <si>
    <t>TPN-221874</t>
  </si>
  <si>
    <t>Rent/Mortgage Assistance - Obligation</t>
  </si>
  <si>
    <t>TPN-221855</t>
  </si>
  <si>
    <t>The project entails new construction of a 13,722 square foot\nbuilding on City-owned property in Downtown Perris. The\nCenter will house hands-on skills training on the ground\nfloor, and classroom, computer lab, and office space on the\npartial second floor, all intended to facilitate the full\nworkforce development pipeline into trades-related\nindustries.</t>
  </si>
  <si>
    <t>TPN-221816</t>
  </si>
  <si>
    <t>TPN-222300</t>
  </si>
  <si>
    <t>TPN-222240</t>
  </si>
  <si>
    <t>TPN-222147</t>
  </si>
  <si>
    <t>Enchanted Hills Park Improvement - Obligation</t>
  </si>
  <si>
    <t>TPN-222116</t>
  </si>
  <si>
    <t>Early Childhood Classroom Improvement - Obligation</t>
  </si>
  <si>
    <t>The project is to renovate existing community facility space at 227 N D Street for early childhood development and recreation classes to become COVID-19 compliance regarding social distancing as well as other amenities.</t>
  </si>
  <si>
    <t>TPN-222893</t>
  </si>
  <si>
    <t>Paragon Park Improvement - Obligation</t>
  </si>
  <si>
    <t>TPN-222809</t>
  </si>
  <si>
    <t>Cooper Creek Park Improvement - Obligation</t>
  </si>
  <si>
    <t>Renovation of existing basketball courts with lighting and\ninstall new site furnishings including hot ash containers,\npicnic tables and trash receptacles</t>
  </si>
  <si>
    <t>TPN-222772</t>
  </si>
  <si>
    <t>Rotary Park Improvement - Obligation</t>
  </si>
  <si>
    <t>TPN-224147</t>
  </si>
  <si>
    <t>IT Dept Information System Project - Obligation</t>
  </si>
  <si>
    <t>IT DEPARTMENT INFORMATION SYSTEM PROJECT - The allocated fund is for building Broadband infrastructure in the City Hall.</t>
  </si>
  <si>
    <t>TPN-224088</t>
  </si>
  <si>
    <t>Medical Supplies - Obligation</t>
  </si>
  <si>
    <t>The allocated fund is for medical supplies.</t>
  </si>
  <si>
    <t>TPN-224070</t>
  </si>
  <si>
    <t>TPN-224059</t>
  </si>
  <si>
    <t>Software Acquisition - Obligation</t>
  </si>
  <si>
    <t>The project is for software acquisition related to the City-wide internet upgrade.</t>
  </si>
  <si>
    <t>TPN-224043</t>
  </si>
  <si>
    <t>Child Care Assistance Program - Obligation</t>
  </si>
  <si>
    <t>TPN-224030</t>
  </si>
  <si>
    <t>Additional Trees at Paragon and Rotary Park - Obligation</t>
  </si>
  <si>
    <t>Project relate planting additional Trees at Paragon and\nRotary Parks.</t>
  </si>
  <si>
    <t>TPN-224016</t>
  </si>
  <si>
    <t>New Banta Beatty Park - Obligation</t>
  </si>
  <si>
    <t>The allocation fund is to finance the new Banta Beatty park.</t>
  </si>
  <si>
    <t>TPN-224005</t>
  </si>
  <si>
    <t>Senior Citizen Center Improvement - Obligation</t>
  </si>
  <si>
    <t>The allocated fund is to expand the multipurpose room and nutrition room at the Senior Citizen Center.</t>
  </si>
  <si>
    <t>TPN-236693</t>
  </si>
  <si>
    <t>TPN-236727</t>
  </si>
  <si>
    <t>HOMELESSNESS SERVICE2</t>
  </si>
  <si>
    <t>The City\u2019s current quality of life strategy includes the collaborative efforts of the City of Perris Housing and Code Enforcement Divisions, Riverside County Sheriff Problem Oriented Policing (POP) Team, and the Social Work Action Group (SWAG), or the contracted homelessness service\nproviders. In reviewing results of the ARPA survey conducted throughout the Perris community, the topic of \nhomelessness was of the most frequent responses. With this, staff has gathered cost estimates to increase the level of\nservice provided by SWAG, as well as to add two specialized and homelessness-specific deputy positions to\nthe current Riverside County Sheriff team. A total of $856,441 from ARPA for the following areas: 2021-22\nSWAG contract proposal $240,000; Homeless Outreach Team (HOT) Deputy $237,245; and Community Behavioral\nHealth Assessment Team (CBAT) Deputy $379,196.</t>
  </si>
  <si>
    <t>TPN-236723</t>
  </si>
  <si>
    <t>Skills Center Budget Gap2</t>
  </si>
  <si>
    <t>This project entails new construction of a 13,722 square foot building on City-owned property in Downtown Perris. The\nCenter will house hands-on skills training on the ground floor, and classroom, computer lab, and office space on the\npartial second floor, all intended to facilitate the full workforce development pipeline into trades-related\nindustries.</t>
  </si>
  <si>
    <t>TPN-236716</t>
  </si>
  <si>
    <t>LTE/Wi-Fi Broadband project beginning at Metz Park and continue on to Rotary Park through a network of radio\nantennas.</t>
  </si>
  <si>
    <t>TPN-236698</t>
  </si>
  <si>
    <t>Covid Expenses - Supplies, Sanitation2</t>
  </si>
  <si>
    <t>TPN-238479</t>
  </si>
  <si>
    <t>IT Dept Information System Project</t>
  </si>
  <si>
    <t>IT DEPARTMENT INFORMATION SYSTEM PROJECT -\nThe allocated fund is for building Broadband infrastructure\nin the City Hall.</t>
  </si>
  <si>
    <t>TPN-238472</t>
  </si>
  <si>
    <t>Summer Day Camp2</t>
  </si>
  <si>
    <t>TPN-238469</t>
  </si>
  <si>
    <t>Child Care Assistance Program2</t>
  </si>
  <si>
    <t>TPN-238466</t>
  </si>
  <si>
    <t>Paragon Park Improvement2</t>
  </si>
  <si>
    <t>TPN-238461</t>
  </si>
  <si>
    <t>TPN-238439</t>
  </si>
  <si>
    <t>ENCHANTED HILLS PARK IMPROVEMENTS</t>
  </si>
  <si>
    <t>TPN-238431</t>
  </si>
  <si>
    <t>TPN-238574</t>
  </si>
  <si>
    <t>Foss Field Park Improvement - Obligation</t>
  </si>
  <si>
    <t>TPN-239485</t>
  </si>
  <si>
    <t>IT Dept Information System Project1</t>
  </si>
  <si>
    <t>TPN-246701</t>
  </si>
  <si>
    <t>Skills Center Budget Gap - OBLIGATION3</t>
  </si>
  <si>
    <t>TPN-246697</t>
  </si>
  <si>
    <t>Skills Center Budget Gap3</t>
  </si>
  <si>
    <t>TPN-246688</t>
  </si>
  <si>
    <t>LTE/Wi-Fi Broadband project beginning at Metz Park and\ncontinue on to Rotary Park through a network of radio\nantennas.</t>
  </si>
  <si>
    <t>TPN-246672</t>
  </si>
  <si>
    <t>10 GB Internet ISP-OBLIGATION</t>
  </si>
  <si>
    <t>TPN-246668</t>
  </si>
  <si>
    <t>TPN-246681</t>
  </si>
  <si>
    <t>Back Bone for the internet service upgrade from 1 gigabyte\n(GB) to 10 GB speeds to maximize network connectivity</t>
  </si>
  <si>
    <t>TPN-246650</t>
  </si>
  <si>
    <t>4th Street Lift Repairs</t>
  </si>
  <si>
    <t>TPN-247141</t>
  </si>
  <si>
    <t>Paragon Park Improvement3</t>
  </si>
  <si>
    <t>TPN-247138</t>
  </si>
  <si>
    <t>Perris Green City Farm- Obligation3</t>
  </si>
  <si>
    <t>TPN-247146</t>
  </si>
  <si>
    <t>Child Care Assistance Program3</t>
  </si>
  <si>
    <t>TPN-247134</t>
  </si>
  <si>
    <t>ENCHANTED HILLS PARK IMPROVEMENTS3</t>
  </si>
  <si>
    <t>TPN-247133</t>
  </si>
  <si>
    <t>Early Childhood Classroom3</t>
  </si>
  <si>
    <t>TPN-247130</t>
  </si>
  <si>
    <t>Homelessness Services-OBLIGATION</t>
  </si>
  <si>
    <t>TPN-247129</t>
  </si>
  <si>
    <t>HOMELESSNESS SERVICE3</t>
  </si>
  <si>
    <t>TPN-248258</t>
  </si>
  <si>
    <t>IT Trenching For Master3</t>
  </si>
  <si>
    <t>Broadband technology to enhance community economic\ndevelopment potential in support of Smart City initiative and\nprovide our residents with options for broadband products\nand services</t>
  </si>
  <si>
    <t>TPN-248148</t>
  </si>
  <si>
    <t>D Street Renovation- Obligation</t>
  </si>
  <si>
    <t>Renovation of "D" Street City Building</t>
  </si>
  <si>
    <t>TPN-248145</t>
  </si>
  <si>
    <t>EV Charging Station - Obligation</t>
  </si>
  <si>
    <t>Installation of EV charging station in the City Hall.</t>
  </si>
  <si>
    <t>TPN-248139</t>
  </si>
  <si>
    <t>IT SOFTWARE ACQUISITION-OBLIGATION</t>
  </si>
  <si>
    <t>Acquisition of Software</t>
  </si>
  <si>
    <t>TPN-248138</t>
  </si>
  <si>
    <t>IT SOFTWARE ACQUISITION</t>
  </si>
  <si>
    <t>TPN-248128</t>
  </si>
  <si>
    <t>TPN-248122</t>
  </si>
  <si>
    <t>Summer Day Camp - OBLIGATION</t>
  </si>
  <si>
    <t>Involves equipment and activities for Summer Day Camp\nfor the City residents to ensure COVID-19 safety compliance.</t>
  </si>
  <si>
    <t>TPN-248113</t>
  </si>
  <si>
    <t>Summer Day Camp3</t>
  </si>
  <si>
    <t>TPN-256019</t>
  </si>
  <si>
    <t>Skills Center Budget Gap5</t>
  </si>
  <si>
    <t>This project entails new construction of a 13,722 square foot\nbuilding on City-owned property in Downtown Perris. The\nCenter will house hands-on skills training on the ground\nfloor, and classroom, computer lab, and office space on the partial second floor, all intended to facilitate the full\nworkforce development pipeline into trades-related\nindustries.</t>
  </si>
  <si>
    <t>TPN-255998</t>
  </si>
  <si>
    <t>Sewer Maintenance5</t>
  </si>
  <si>
    <t>TPN-255993</t>
  </si>
  <si>
    <t>Sewer Repairs5</t>
  </si>
  <si>
    <t>The project was to repair sewer line.\nProjected/actual</t>
  </si>
  <si>
    <t>TPN-256126</t>
  </si>
  <si>
    <t>HOMELESSNESS SERVICE4</t>
  </si>
  <si>
    <t>TPN-257414</t>
  </si>
  <si>
    <t>D Street Renovation</t>
  </si>
  <si>
    <t>TPN-257400</t>
  </si>
  <si>
    <t>TPN-257392</t>
  </si>
  <si>
    <t>TPN-257382</t>
  </si>
  <si>
    <t>IT Dept Information System Project4</t>
  </si>
  <si>
    <t>TPN-257373</t>
  </si>
  <si>
    <t>Summer Day Camp4</t>
  </si>
  <si>
    <t>TPN-257336</t>
  </si>
  <si>
    <t>Child Care Assistance Program4</t>
  </si>
  <si>
    <t>TPN-257301</t>
  </si>
  <si>
    <t>New Banta Beatty Park</t>
  </si>
  <si>
    <t>TPN-257194</t>
  </si>
  <si>
    <t>Foss Field Park - OBLIGATION</t>
  </si>
  <si>
    <t>TPN-257151</t>
  </si>
  <si>
    <t>Foss Field Park Improvement2</t>
  </si>
  <si>
    <t>TPN-257131</t>
  </si>
  <si>
    <t>Early Childhood Classroom4</t>
  </si>
  <si>
    <t>TPN-257775</t>
  </si>
  <si>
    <t>Rent/Mortgage Assistance4</t>
  </si>
  <si>
    <t>TPN-257751</t>
  </si>
  <si>
    <t>Covid Expenses - Supplies, Sanitation etc4</t>
  </si>
  <si>
    <t>TPN-257734</t>
  </si>
  <si>
    <t>Paragon Park Improvement4</t>
  </si>
  <si>
    <t>TPN-258957</t>
  </si>
  <si>
    <t>Enchanted Hills Park - OBLIGATION#2</t>
  </si>
  <si>
    <t>TPN-269134</t>
  </si>
  <si>
    <t>Skills Center Budget Gap6</t>
  </si>
  <si>
    <t>TPN-269074</t>
  </si>
  <si>
    <t>10 GB Internet ISP-OBLIGATION6</t>
  </si>
  <si>
    <t>TPN-268957</t>
  </si>
  <si>
    <t>TPN-270564</t>
  </si>
  <si>
    <t>HOMELESSNESS SERVICE6</t>
  </si>
  <si>
    <t>TPN-270563</t>
  </si>
  <si>
    <t>Skills Center Budget Gap-OBLIGATION6</t>
  </si>
  <si>
    <t>TPN-272919</t>
  </si>
  <si>
    <t>D Street Renovation-JUNE2025</t>
  </si>
  <si>
    <t>TPN-272656</t>
  </si>
  <si>
    <t>D Street Renovation-OBLIGATION</t>
  </si>
  <si>
    <t>TPN-272492</t>
  </si>
  <si>
    <t>Child Care Assistance Program6</t>
  </si>
  <si>
    <t>TPN-272491</t>
  </si>
  <si>
    <t>Summer Day Camp6</t>
  </si>
  <si>
    <t>TPN-272490</t>
  </si>
  <si>
    <t>IT Dept Information System Project6</t>
  </si>
  <si>
    <t>TPN-272489</t>
  </si>
  <si>
    <t>IT SOFTWARE ACQUISITION6</t>
  </si>
  <si>
    <t>TPN-272487</t>
  </si>
  <si>
    <t>D Street Renovation6</t>
  </si>
  <si>
    <t>TPN-273822</t>
  </si>
  <si>
    <t>Enchanted Hills Park Improvement5</t>
  </si>
  <si>
    <t>TPN-273813</t>
  </si>
  <si>
    <t>TPN-292839</t>
  </si>
  <si>
    <t>TPN-292838</t>
  </si>
  <si>
    <t>Perris Green City Farm7</t>
  </si>
  <si>
    <t>TPN-292837</t>
  </si>
  <si>
    <t>Homelessness Services7</t>
  </si>
  <si>
    <t>TPN-292836</t>
  </si>
  <si>
    <t>Paragon Park Improvement7</t>
  </si>
  <si>
    <t>TPN-292835</t>
  </si>
  <si>
    <t>TPN-292834</t>
  </si>
  <si>
    <t>IT SOFTWARE ACQUISITION7</t>
  </si>
  <si>
    <t>TPN-292828</t>
  </si>
  <si>
    <t>D Street Renovation7</t>
  </si>
  <si>
    <t>TPN-294470</t>
  </si>
  <si>
    <t>Homelessness ServicesFINAL</t>
  </si>
  <si>
    <t>TPN-293556</t>
  </si>
  <si>
    <t>IT SOFTWARE ACQUISITION8</t>
  </si>
  <si>
    <t>TPN-293555</t>
  </si>
  <si>
    <t>IT Trenching For Master8</t>
  </si>
  <si>
    <t>Broadband technology to enhance community economic\ndevelopment potential in support of Smart City initiative and\nprovide our residents with options for broadband products\nand services.</t>
  </si>
  <si>
    <t>TPN-293554</t>
  </si>
  <si>
    <t>Enchanted Hills Park Improvement8</t>
  </si>
  <si>
    <t>TPN-293553</t>
  </si>
  <si>
    <t>Homelessness Services8</t>
  </si>
  <si>
    <t>TPN-111626</t>
  </si>
  <si>
    <t>The project provides child care assistance program to the City residence while ensuring COVID-19 compliance.</t>
  </si>
  <si>
    <t>TPN-111625</t>
  </si>
  <si>
    <t>Involves equipment and activities for Summer Day Camp for the City residents to ensure COVID-19 safety compliance.</t>
  </si>
  <si>
    <t>TPN-111624</t>
  </si>
  <si>
    <t>TPN-111623</t>
  </si>
  <si>
    <t>Cooper Creek Park Improvement</t>
  </si>
  <si>
    <t>Renovation of existing basketball courts with lighting and install new site furnishings including hot ash containers, picnic tables and trash receptacles</t>
  </si>
  <si>
    <t>TPN-111622</t>
  </si>
  <si>
    <t>TPN-111621</t>
  </si>
  <si>
    <t>The project involves installation of new solar panels for power and site lighting in the Perris Green City Farm site as well as greenhouse for produce planters, working station tables with concrete resurfacing, and install an outdoor demonstration kitchen with a seating area.</t>
  </si>
  <si>
    <t>TPN-111620</t>
  </si>
  <si>
    <t>TPN-111619</t>
  </si>
  <si>
    <t>Enchanted Hills Park ImprovementC</t>
  </si>
  <si>
    <t>TPN-111618</t>
  </si>
  <si>
    <t>TPN-111617</t>
  </si>
  <si>
    <t>TPN-111616</t>
  </si>
  <si>
    <t>TPN-111615</t>
  </si>
  <si>
    <t>TPN-111614</t>
  </si>
  <si>
    <t>TPN-111607</t>
  </si>
  <si>
    <t>Broadband technology enhances community economic development potential in support of Smart City initiative and provides our residents with options for broadband products and services.  The Information Technology department has met with several vendors to discuss the implementation of LTE/Wi-Fi; however, the City has no infrastructure in place to support Wi-fi or broadband and  would require a Master Plan for Fiber runs throughout the City, as well as hardware upgrades, radio antennas, and network upgrades.\n\nThe LTE/Wi-Fi Broadband project will begin at Metz Park and continue on to Rotary Park through a network of radio antennas.  The radios will act as an extension of the City of Perris\u2019 antennas and will also act as an extension of the City\u2019s network.  The project will eventually cover most of the City in need of Wi-Fi broadband and support LTE services and future network connectivity throughout the City as well as upgrades to core infrastructure and internet services will be needed.  These upgrades will consist of network switches for data transfer, the City\u2019s domain server upgrade, upgrade of internal City network cabling to support higher internet speeds, and internet service upgrades from 1 gigabyte (GB) to 10 GB speeds to maximize network connectivity and a fiber master plan to find optimal ways to lay fiber throughout the City.</t>
  </si>
  <si>
    <t>TPN-111606</t>
  </si>
  <si>
    <t>TPN-111605</t>
  </si>
  <si>
    <t>The project is of high priority and relates to\nrepair/replacement of sewer lift station at 4th Street . A lift\nstation is placed in low areas within the sewer system that\ndoes not allow the sewer to flow downstream without\nassistance. The lift station pumps the sewage up to meet the\ndownstream lines and continues the flow downstream. The\nstation\u2019s pumps, piping, monitoring systems, and electrical\npanel are over 20 years old and are in need of replacement.\nThe pricing associated with these repair amounts to\n$253,000</t>
  </si>
  <si>
    <t>TPN-064794</t>
  </si>
  <si>
    <t>The amount was to recoup General Fund revenues loss due to the COVID-19 pandemic.</t>
  </si>
  <si>
    <t>TPN-065504</t>
  </si>
  <si>
    <t>Purchase of Personal Protective Equipment.</t>
  </si>
  <si>
    <t>TPN-065202</t>
  </si>
  <si>
    <t>Sewer Repairs - Category 5</t>
  </si>
  <si>
    <t>TPN-066197</t>
  </si>
  <si>
    <t>This project entails new construction of a 13,722 square foot building on City-owned property in Downtown Perris. The Center will house hands-on skills training on the ground floor, and classroom, computer lab, and office space on the partial second floor, all intended to facilitate the full workforce development pipeline into trades-related industries.</t>
  </si>
  <si>
    <t>TPN-066148</t>
  </si>
  <si>
    <t>TPN-066144</t>
  </si>
  <si>
    <t>Broadband technology enhances community economic development potential in support of Smart City initiative and provides our residents with options for broadband products and services.  The Information Technology department has met with several vendors to discuss the implementation of LTE/Wi-Fi; however, the City has no infrastructure in place to support Wi-fi or broadband and  would require a Master Plan for Fiber runs throughout the City, as well as hardware upgrades, radio antennas, and network upgrades. The LTE/Wi-Fi Broadband project will begin at Metz Park and continue on to Rotary Park through a network of radio antennas.  The radios will act as an extension of the City of Perris\u2019 antennas and will also act as an extension of the City\u2019s network.  The project will eventually cover most of the City in need of Wi-Fi broadband and support LTE services and future network connectivity throughout the City as well as upgrades to core infrastructure and internet services will be needed.  These upgrades will consist of network switches for data transfer, the City\u2019s domain server upgrade, upgrade of internal City network cabling to support higher internet speeds, and internet service upgrades from 1 gigabyte (GB) to 10 GB speeds to maximize network connectivity and a fiber master plan to find optimal ways to lay fiber throughout the City.</t>
  </si>
  <si>
    <t>TPN-066106</t>
  </si>
  <si>
    <t>TPN-071361</t>
  </si>
  <si>
    <t>Cesar E. Chavez Perris Library</t>
  </si>
  <si>
    <t>The amount was provided to the Cesar E. Chavez Perris Public Library for the Preschool Storytime, Family Night, Teen Night and STEM Programs of the Library.</t>
  </si>
  <si>
    <t>TPN-071107</t>
  </si>
  <si>
    <t>The project relates  to Business Startup Assistance program and Small Business Assistance Program. The City launched the programs in response to the COVID-19 pandemic and associated Stay-At-Home orders, and their effects on the business community. The program offers a maximum of $10,000 loans to existing small businesses that exhibit a decline in revenues during the months following March of 2021. The program also help people start up businesses to replace the businesses that were closed during the pandemic.</t>
  </si>
  <si>
    <t>TPN-070968</t>
  </si>
  <si>
    <t>TPN-071988</t>
  </si>
  <si>
    <t>The purpose of this project is to upgrade existing basketball backboards with tempered glass, and to add picnic shelters, site furnishing (hot ash containers, picnic tables, trash receptacles) and to address COVID-19 safety concerns at the Foss Field Park.</t>
  </si>
  <si>
    <t>TPN-071937</t>
  </si>
  <si>
    <t>TPN-071964</t>
  </si>
  <si>
    <t>This project is for a splash pad feature (Rocky Rain Tower)\naddition to the Enchanted Hills Park Splash Pad and will help to address COVID-19 safety concerns at the park.</t>
  </si>
  <si>
    <t>TPN-072401</t>
  </si>
  <si>
    <t>Additional Trees at Paragon and Rotary Park</t>
  </si>
  <si>
    <t>Project relate  planting additional Trees at Paragon and Rotary Parks.</t>
  </si>
  <si>
    <t>TPN-072388</t>
  </si>
  <si>
    <t>The project relates to the renovation of the existing skate park within the Paragon Park in the City. It also involves the installation of a new picnic shelter and site furnishings including hot ash containers, trash receptacles, and basketball backboards.</t>
  </si>
  <si>
    <t>TPN-072372</t>
  </si>
  <si>
    <t>The purpose of this project is to upgrade the Mercado Park playground surfacing material, install a new water circulation system with a operating sensor and add new features for the Mercado Splash Pad.</t>
  </si>
  <si>
    <t>TPN-101325</t>
  </si>
  <si>
    <t>The purpose of this project is to upgrade site furnishings (hot ash containers, picnic tables, trash receptacles, basketball backboards, and baseball backstops), and to resurface the playground material.</t>
  </si>
  <si>
    <t>TPN-101323</t>
  </si>
  <si>
    <t>TPN-101322</t>
  </si>
  <si>
    <t>TPN-101321</t>
  </si>
  <si>
    <t>TPN-101319</t>
  </si>
  <si>
    <t>TPN-101317</t>
  </si>
  <si>
    <t>TPN-101315</t>
  </si>
  <si>
    <t>TPN-101313</t>
  </si>
  <si>
    <t>The City\u2019s current quality of life strategy includes the collaborative efforts of the City of Perris Housing and Code Enforcement Divisions, Riverside County Sheriff Problem Oriented Policing (POP) Team, and the Social Work Action Group (SWAG), or the contracted homelessness service providers. In reviewing results of the ARPA survey conducted throughout the Perris community, the topic of homelessness was of the most frequent responses. With this, staff has gathered cost estimates to increase the level of service provided by SWAG, as well as to add two specialized and homelessness-specific deputy positions to the current Riverside County Sheriff team.  A total of $856,441 from ARPA for the following areas:  2021-22 SWAG contract proposal $240,000; Homeless Outreach Team (HOT) Deputy $237,245; and Community Behavioral Health Assessment Team (CBAT) Deputy $379,196.</t>
  </si>
  <si>
    <t>TPN-101302</t>
  </si>
  <si>
    <t>TPN-101300</t>
  </si>
  <si>
    <t>TPN-101298</t>
  </si>
  <si>
    <t>TPN-101296</t>
  </si>
  <si>
    <t>TPN-101294</t>
  </si>
  <si>
    <t>TPN-101291</t>
  </si>
  <si>
    <t>TPN-101290</t>
  </si>
  <si>
    <t>TPN-007808</t>
  </si>
  <si>
    <t>TPN-007794</t>
  </si>
  <si>
    <t>This project is for a splash pad feature (Rocky Rain Tower) addition to the Enchanted Hills Park Splash Pad.</t>
  </si>
  <si>
    <t>TPN-007780</t>
  </si>
  <si>
    <t>TPN-007658</t>
  </si>
  <si>
    <t>3.11 Housing Support: Services for Unhoused persons.\nThe City\u2019s current quality of life strategy includes the collaborative efforts of the City of Perris Housing and Code Enforcement Divisions, Riverside County Sheriff Problem Oriented Policing (POP) Team, and the Social Work Action Group (SWAG), or the contracted homelessness service providers. In reviewing results of the ARPA survey conducted throughout the Perris community, the topic of homelessness was of the most frequent responses. With this, the City gathered cost estimates to increase the level of service provided by SWAG, as well as to add two specialized and homelessness-specific deputy positions to the current Riverside County Sheriff team.  The City allocated a total of $856,441 from ARPA for the following areas:  SWAG contract services for the homeless operations $240,000; Homeless Outreach Team (HOT) Deputy $237,245; and Community Behavioral Health Assessment Team (CBAT) Deputy $379,196.</t>
  </si>
  <si>
    <t>TPN-007577</t>
  </si>
  <si>
    <t>Purchase of PPP items, cleaning items and for fumigation of public facilities and offices within the City.</t>
  </si>
  <si>
    <t>TPN-007557</t>
  </si>
  <si>
    <t>The project is of high priority and relates to repair/replacement of sewer lift station at 4th Street .  A lift station is placed in low areas within the sewer system that does not allow the sewer to flow downstream without assistance.  The lift station pumps the sewage up to meet the downstream lines and continues the flow downstream.  The station\u2019s pumps, piping, monitoring systems, and electrical panel are over 20 years old and are in need of replacement.  The pricing associated with these repair amounts to $253,000</t>
  </si>
  <si>
    <t>TPN-154740</t>
  </si>
  <si>
    <t>City Manager-Community Outreach Facilitator</t>
  </si>
  <si>
    <t>The City of Rochester hired a Health Coordinator to assist with community outreach in working under the Welfare Department and working directly with the Rochester Police Department. The position was created to assist in providing assistance to those residents experiencing mental health difficulties including those with substance use issues, especially those affected during the COVID-19 pandemic. - Additional $250,000 Funding through FY24 to FY27. \nThe city updated the allocations from $405, 000 to $318,000.</t>
  </si>
  <si>
    <t>TPN-155518</t>
  </si>
  <si>
    <t>Premium pay to employees that were unable to perform their duties via telecommute. These employees had to come into the office during the COVID-19 pandemic.</t>
  </si>
  <si>
    <t>TPN-211230</t>
  </si>
  <si>
    <t>Riverwalk Overlook Deck</t>
  </si>
  <si>
    <t>Construction of a public access deck within the QCT that overlooks a section of the Cocheco River. The project will encourage exercising and healthy lifestyles.\nIn Fy24/FY25 the City decided to increase funding from $200,000 to $900,000 after another project was cancelled. Funds from the other project were reallocated to several projects.</t>
  </si>
  <si>
    <t>TPN-211183</t>
  </si>
  <si>
    <t>Investing Funds to incentivize affordable housing projects. Focus is on redevelopment of larger and more challenging vacant properties within the QCT Section of city.</t>
  </si>
  <si>
    <t>TPN-211096</t>
  </si>
  <si>
    <t>Salmon Falls Booster Pump Station</t>
  </si>
  <si>
    <t>Project improves the quality of water in East Rochester neighborhoods. Ensures availability of clean drinking water. The existing Salmon Falls Booster Pump station was built in 1985. Intense development pressures along Salmon Falls Road in East Rochester are occurring. New Development includes the further build out of Tara Estates mobile home park and the new Elementary Schools.</t>
  </si>
  <si>
    <t>TPN-212655</t>
  </si>
  <si>
    <t>Employee Child Care</t>
  </si>
  <si>
    <t>These funds would establish a City of Rochester Child Care Cooperative to provide affordable, accessible and quality childcare for City employees and the Rochester community.  Program management will ultimately be determined based upon what is most sustainable and beneficial to the City of Rochester and greater community. This project would be intentionally designed to not compete with existing child care providers in Rochester.\n\nFunds were used to conduct a study in FY24/FY25 for Employee Childcare. The study found that it would not be a sustainable project to continue on.</t>
  </si>
  <si>
    <t>TPN-286574</t>
  </si>
  <si>
    <t>Rochester Childcare Center</t>
  </si>
  <si>
    <t>Funds were awarded to Rochester Child Care Center to assist with keeping the childcare center open.</t>
  </si>
  <si>
    <t>TPN-286328</t>
  </si>
  <si>
    <t>Funding was awarded to Home for Now Shelter (A program of CAPSC) in order to help fund the homeless shelter that is located in Rochester. This funding was used</t>
  </si>
  <si>
    <t>TPN-286191</t>
  </si>
  <si>
    <t>Nancy Loud School Park</t>
  </si>
  <si>
    <t>Funds were initially approved for $837,000 but after other projects cancelled it increased to $880,846. This will be used to expand the park where the old Nancy Loud School was. The funds will be used to extend the park from the end where the pools and basketball courts are to the other side where the school was. This expansion includes the additional of exercise equipment, walking paths, updated courts, etc.</t>
  </si>
  <si>
    <t>TPN-043999</t>
  </si>
  <si>
    <t>Rt 202A Water Main Extension Project</t>
  </si>
  <si>
    <t>This project includes the construction of a new elevated water tank and new municipal water main along a portion of the Route 202A corridor. The project will bring municipal water to areas in the Rt. 202A corridor which have poor well water quality due to natural and man-made contaminants. Over two miles of water main will be delivered to Rt. 202A and neighborhoods cross country from Rt. 202. Neighborhoods to receive access to the new municipal water mains include Winkley Farm Lane, Fiddlehead Lane, Dustin Homestead Condo Assoc., areas of Rt. 202A connecting these neighborhoods, and to a limited length of Rt. 202A in the Crown Point area.</t>
  </si>
  <si>
    <t>TPN-043976</t>
  </si>
  <si>
    <t>Lost Operating Revenue Replenishment</t>
  </si>
  <si>
    <t>This project replaces the lost revenues from the City of Rochester's Arena recreational facility under the Rochester Recreation Department. This project brings the revenues in-line with what was the average over FY 2017, 2018, and 2019 and support the Arena fund as a Special Revenue Fund.</t>
  </si>
  <si>
    <t>TPN-043970</t>
  </si>
  <si>
    <t>Water Transmission Main Lining</t>
  </si>
  <si>
    <t>The Surface Water Treatment Plant (WTP) supplies treated water to the distribution system via a 20-inch diameter 1890\u2019s vintage cast iron transmission main and a 24-inch ductile iron transmission main installed in 1985. This project \nwill rehabilitate the approximately 12,000 feet of the aged 20-inch main between the WTP and Washington Street. A spray-in-place pipe (SIPP) lining repair process will result in an epoxy coated transmission main, that will repair leaks and eliminate water quality concerns due to pipe corrosion. This rehabilitation process will significantly extend the life of the transmission main.\nOriginal Project was $2,000,000 but funds have been reclassed to a new Salmon Falls Booster Station Project. The final Balance of the Water Main Transmission is $500,000. $1.5million has been allocated to the Salmon Falls Booster Station Project</t>
  </si>
  <si>
    <t>TPN-080528</t>
  </si>
  <si>
    <t>SLFRF was used to fund salaries for public safety and to continue operations of county jails, detox, and covid shelter.</t>
  </si>
  <si>
    <t>TPN-009594</t>
  </si>
  <si>
    <t>Premium pay for public safety and health employees and benefits.</t>
  </si>
  <si>
    <t>TPN-009535</t>
  </si>
  <si>
    <t>Prevention of covid in jails, detention centers, and detox.</t>
  </si>
  <si>
    <t>TPN-147732</t>
  </si>
  <si>
    <t>Governmental Services - Revenue Loss</t>
  </si>
  <si>
    <t>Revenue loss . Governmental Services</t>
  </si>
  <si>
    <t>TPN-148078</t>
  </si>
  <si>
    <t>Community Health Services</t>
  </si>
  <si>
    <t>Community Health Clinics Program</t>
  </si>
  <si>
    <t>TPN-147990</t>
  </si>
  <si>
    <t>Water sewer infrastructure</t>
  </si>
  <si>
    <t>Program for the assistance and repair of aqueducts and sewers to marginalized communities</t>
  </si>
  <si>
    <t>TPN-147964</t>
  </si>
  <si>
    <t>Home Assistance</t>
  </si>
  <si>
    <t>Household assistance program with food assistance for families with negative economic impact that have being exposed exposed and/or at risk of contagion to COVID</t>
  </si>
  <si>
    <t>TPN-147819</t>
  </si>
  <si>
    <t>Program to  provide medical assistance to people exposed and/or at risk of contagion to COVID</t>
  </si>
  <si>
    <t>TPN-147800</t>
  </si>
  <si>
    <t>Medical Protective Equipment</t>
  </si>
  <si>
    <t>Program to assist and provide personal protective equipment to people exposed and/or at risk of contagion to COVID</t>
  </si>
  <si>
    <t>TPN-291179</t>
  </si>
  <si>
    <t>Household assistance for  families with negative economic impact that have being  exposed and/or at risk of contagion to COVID</t>
  </si>
  <si>
    <t>TPN-051756</t>
  </si>
  <si>
    <t>Premium Pay to essential workers of the Municipality of Jayuya in order to provide continuity to essential public services</t>
  </si>
  <si>
    <t>TPN-052624</t>
  </si>
  <si>
    <t>Payroll and Benefits (Amas de Llaves)</t>
  </si>
  <si>
    <t>Home Assistance Program for people exposed and sick with COVID</t>
  </si>
  <si>
    <t>TPN-052689</t>
  </si>
  <si>
    <t>Payroll and Benefits (OMEAD)</t>
  </si>
  <si>
    <t>Community assistance program for the identification and care of needs for people exposed and/or at risk of contagion to COVID</t>
  </si>
  <si>
    <t>TPN-160898</t>
  </si>
  <si>
    <t>The Improvement Association</t>
  </si>
  <si>
    <t>Prevention in Child Care Facility</t>
  </si>
  <si>
    <t>TPN-218936</t>
  </si>
  <si>
    <t>Transfer Switch for BCCC Generator</t>
  </si>
  <si>
    <t>Transfer switch purchase to install generator to Brunswick County Conference Center to be used as a emergency shelter.</t>
  </si>
  <si>
    <t>TPN-218932</t>
  </si>
  <si>
    <t>Brunswick EMS Supplies 1</t>
  </si>
  <si>
    <t>Supplies needed to be properly in compliance with medically necessary equipment installed in ambulances and available for use.</t>
  </si>
  <si>
    <t>TPN-218928</t>
  </si>
  <si>
    <t>EMS Used Ambulance purchase</t>
  </si>
  <si>
    <t>Purchase of a used Ambulance to allow another ambulance in the rotation of Brunswick Emergency Medical Services to respond to calls when other vehicles in their fleet are out of service for any given reason. This also allows for more first responders to respond to more calls when they occur at the same time.</t>
  </si>
  <si>
    <t>TPN-218925</t>
  </si>
  <si>
    <t>VOIP Phone System - Government Building</t>
  </si>
  <si>
    <t>Installation of Voice Over IP Phone System for government employees to be able to work from home in the event of another pandemic.</t>
  </si>
  <si>
    <t>TPN-218922</t>
  </si>
  <si>
    <t>Zoom Equipment for Conference Center</t>
  </si>
  <si>
    <t>Installation of Zoom Equipment for Brunswick County Conference Center (also our backup community shelter) For First Responders to be able remotely communicate with those using the emergency shelter. If another pandemic arises, staff can also use this equipment to continue operations in a remote setting.</t>
  </si>
  <si>
    <t>TPN-218921</t>
  </si>
  <si>
    <t>Emergency Radios (ESAB)</t>
  </si>
  <si>
    <t>Additional radios for first responders to be able to respond to emergency calls more efficiently.</t>
  </si>
  <si>
    <t>TPN-218914</t>
  </si>
  <si>
    <t>Video Conference Equipment at BCCC</t>
  </si>
  <si>
    <t>Surveillance equipment for Brunswick County Conference Center (also used as a backup emergency shelter)</t>
  </si>
  <si>
    <t>TPN-286248</t>
  </si>
  <si>
    <t>Emergency Services HAZMAT Supplies</t>
  </si>
  <si>
    <t>Supplies used to proactively support emergency services personnel in emergency situations.</t>
  </si>
  <si>
    <t>TPN-286236</t>
  </si>
  <si>
    <t>Emergency 911 Communications Upgrade</t>
  </si>
  <si>
    <t>TPN-286220</t>
  </si>
  <si>
    <t>New vehicles for sheriff's department to help serve the community as needed</t>
  </si>
  <si>
    <t>public safety enforcement</t>
  </si>
  <si>
    <t>TPN-050296</t>
  </si>
  <si>
    <t>Emergency Response Radios</t>
  </si>
  <si>
    <t>Emergency Response - Additional Radios (Emergency Services &amp; Sheriff's Office)</t>
  </si>
  <si>
    <t>TPN-050226</t>
  </si>
  <si>
    <t>Universal Broadband</t>
  </si>
  <si>
    <t>Universal Broadband regional project</t>
  </si>
  <si>
    <t>TPN-050210</t>
  </si>
  <si>
    <t>Purchase of COVID-19 testing kits for employees.</t>
  </si>
  <si>
    <t>TPN-115652</t>
  </si>
  <si>
    <t>OCRA Matching Grant</t>
  </si>
  <si>
    <t>$25,000 matching grant from Howard County to OCRA Grant Fund 8136</t>
  </si>
  <si>
    <t>TPN-285315</t>
  </si>
  <si>
    <t>This building is located in a HUD-designated Qualified Census Tract (QCT) and is severely blighted, posing health and safety risks to the community. Demolishing it will help improve neighborhood conditions and support future revitalization efforts in this underserved area</t>
  </si>
  <si>
    <t>TPN-067299</t>
  </si>
  <si>
    <t>Howard County plans to undertake certain upgrades at the county courthouse.</t>
  </si>
  <si>
    <t>TPN-098478</t>
  </si>
  <si>
    <t>Countywide IT Projects</t>
  </si>
  <si>
    <t>Howard County plans to undertake certain security, IT, and software upgrades for use by the county government.</t>
  </si>
  <si>
    <t>TPN-098476</t>
  </si>
  <si>
    <t>Sheriff's Department Equipment</t>
  </si>
  <si>
    <t>Howard County plans to purchase mobile radios and a pod workstation for use by the Sheriff\u2019s Department.</t>
  </si>
  <si>
    <t>TPN-098475</t>
  </si>
  <si>
    <t>Howard Haven Project</t>
  </si>
  <si>
    <t>Howard County plans to undertake certain kitchen and bathroom upgrades at Howard Haven.</t>
  </si>
  <si>
    <t>TPN-098474</t>
  </si>
  <si>
    <t>Administrative Center Project</t>
  </si>
  <si>
    <t>Howard County plans to undertake certain upgrades at the county administrative center.</t>
  </si>
  <si>
    <t>TPN-098477</t>
  </si>
  <si>
    <t>County Highway Project</t>
  </si>
  <si>
    <t>Howard County plans to purchase updated equipment for the County Highway Department.</t>
  </si>
  <si>
    <t>TPN-098472</t>
  </si>
  <si>
    <t>Miscellaneous COVID-19 Related Expenses - Building Upgrades</t>
  </si>
  <si>
    <t>Miscellaneous building upgrades</t>
  </si>
  <si>
    <t>TPN-098398</t>
  </si>
  <si>
    <t>Miscellaneous COVID-19 Related Expenses - Equipment Upgrades</t>
  </si>
  <si>
    <t>Equipment upgrades for Coroner's Office in order to better photograph scenes</t>
  </si>
  <si>
    <t>TPN-110816</t>
  </si>
  <si>
    <t>Drainage/Water Quality Improvements</t>
  </si>
  <si>
    <t>Proposed Action: Howard County plans to use funds to pay for drainage and water quality improvement projects, creating a revolving loan fund which will allow the funds to be reinvested in future projects.\n\nJustification: Water/Sewer infrastructure improvements are eligible to the extent they are eligible under the DWSRF and/or CWSRF.  Funds may be used to manage drainage water and improve water quality.</t>
  </si>
  <si>
    <t>TPN-009024</t>
  </si>
  <si>
    <t>Proposed Action: Professional fees for consulting were necessary to ensure that ARP funds were being spent appropriately.</t>
  </si>
  <si>
    <t>TPN-008974</t>
  </si>
  <si>
    <t>Broadband Infrastructure Projects</t>
  </si>
  <si>
    <t>Proposed Action: Howard County plans to invest in broadband development to serve underserved areas of the county.\nJustification: Broadband investment is an eligible use to serve underserved areas.</t>
  </si>
  <si>
    <t>TPN-008925</t>
  </si>
  <si>
    <t>Water/Sewer Infrastructure Projects</t>
  </si>
  <si>
    <t>Proposed Action: Howard County plans to build out sewer and/or water infrastructure at an industrial park to be purchased by the county. \nJustification: Water/Sewer infrastructure improvements are eligible to the extent they are eligible under the DWSRF and/or CWSRF. Fund may be used to manage drainage water and improve water quality.</t>
  </si>
  <si>
    <t>TPN-008913</t>
  </si>
  <si>
    <t>Apple Access Technology</t>
  </si>
  <si>
    <t>Proposed Action: Howard County plans to purchase Apple Access technology for the prosecutor\u2019s office and sheriff's office.</t>
  </si>
  <si>
    <t>TPN-008908</t>
  </si>
  <si>
    <t>Proposed Action: Howard County plans to complete the scanning and digitalization of various county records, which will enhance the County\u2019s recordkeeping and data services.</t>
  </si>
  <si>
    <t>TPN-008907</t>
  </si>
  <si>
    <t>County Software Update</t>
  </si>
  <si>
    <t>Proposed Action: Howard County plans update various software systems, including cybersecurity enhancements.</t>
  </si>
  <si>
    <t>TPN-008509</t>
  </si>
  <si>
    <t>Miscellaneous COVID-19 Related Expenses - Work Release Isolation Area</t>
  </si>
  <si>
    <t>Proposed Action: Providing an isolation area at the Work Release Facility.\nJustification: With the increase of infections from the OMICRON variant, work release individuals continue to need an area to isolate from the rest of the population when testing positive for COVID-19. Prior to January 2022, there had been additional space at work release to isolate individuals.  After January 2022, that space has been made into an area for female work release and is no longer available for isolation purposes.</t>
  </si>
  <si>
    <t>TPN-008504</t>
  </si>
  <si>
    <t>Miscellaneous COVID-19 Related Expenses - Work Release Parking Lot</t>
  </si>
  <si>
    <t>Proposed Action: Extending parking lot for work release facility to support project to mitigate the spread of COVID-19 in the County\u2019s jail population. \nJustification:  Like most jails around the country, Howard County is experiencing an increased jail population, particularly females. Prior to 2022, Howard County has not had a work release program for female offenders.  During the height of the pandemic, it became apparent that one way to reduce the jail population was to provide work release for females.  Our current work release facility currently houses 80 males.  At our current facility, we have parking for 60 vehicles which although crowded, has worked.  With the additional of 40 females, the parking lot has to be expanded to provide for the additional tenants and staff.</t>
  </si>
  <si>
    <t>TPN-008412</t>
  </si>
  <si>
    <t>Grant Funding for Addiction &amp; Mental Health Services</t>
  </si>
  <si>
    <t>Proposed Action: Howard County plans to establish a grant program to award funds to non-profit organizations providing addiction and mental health services in the county.   \nJustification: Funds may be used to support behavioral health services.</t>
  </si>
  <si>
    <t>Building purchased for the purpose of a mental health/addiction facility</t>
  </si>
  <si>
    <t>TPN-008403</t>
  </si>
  <si>
    <t>COVID-19 Testing &amp; Vaccine Investment</t>
  </si>
  <si>
    <t>Proposed Action: Howard County plans invest in additional COVID-19 testing and vaccine administration.  \nJustification: Testing and vaccination expenses are eligible uses of the funds.</t>
  </si>
  <si>
    <t>TPN-008393</t>
  </si>
  <si>
    <t>County Jail Improvements</t>
  </si>
  <si>
    <t>Proposed Action: Howard County plans to purchase a cleaning unit for the jail and make additional improvements as suggested by the sheriff to mitigate the spread of COVID-19 in the jail.  \nJustification: Mitigation and prevention in congregate living facilities such as jails are an eligible use of the funds.</t>
  </si>
  <si>
    <t>TPN-008386</t>
  </si>
  <si>
    <t>County Courthouse Building Improvements</t>
  </si>
  <si>
    <t>Proposed Action: Howard County plans to address HVAC/ventilation issues at County facilities, including the courthouse, and make additional physical improvements to mitigate the spread of COVID-19, including altering the restrooms and jury area and building out an additional courtroom to allow for social distancing. \nJustification: Ventilation improvements to public facilities and adaptations to public buildings to implement COVID-19 mitigation tactics are eligible uses of the funds.</t>
  </si>
  <si>
    <t>TPN-008156</t>
  </si>
  <si>
    <t>Highway Building Improvements</t>
  </si>
  <si>
    <t>Proposed Action: Howard County plans to address HVAC/ventilation issues and make physical improvements to the County's Highway Building to allow for social distancing to mitigate the spread of COVID-19. \nJustification: Ventilation improvements to public facilities and adaptations to public buildings to implement COVID-19 mitigation tactics are eligible uses of the funds.</t>
  </si>
  <si>
    <t>TPN-009083</t>
  </si>
  <si>
    <t>Miscellaneous COIVD-19 Related Expenses - Grant Funding for Volunteer Fire &amp; EMS</t>
  </si>
  <si>
    <t>Proposed Action: Providing grants to volunteer fire and EMS departments in response to their economic loss due to COVID-19.</t>
  </si>
  <si>
    <t>TPN-009064</t>
  </si>
  <si>
    <t>Miscellaneous COVID-19 Related Expenses - Kinsey Youth Center HVAC</t>
  </si>
  <si>
    <t>Providing generator at youth detention facility to keep HVAC running in case of a power outage. \nJustification:  Kinsey Youth Center is a residential facility that provides secure detention for youth from across the state of Indiana.  Because of its secure status, individuals would not be appropriate to be moved to another location in the event of a power outage.  With the COVID-19 virus being airborne, it is imperative that the exchange of air continue even with a power outage.</t>
  </si>
  <si>
    <t>TPN-030366</t>
  </si>
  <si>
    <t>County Building Repairs</t>
  </si>
  <si>
    <t>Proposed Action: Howard County plans to undertake certain repairs to county buildings not eligible under the public health uses for the funds.</t>
  </si>
  <si>
    <t>TPN-030358</t>
  </si>
  <si>
    <t>Proposed Action: Howard County plans to purchase certain equipment for its highway department, including a backhoe and service truck.</t>
  </si>
  <si>
    <t>TPN-030364</t>
  </si>
  <si>
    <t>COAD Identification</t>
  </si>
  <si>
    <t>Proposed Action: Howard County plans to purchase identification and vests to identify COAD members in emergency situations.</t>
  </si>
  <si>
    <t>TPN-030347</t>
  </si>
  <si>
    <t>Trail Development</t>
  </si>
  <si>
    <t>Proposed Action: Howard County plans to expand the trails in the county.</t>
  </si>
  <si>
    <t>TPN-030328</t>
  </si>
  <si>
    <t>Job Training Assitance</t>
  </si>
  <si>
    <t>Proposed Action: Howard County plans to work with Ivy Tech to provide job training assistance to unemployed workers, specifically related to EV manufacturing.\nJustification: Expenses associated with providing assistance to unemployed workers, including job training or other efforts to accelerate rehiring and reduce unemployment, are eligible uses of the funds.</t>
  </si>
  <si>
    <t>TPN-030309</t>
  </si>
  <si>
    <t>Hotel Conference Center Funding</t>
  </si>
  <si>
    <t>Proposed Action: Howard County plans to provide funding for a conference center in a tourism district that was put on hold due to COVID-19. This is a joint partnership with the City of Kokomo, Indiana. \nJustification: Providing aid to support businesses, attractions and business districts operating prior to the pandemic in tourism, travel, and hospitality industries and affected by required closures is an eligible use of the funds.</t>
  </si>
  <si>
    <t>TPN-030303</t>
  </si>
  <si>
    <t>Proposed Action: Howard County plans to administer a small business grant program to assist local business experiencing adverse economic impacts due to the COVID-19 pandemic.\nJustification: Funds may be used to provide loans and grants to assist businesses facing financial hardship due to the pandemic.</t>
  </si>
  <si>
    <t>TPN-030336</t>
  </si>
  <si>
    <t>Reducing COVID-19-Related Backlog in Court Cases</t>
  </si>
  <si>
    <t>Proposed Action: Howard County plans to hire additional attorneys to reduce the backlog in court cases due to the inability of courts to safely operate because of COVID-19.\nJustification: Expenses associated with hiring court staff and/or attorneys to increase the speed of case resolution are eligible uses of the funds.</t>
  </si>
  <si>
    <t>TPN-030273</t>
  </si>
  <si>
    <t>County Mansion Building Improvements</t>
  </si>
  <si>
    <t>Proposed Action: Howard County plans to make additional physical improvements to allow for social distancing at entrance and mitigate the spread of COVID-19 at the County-owned mansion. \nJustification: Adaptations to public buildings to implement COVID-19 mitigation tactics are eligible uses of the funds.</t>
  </si>
  <si>
    <t>TPN-030260</t>
  </si>
  <si>
    <t>Government Center Building Improvements</t>
  </si>
  <si>
    <t>TPN-031922</t>
  </si>
  <si>
    <t>Grant Funding for Housing</t>
  </si>
  <si>
    <t>Proposed Action: Howard County plans to host a summit with area landlords to discuss housing certain individuals adversely affected by the pandemic and to provide incentives and/or assistance to encourage landlords to rent to these affected individuals. \nJustification: Expenses associated with rental assistance are eligible to the extent services are provided to households facing negative economic impacts due to COVID-19.</t>
  </si>
  <si>
    <t>TPN-288239</t>
  </si>
  <si>
    <t>02 YC Rev Rep - R&amp;B</t>
  </si>
  <si>
    <t>The Road &amp; Bridge department utilized funds to hire additional truck drivers. This decision was essential due to a period of understaffing within the department. Furthermore, there was a notable rise in the demand for road repairs following a severe winter. The contracted drivers played a crucial role in helping the department catch up on necessary work in a timely manner. As part of the storm cleanup efforts, Road &amp; Bridge also engaged a contractor to remove trees.</t>
  </si>
  <si>
    <t>TPN-288451</t>
  </si>
  <si>
    <t>08 YC Rev Rep - Facility Improvement</t>
  </si>
  <si>
    <t>On December 13, 2024, the Board of County Commissioners approved a budget of $16,274.06 for the Building &amp; Maintenance Department, utilizing COVID Funds. These funds will be allocated to replace the outdoor carpet at the doorways of the Courthouse and to upgrade the windows of the Election Building.</t>
  </si>
  <si>
    <t>TPN-288446</t>
  </si>
  <si>
    <t>04.1 YC Rev Rep - YC Bonus</t>
  </si>
  <si>
    <t>Employees in Yuma County received a hazard pay bonus for their dedication during the COVID pandemic and for their ongoing work thereafter. However, the initial project report did not accurately represent the total amount disbursed.</t>
  </si>
  <si>
    <t>TPN-288436</t>
  </si>
  <si>
    <t>07 YC Rev Rep - HHS Software</t>
  </si>
  <si>
    <t>On December 13, 2024, the Board of County Commissioners approved a budget of $25,000 for the Health &amp; Human Services Department, utilizing COVID Funds. These funds will be used to transition their financial software to Blackbaud Financial Edge, ensuring software continuity. This upgrade will assist departments in managing turnover and provide necessary backup support from other offices.</t>
  </si>
  <si>
    <t>TPN-288421</t>
  </si>
  <si>
    <t>06 YC Rev Rep - R&amp;B</t>
  </si>
  <si>
    <t>The Board of County Commissioners has approved a budget of $403,000.00 for the Road &amp; Bridge Department on December 13, 2024, utilizing COVID Funds. These funds will be allocated to contract additional truck drivers to address staffing shortages, hire a concrete crusher to provide the Road &amp; Bridge Department with more road materials, and facilitate tree removal along county roadways.</t>
  </si>
  <si>
    <t>TPN-288394</t>
  </si>
  <si>
    <t>05 Yuma County Rev Rep - Capital Equipment</t>
  </si>
  <si>
    <t>The County utilized these funds to acquire two patrol vehicles equipped with uplifts for the Sheriff\u2019s Department. These vehicles serve both regular patrol duties and emergency response operations for our Sheriff Deputies.</t>
  </si>
  <si>
    <t>TPN-288345</t>
  </si>
  <si>
    <t>03 YC Rev Rep - Facility &amp; Tech Improvement</t>
  </si>
  <si>
    <t>The County allocated funds to support a range of facility and technology enhancement projects. These initiatives encompassed the repair and replacement of HVAC systems across three different facilities, an upgrade to the phone system, and renovations of the bathrooms.</t>
  </si>
  <si>
    <t>TPN-288334</t>
  </si>
  <si>
    <t>04.2 YC Rev Rep - WY Bonus</t>
  </si>
  <si>
    <t>The WY Combined Communication Center serves as the 911 dispatch center for both Washington and Yuma Counties. Each county allocates funds to support this entity. As employees from each county received bonuses funded by ARPA, the Board of County Commissioners from both counties contributed additional funds for an ARPA bonus specifically for the employees of the WY Combined Communication Center.</t>
  </si>
  <si>
    <t>TPN-040241</t>
  </si>
  <si>
    <t>01 Yuma County Premium Pay</t>
  </si>
  <si>
    <t>Hazard pay awarded to employees working in public service positions through the COVID 19 pandemic.</t>
  </si>
  <si>
    <t>TPN-130705</t>
  </si>
  <si>
    <t>Child Care Staff Support Stipend Program</t>
  </si>
  <si>
    <t>Pitkin County has granted Aspen Community Foundation 1,575,000.00 to do a distribution and administration for cash stipend for child care providers. The Child Care Staff Support Grant Program is a three year program dedicated to providing a stipend to child care staff throughout the county. Through this program, the County will provide 6,000 to each staff member of a licensed child care center located within the County in the years 2023 and 2024. The third year, 2025, staff proposes tapering the support to  3,000 per year due to the limited ARPA funding and to address concerns of the  cliff effect . A prorated amount will be provided to each part time staff member for all three years. \nFunds would be distributed quarterly with each staff receiving  1500 per quarter (750 in year three). These funds will be distributed by Aspen Community Foundation directly to the child care provider on a quarterly basis for the sole intention of providing a stipend to teachers for use however individual teachers choose.</t>
  </si>
  <si>
    <t>TPN-218789</t>
  </si>
  <si>
    <t>Hall Center for Hope and Healing</t>
  </si>
  <si>
    <t>On June 20, 2023, the BOCC agreed to support a request from Response\nfor $250,000 for their capital campaign for the Halle Center for Hope and Healing. On September\n29, 2023, Response requested an additional $250,000 to support the center, which the BOCC\nsupported. During the 2023 third quarter supplemental process, the BOCC appropriated $500,000\ntotal from the County\u2019s ARPA funds for Response's capital campaign. \n\nBACKGROUND: Response shared the following description of the Halle Center for Hope and\nHealing with the BOCC as part of their capital campaign request.\n\nRequest for Capital Funding for the Center for Hope and Healing\n\nResponse is the only organization in the upper Roaring Fork Valley serving survivors of domestic\nand sexual abuse, stalking and human trafficking. In 2022, Response served 171 survivors and\nresponded to over 300 calls to our 24-hour crisis helpline. We provide crisis intervention, court and\nmedical accompaniment, support groups, individual therapy and community referrals. We have seen\na 20% increase in client numbers and a 23% increase in crisis calls since the start of the pandemic.\nThe number of clients served by our Housing Program is growing particularly fast. Last year, the\nprogram served 76 clients and 62 children with one or more forms of housing assistance including\nemergency shelter in hotels, transitional housing, and rental assistance. Response currently houses\nsurvivors for up to three months in three apartment units we rent or own around the valley. Last\nyear these units provided short term housing solutions for 17 survivors and 17 children in these\nunits. However, we sadly had to turn away 13 survivors because the units were already full. Typically, these survivors stay with their abuser until there is a place for them to go.\nThis is why Response has embarked on a campaign to build the Halle Center for Hope and Healing\non Cody Lane in Basalt. The Center will meet an urgent need in our community and provide\nservices and shelter in a safe and welcoming location that will bring our work to the forefront of\ncommunity awareness. We will shelter survivors for up to three months in seven efficiency units\n(private bathrooms and kitchenettes. The Center will have the capacity for 9 adults and 15 children\nand we anticipate housing 40-50 survivors and their children each year. It will also include spaces to\nfoster healing in the community including a kitchen, living area, and play yard. Response advocates\nwill provide case management to shelter residents with the goal of attaining permanent housing and\nfinancial independence. Response will move its primary office to the Center, which will enhance our\nability to serve clients in residence and in the community. The office will contain client meeting\nrooms, conference room, offices, a clothing and food pantry and a welcome area. We will also\nmaintain a client meeting space in Aspen to ensure equitable service throughout our service area.\nThe total project budget is $7.7 million. We are requesting $250,000 from Pitkin County, which is\n3% of the total project budget. Last year 56% (96) of our clients who reported residential data lived\nin Pitkin County. According to a 2016 study, the average per-victim lifetime cost of domestic\nviolence is $81,960. Average lifetime costs of the impacts of domestic violence on children witnesses\nexceeds $50,000 per victim. Most of these costs are typically borne by government sources. The cost\nof Pitkin County survivors from last year alone (approximately 95) would be $7,695,000 without an\nagency like Response providing free services to survivors in our community</t>
  </si>
  <si>
    <t>TPN-218773</t>
  </si>
  <si>
    <t>For the past two years, Pitkin County Human Services has been working with partners in Eagle and\nGarfield counties, numerous regional private and nonprofit partners, and a national nonprofit\norganization to develop a plan to implement a regional FEC that will provide free, professional\nfinancial counseling services to residents of Pitkin, Eagle, and Garfield counties. Even prior to the\npandemic, the Department realized the need to provide residents with the resources necessary to help them improve their financial position as a means to achieving self-sufficiency. The Department\nbelieves that providing these financial counseling services to residents of the region stands to have a significant impact on the financial stability of many households which will increase their access to\nrental opportunities, home ownership, food security, and an overall better quality of life.\n\nThe planning process for the regional FEC involved input from more than 70 regional stakeholders\nincluding nonprofit partners, private businesses, county and municipal governments, elected officials, and the Cities for Financial Empowerment (CFE) Fund. The CFE Fund has assisted more than 30 cities nationwide to establish successful FECs while providing access to data management software to track outcomes and matching funding up to $150,000 for start-up costs. The regional FEC would be the first regional FEC in the country as most are housed within specific municipalities and will be the only FEC in a rural resort region.\n\nAt this time, members of the regional FEC planning committees have collaborated to develop an\nimplementation plan for the regional FEC including strategic partnership commitments, a fiscal agent to manage finances (the Aspen Community Foundation), an organization to manage the project (The Savings Collaborative), and a program budget for the first two years of the program. The program is anticipated to be fully grant-funded following the initial two years. The program will involve a project manager employed by The Savings Collaborative who will oversee administration of the program, partner relationships, and supervision of the financial counselors. The three financial counselors will  meet with customers virtually and in person in various locations throughout Pitkin, Garfield, and Eagle counties. All outcomes will be tracked and measured using the FEC Bot software provided at no cost by the CFE Fund.\n\nAdditional potential funding partners include Eagle County, Garfield County, regional community\nfoundations, and Community Reinvestment Act funds from local and regional financial institutions.\nThe total proposed budget for the two-year startup of the program is $718,515.00. Not included in that number is an estimated $127,600.00 in in-kind support from the various participating organizations.</t>
  </si>
  <si>
    <t>TPN-218756</t>
  </si>
  <si>
    <t>Stotts Mill Childcare</t>
  </si>
  <si>
    <t>Pitkin County is pleased to serve as a partner on the Town of Basalt\u2019s application to the\nColorado Department of Early Childhood (CDEC) Employer Based Child Care Facility Grants\nprogram for funding to support the build-out of a child care facility at a 4,000-sq-ft space in the\nStott\u2019s Mill housing development in the Town of Basalt. The Stott\u2019s Mill Child Care Center will\nhelp fulfill the unmet need for child care services for local government employees in the Upper\nRoaring Fork Valley.\nThe Stott\u2019s Mill developers have constructed a core and a shell for a 4,000-sq-ft daycare facility\nas part of the new housing development, adjacent to Basalt High School. CDEC Employer Based\nChild Care Facility grant funding will enable the Town of Basalt to complete the interior of the\nbuilding. The build-out is expected to take six to nine months to complete. Following\nconstruction, licensed child care provider Blue Lake Preschool plans to sublease the space to\noperate a child care program that will provide priority to Town of Basalt and Pitkin County\nemployees.\nThe Board of County Commissioners commits $150,000 in cash match to the project, which will\nprovide county employees with the benefit of priority for daycare slots. This benefit will\nimprove quality of life for our employees, many of whom struggle to string together a variety of\nchildcare options to meet their needs over the course of the workweek. Improved child care\noptions will also help the county to recruit and retain new employees, which will be critical as a\nsignificant portion (32%) of our workforce is reaching retirement age. Pitkin County will\ncoordinate with the Town of Basalt and Blue Lake Preschool to ensure that the new facility and\nchild care programming meets the needs of Pitkin County employees, as well as the needs of\nthe county\u2019s workforce at large, and follows best practices for a community-serving child care\nfacility in all aspects of its operations.</t>
  </si>
  <si>
    <t>TPN-218740</t>
  </si>
  <si>
    <t>Child Care maintenance and Equipment</t>
  </si>
  <si>
    <t>Maintenance &amp; Equipment Grant Program for Pitkin County Childcare Providers\n\nPurpose\nTo provide immediate funding to licensed childcare providers in Pitkin County for maintenance and\nequipment needs. This program responds to the deferred maintenance needs of childcare centers\nthat were exacerbated by the pandemic and supports the use of the centers\u2019 limited budgets for\nstaff salaries and benefits.\n\nBackground\nIn 2022, the Pitkin County Board of County Commissioners set aside 50% of its American Rescue Plan Act funding for the purpose of supporting the childcare system in the County. Approximately\n$1,700,000 is budgeted with the majority of the funding (around $1,500,000) designated for teacher stipends. The Board has requested additional information on how the balance of funds budgeted for childcare could be used.\nAs County Staff and Aspen Community Foundation launched the Staff Support Stipend Program,\nother needs have emerged that impact the quality and safety of the programs as well as the work\nenvironment for teachers. A large portion of these needs are maintenance or equipment that are\noutside childcare programs\u2019 operating budgets and exceed any surplus funds the programs may\nhave. In most cases, these improvements are necessary to maintain the quality and safety of the\nchildcare setting, their ability to recruit and retain staff and, in some cases, could lead to increased\nchildcare capacity. The average cost of these improvements is estimated at $12,000-$20,000 per\nchildcare program.\n\nEligibility\nLicensed childcare providers operating in Pitkin County that have elected to participate in the Pitkin\nChildcare Staff Stipend Program are eligible to apply.\n\nQualified Uses\nGenerally, this program will support maintenance and equipment needs identified by licensed\nchildcare providers operating in Pitkin County. Qualified uses include, but are not limited to:\n\u25cf Furnishings (furniture, shelving, appliances, etc.)\n\u25cf Equipment (strollers, wagons, buses, etc.)\n\u25cf Interior upgrades (carpet, paint, etc.)\n\u25cf Structure upgrades (windows, doors, awnings, safety improvements, etc.)\n\u25cf Playground improvements (ground cover materials, playsets, etc.)</t>
  </si>
  <si>
    <t>TPN-268251</t>
  </si>
  <si>
    <t>Navigator</t>
  </si>
  <si>
    <t>Alleviate community concerns about co-existing with homeless individuals in the sharedpublic spaces and neighborhoods surrounding the Schultz Health and Human Services(HHS) building\n\u25cfIncrease community satisfaction with the daily operations of the Community ConnectionPoint in its mission to provide critical basic needs services to homeless persons\n\u25cfEmpower homeless individuals to be good stewards of shared public spaces and to be\u201cgood neighbors\u201d as they interact with other user groups\n\u25cfShift public perceptions of homelessness away from stigma and toward a more realistic understanding of the actual conditions of homelessness</t>
  </si>
  <si>
    <t>TPN-268240</t>
  </si>
  <si>
    <t>Little Red Schoolhouse</t>
  </si>
  <si>
    <t>The Town of Snowmass Village owns the Little Red Schoolhouse property\nlocated at 4598 Owl Creek Road in Snowmass Village, which is leased to LRSH, Inc. for\nuse as a child care facility, and the Town is in the process of pursuing an expansion and\nredevelopment of the Little Red Schoolhouse facilities, and;\nWHEREAS, on August 13, 2024, the BOCC expressed support for the Town of Snowmass\nVillage and their efforts to redevelop the Little Red School House childcare facility, and;\nWHEREAS, the Town of Snowmass Village has requested Pitkin County\u2019s partnership and\nfunding support to deliver additional childcare resources to the community, and;\nWHEREAS, Pitkin County wishes to support improved and expanded child care options for\nthe regional workforce, and;\nWHEREAS, To support the upper Roaring Fork Valley\u2019s unmet need for childcare services,\nhelp retain residents, and support workforce, the County wishes to provide the Town of\nSnowmass Village with a grant of $208,000 to aid in the LRSH Project</t>
  </si>
  <si>
    <t>TPN-054957</t>
  </si>
  <si>
    <t>This project is for revenue replacement funds allocated to general government services provided by our jurisdiction, including but not limited to:\n-Expanding Broadband to underserved businesses and citizens \n-Mitigating the impact of covid-19 and the negative economic impact with vaccinations clinics, assistance with housing/utilities/daycare, small business support, tourism support, etc.\n-premium pay to employees\n-upgrades to parks, facilities, and providing more things of this kind to citizens\n-expending digital access of library materials and other services to our citizens\n-Allowable salaries under loss revenue allowances</t>
  </si>
  <si>
    <t>TPN-113153</t>
  </si>
  <si>
    <t>WS CAP Canal/Lake Pleasant Pky Wellfield Infrastructure</t>
  </si>
  <si>
    <t>This project provides for the project coordination, public involvement, pre-design studies, design, land acquisition, construction, materials testing, construction administration, utility coordination, and all related site work for the construction of five new potable water wells, approximately 9,200 linear feet of new 16-inch waterline, 1,200 linear feet of 24-inch waterline, and 3,100 linear feet of 36-inch waterline in the vicinity of Lake Pleasant Parkway and the CAP Canal. While drilling new wells is clearly identified as a significant need in the City's Integrated Water Utility Master Plan (IWUMP), declining Colorado River supply conditions and potential impacts to the City\u2019s CAP allocation have triggered a need to accelerate the timeline on developing new groundwater wells. These wells are crucial to providing system redundancy in the event of surface water curtailment or outages.</t>
  </si>
  <si>
    <t>TPN-115626</t>
  </si>
  <si>
    <t>PW - Touchless Drinking Fountains</t>
  </si>
  <si>
    <t>Install touchless drinking fountains accessible to the public at seven location throughout the City to include City Hall, DCSB, Court, Council Chambers, PSAB, and Sunrise Library.  These areas are considered high touch areas and very difficult to disinfect on a continuous basis, thus, by installing touchless features we can minimize the transmission of COVID-19 or other viruses/bacteria.  The touchless features will reduce the possibility of cross contamination of these high touch surfaces.</t>
  </si>
  <si>
    <t>TPN-168475</t>
  </si>
  <si>
    <t>NHS - End User Broadband Access Support</t>
  </si>
  <si>
    <t>The purpose of this program is to help bridge the digital divide by providing reliable internet access and connectivity devices to Low or moderate income households or populations. The program consists of three different activities, laptop / hotspot bundles to Library Services; cell phone with 18 months of service to L/M income residents; and internet utility assistance to L/M income residents.\nFunding reallocated on 01/2024 from AR607  to AR612</t>
  </si>
  <si>
    <t>TPN-181289</t>
  </si>
  <si>
    <t>ED Workforce Development Training</t>
  </si>
  <si>
    <t>The City will create and conduct a Workforce Training Program to provide basic training and skills for residents who, during the COVID-19 Pandemic, experienced negative economic or public health impacts because of their occupation or level of training. The goal of this program is to open up the available pool of candidates from which impacted industries (food, tourism, entertainment and hospitality) can hire. \n\nThe City will work with partners at the Community Assistance Resource Center to locate and market to other agencies that might have ready workforce pools.</t>
  </si>
  <si>
    <t>TPN-181201</t>
  </si>
  <si>
    <t>ED Employer Resource Fair</t>
  </si>
  <si>
    <t>Economic Development  to contract with and event organizer for the purpose of organizing and hosting Employer Resource Fairs for small, locally owned businesses impacted by COVID-19.\n  \nThe focus of this program is to bring business owners from impacted industries (food, tourism, entertainment and hospitality) together with groups or organizations that can help feed their applicant pool, many of whom are currently not being utilized.  ED is seeking to have employers widen the aperture through which they view and hire talent.</t>
  </si>
  <si>
    <t>TPN-191692</t>
  </si>
  <si>
    <t>FD Community Paramedicine Overtime</t>
  </si>
  <si>
    <t>The Community Paramedicine Program allowed paramedics and EMT's to assist with public healthcare and preventative services to underserved citizens in the community.  Participation included Covid-19 vaccination clinics, testing and healthcare services in non-emergency, and proactive situations.  Revenue recovery funds were used to reimburse Fire Department for OT hours incurred during this program.</t>
  </si>
  <si>
    <t>TPN-191682</t>
  </si>
  <si>
    <t>WS CAP Canal/Lake Pleasant Parkway Wellfield</t>
  </si>
  <si>
    <t>This project provides for the project coordination, public involvement, pre-design studies, design, land acquisition, construction, materials testing, construction administration, utility coordination, and all related site work for the construction of five new potable water wells, approximately 9,200 linear feet of new 16-inch waterline, 1,200 linear feet of 24-inch waterline, and 3,100 linear feet of 36-inch waterline in the vicinity of Lake Pleasant Parkway and the CAP Canal.   While drilling new wells is clearly identified as a significant need in the City's Integrated Water Utility Master Plan (IWUMP), declining Colorado River supply conditions and potential impacts to the City\u2019s CAP allocation have triggered a need to accelerate the timeline on developing new groundwater wells. These wells are crucial to providing system redundancy in the event of surface water curtailment or outages.</t>
  </si>
  <si>
    <t>TPN-191673</t>
  </si>
  <si>
    <t>FD Rescue Unit (Ambulance)</t>
  </si>
  <si>
    <t>The Fire-Medical Department was granted ARPA Revenue Recovery grant funds for the purchase an additional reserve rescue unit.  The additional unit will serve as a back-up unit when front line rescues break down or need to be decontaminated due to COVID exposure. \nThe extra rescue also allows flexibility to put another rescue in service for special event staffing or in the event there are rover firefighters available on any given day.</t>
  </si>
  <si>
    <t>TPN-191684</t>
  </si>
  <si>
    <t>COP Personal Protective Equipment</t>
  </si>
  <si>
    <t>Revenue recovery funds were used to reimburse the City of Peoria for the purchase of Covid-19 Personal Protective Equipment and supplies for all city facilities.</t>
  </si>
  <si>
    <t>TPN-191660</t>
  </si>
  <si>
    <t>Revenue Recovery funds were approved for reimbursement of COVID-19 Medical claims to Human Resources.  Medical claims includes Covid-19 testing and treatment costs incurred by HR.\nTranche 1 RR - Covid MC\t $1,064,428 \nTranche 2 RR - Covid MC\t $1,410,844 \nTotal:    $2,475,272.00</t>
  </si>
  <si>
    <t>TPN-191655</t>
  </si>
  <si>
    <t>PD Public Safety Overtime</t>
  </si>
  <si>
    <t>Peoria\u2019s Police and Fire-Medical departments incurred significant overtime costs in FY 2021 due to employee absences resulting\nfrom close contact between public safety personnel and the public.  Peoria\u2019s calculated lost revenue was approved by City Council to be applied toward these costs.</t>
  </si>
  <si>
    <t>TPN-191651</t>
  </si>
  <si>
    <t>FD Public Safety Overtime</t>
  </si>
  <si>
    <t>TPN-253036</t>
  </si>
  <si>
    <t>NHS - Newtown Affordable Housing</t>
  </si>
  <si>
    <t>Affordable Housing Activities - Peoria Land Trust Homeownership Program\n\nThe Community Land Trust (CLT) Development Project will utilize ARPA funds to acquire, rehabilitate, and resell affordable single-family homes or develop new construction homes in Peoria. Additionally, funding may be allocated for feasibility studies, site preparation, mitigation efforts, and the construction of townhomes on vacant land within Peoria city limits.  Eligible homebuyers must have a household income at or below 120% of the Area Median Income (AMI), adjusted for household size.\n\nCLT homes are designed to remain permanently affordable by ensuring that public subsidies used to reduce home costs remain with the land.   A ground lease includes a shared appreciation provision and resale formula, which balance the homeowner\u2019s return on investment while safeguarding the community\u2019s long-term investment in affordable housing.</t>
  </si>
  <si>
    <t>TPN-252991</t>
  </si>
  <si>
    <t>Community Navigator</t>
  </si>
  <si>
    <t>Community Navigator\nThis project ensures continued salary and benefit funding for the ARPA grant-funded, fixed-term Community Navigator Program.  The program serves as a vital resource for underserved residents by providing outreach, information, support, and referrals to essential community services.\nKey areas of assistance include:\n\u2981\tDigital Equity \u2013 Bridging the digital divide by improving internet access and digital literacy.\n\u2981\tHousing &amp; Utility Assistance \u2013 Connecting residents to rent, mortgage, and utility relief programs.\n\u2981\tFood &amp; Healthcare Services \u2013 Facilitating access to food assistance programs and medical resources.\n\u2981\tHuman Services \u2013 Supporting individuals with a wide range of social service needs.\n\nIn addition to one-on-one assistance, the program actively engages the community through outreach events designed to meet residents where they are. These include pop-up meetings and "knock-and-talk" initiatives, which provide direct, face-to-face support on critical human services issues.\n\nThe primary beneficiaries of this program are Peoria residents who are underserved, low-income, or have limited access to essential resources.</t>
  </si>
  <si>
    <t>TPN-252985</t>
  </si>
  <si>
    <t>Management Analyst</t>
  </si>
  <si>
    <t>This project will provide ongoing funding for salary, benefits, and operational supplies for the fixed-term Management Analyst position. \n\nThis role is responsible for ARPA SLFRF quarterly reporting and the closeout of ARPA grants. Revenue Recovery Funding will support this position beyond the grant reporting period as needed to ensure a thorough and compliant closeout process.</t>
  </si>
  <si>
    <t>TPN-252978</t>
  </si>
  <si>
    <t>Peoria AZ College Promise</t>
  </si>
  <si>
    <t>Peoria AZ College Promise Program\nThis initiative provides scholarship awards to eligible students to help cover tuition, fees, and other educational expenses. In addition, recipients will receive comprehensive support services while attending a Maricopa Community College.\n\nThe program is open to both traditional and non-traditional students enrolling in a federal financial aid-eligible certificate or degree program at a Maricopa Community College:\n\u2981\tTraditional students are under 25 years old and have enrolled within two years of graduating high school.\n\u2981\tNon-traditional students are 25 years or older at the time of their first enrollment and have no prior postsecondary education.\n\nBeneficiaries:  Eligible students must meet the criteria established by the American Rescue Plan Act (ARPA) and demonstrate financial need by qualifying for assistance through FAFSA. The program primarily supports low-income and vulnerable populations.</t>
  </si>
  <si>
    <t>TPN-252970</t>
  </si>
  <si>
    <t>Newton Affordable Housing</t>
  </si>
  <si>
    <t>Affordable Housing Initiative \u2013 Peoria Land Trust Homeownership Program\n\nThe CLT Development Project will utilize ARPA funds to acquire, rehabilitate, and resell affordable single-family homes or develop new construction homes in Peoria. Eligible homebuyers must earn at or below 120% of the area median income (AMI), adjusted for household size.  Community Land Trust (CLT) homes are designed to remain permanently affordable. The public investment (subsidies) that make these homes affordable is retained through the land ownership structure. A ground lease includes a shared appreciation provision and resale formula, ensuring a balance between providing a return on investment for CLT homeowners and preserving the community\u2019s long-term investment in affordable housing.\n\nAdditionally, project funds may be used to assess, mitigate, and prepare for future development, including the construction of townhomes on vacant land within the City of Peoria.</t>
  </si>
  <si>
    <t>TPN-252955</t>
  </si>
  <si>
    <t>Peoria Tenant Eviction Assistance</t>
  </si>
  <si>
    <t>Community Legal Services (CLS) will offer legal assistance to eligible Peoria residents facing eviction.  An attorney and paralegal specializing in evictions will be available in Peoria one day a week to conduct applicant intakes. Qualified individuals will receive services ranging from legal advice to full courtroom representation. Additionally, CLS will host quarterly workshops on Landlord/Tenant Rights and Responsibilities to educate residents.\n\nBeneficiaries: Peoria residents at risk of eviction will receive legal support, including legal consultations and direct representation.</t>
  </si>
  <si>
    <t>TPN-055607</t>
  </si>
  <si>
    <t>NHS - FSL - Rent/Mortgage/Utility Assistance</t>
  </si>
  <si>
    <t>This activity will provide rent/mortgage/utility assistance to Peoria residents who have been negatively impacted by COVID-19.  The ARPA funds will be used to stabilize housing situations for individuals who have been unable to pay their rent/mortgage/utilities due to the impact of COVID-19 on their household. These funds will supplement existing CARES Act and CDBG CV funds provided to FSL for this purpose.  The goal is to use these funds to fill in gaps where the CARES Act and the CDBG CV funds cannot be used due to program or grant restrictions.</t>
  </si>
  <si>
    <t>TPN-055605</t>
  </si>
  <si>
    <t>NHS - College Promise Program</t>
  </si>
  <si>
    <t>Job Training to Address Negative Economic or Public Health Impacts Experienced Due to Worker's Occupation or Level of Training.</t>
  </si>
  <si>
    <t>TPN-079478</t>
  </si>
  <si>
    <t>NHS - Vaccines/Testing</t>
  </si>
  <si>
    <t>To provide COVID-19-related services, resources and materials throughout the City.  These services and materials will include PPE, vaccines, testing and at-home testing kits; as well as related staffing and administrative support costs.</t>
  </si>
  <si>
    <t>TPN-097127</t>
  </si>
  <si>
    <t>PD - Hiring Incentives</t>
  </si>
  <si>
    <t>The purpose of this program is to offer hiring incentives to lateral police officers in order to reduce the number of vacant sworn positions within the Peoria Police Department.  Peoria PD has a strong Community Oriented Policing philosophy, which shapes the way the department conducts its daily business.  The department currently serves a population of 191,000 residents.   Similar to other law enforcement agencies, Peoria PD is struggling to fill vacancies due to a competitive market for recruiting sworn officers, and because only a small percentage of new applicants make it through the rigorous hiring process.   The hiring incentives will help attract experienced candidates to the agency, and help maintain quality services to the community.</t>
  </si>
  <si>
    <t>TPN-097973</t>
  </si>
  <si>
    <t>NHS - ARPA Community Navigator</t>
  </si>
  <si>
    <t>This project will entail the hiring of a full-time and benefitted Community Navigator to serve underserved Peoria residents.  This individual will work directly with Peoria residents who have been negatively impacted by the COVID-19 Pandemic as well as other vulnerable populations so that they can connect with services to help them recover from the negative impacts.  This position will proactively work with residents by getting into neighborhoods to connect them with services directly, thereby eliminating a major obstacle for residents to access government and services available to them.  This person will cultivate a broad range of partnerships and relationships to support the delivery of services to vulnerable residents.\n\nBeginning in January 2025, the project funds will also cover additional staffing hours for currently existing part-time positions in the Peoria Community Resource Center.  PCRC  is a place where residents can get connected with support services and non-profit organizations. The center provides residents with information and referrals for financial, health care, child development, nutrition services and more. Residents can also attend workshops, sign up for assistance or consult with experts.  The extended hours will allow residents longer time periods to connect with much needed services.</t>
  </si>
  <si>
    <t>TPN-097964</t>
  </si>
  <si>
    <t>NHS - Management Analyst for ARPA</t>
  </si>
  <si>
    <t>The purpose of this position will be to assist with the administration of ARPA funding.  The NHS Department is tasked with the implementation of approximately $10 million of the $20 million ARPA allocation.  This task is in addition to the routine daily functions associated with the implementation of a number of annual federal and local grants and contracts.  No additional staff have been hired to date to assist with the additional responsibilities associated with ARPA grant administration.  This individual will remain on staff as long as needed in order to implement proper controls over and expend the federal funds, and to properly report results.  \nThis position will take on the following ARPA responsibilities.\n\u2022\tAssist with research and implementation of federal grant requirements over funded projects\n\u2022\tAssist with the development and implementation of funding contracts with City departments, vendors and subrecipients.  Maintain project records, process payment requests, and accomplishment reports\n\u2022\tAssist with monitoring project status and expenditure of federal funds by project and in total\n\u2022\tAssist with the preparation of quarterly reports to the federal government using required reporting databases\n\u2022\tAssist with internal databases, reporting spreadsheets, demographics and accomplishments, and update management on the status of projects upon request\n\u2022\tAssist with the preparation of dashboards and other internal reporting formats in order to track expenditures and accomplishments under the federal grant\n\u2022\tAssist with monitoring contracts and subrecipients for compliance with federal regulations\n\u2022\tAssist with external audits or monitoring of federal contractual requirements\n\u2022\tAssist with the preparation of the Schedule of Expenditures of Federal Awards (SEFA)\n\u2022\tMonitor changes to grant requirements\n\nThis position is responsible for the reporting and compliance requirements of SLFRF, including SLFRF project close-out through March 2027.\n\nUpdate - 2026.01\nFunds under this budget have been exhausted.  This position will be further funded through  Revenue Recovery Funds under Project #7125 - Management Analyst</t>
  </si>
  <si>
    <t>TPN-098159</t>
  </si>
  <si>
    <t>PW - PPE and COVID Cleaning</t>
  </si>
  <si>
    <t>Conduct contract cleaning of various City buildings/facilities as required by City protocol to disinfect possible areas of contamination due to COVID-19 positive employees.  This activity will include increased cleaning of high touch surfaces and use of electrostatic sprayers to further reduce the transmission of viruses and bacteria.  Contract cleaning and disinfecting areas touched by an infected employee has become the standard to reduce the possibly of contact transmission to the public and other employees.</t>
  </si>
  <si>
    <t>TPN-007372</t>
  </si>
  <si>
    <t>NHS - Homeless Outreach Provider Event (HOPE)  PPE and SD</t>
  </si>
  <si>
    <t>The City of Peoria hosts quarterly events aimed at helping the city\u2019s homeless population.  The Homeless Outreach and Providers Event (HOPE) brings together providers to benefit individuals and families experiencing homelessness or those at risk. The HOPE event is a one-stop shop model that helps with a variety of services and resources including shelter / housing, haircuts, showers, and I.D,\u2019s.  The event spreads awareness of issues facing homeless individuals and families and helps those most in need access services locally in their community.\n\nThe City will use the ARPA funds to acquire supplies and materials needed to conduct a successful HOPE event in the COVID-19 environment.  Items anticipated to be purchased include table canopies, generators, power supplies, plastic protective dividers for tables, hand sanitizer, cleaning supplies, masks, gloves, and other items that will ensure proper personal protection and social distancing can be achieved while providing much-needed services to the homeless.</t>
  </si>
  <si>
    <t>TPN-007357</t>
  </si>
  <si>
    <t>NHS - I-Help Shelter (LSS)</t>
  </si>
  <si>
    <t>Enhance access to I-Help shelter services targeting Peoria homeless individuals and families. The I-Help model strategically aligns partners sharing housing resources to reduce barriers, end homelessness, and transition the vulnerable to stable and permanent housing.  The services engage the homeless population by providing safe shelter, meals, showers, clothing, hygiene items, laundry, and transportation services. In addition, case management and other referrals are available such as employment and training, healthcare, mental health, substance abuse treatment, and other resources to provide the support needed for housing stability. A central point of intake coordinates services with transportation to rotating houses of worship for safe shelter, meals, and basic needs. Participants have the opportunity to collaborate with a case manager for a personalized transition plan to a life of self-sufficiency and housing stability.\nThe model unites various partners, including local faith-based organizations, non-profits, healthcare institutions, community-based entities, government agencies, philanthropic partners, and others, to offer creative solutions and provide wrap-around services for individuals and families experiencing homelessness. The subsequent partnerships result in the integration and shared advocacy to support individuals and families experiencing homelessness. \n\nThis project provides for the purchase of all the personal protective equipment (PPE) necessary to support the direct services as well as any necessary PPE needed for isolation or quarantine of program participants.</t>
  </si>
  <si>
    <t>TPN-007312</t>
  </si>
  <si>
    <t>FIN - Water/Sewer/Sanitation Utility Payments</t>
  </si>
  <si>
    <t>Provide financial assistance to pay delinquent utility bills on the behalf of Peoria residents living in the qualified census tracts.  The purpose of this activity is to assist Peoria residents in qualified census tracts who were adversely impacted by the COVID-19 Pandemic by paying their delinquent water utility bills so that they may remain safely in their homes.</t>
  </si>
  <si>
    <t>TPN-007274</t>
  </si>
  <si>
    <t>FD - Community Medical Care Program</t>
  </si>
  <si>
    <t>Community Paramedic Program allows paramedics and EMTs to assist with public healthcare and preventative services to underserved citizens in the community. Participation in COVID vaccination clinics and healthcare is included. The goal is to provide access to healthcare and services in non-emergency situations in a proactive and efficient manner to the citizens of Peoria.\n\nHomebound individuals may not otherwise seek out or have access to resources.  These individuals often go unidentified until they are in a crisis situation.  A proactive approach can prevent this, and contribute to better overall outcomes.</t>
  </si>
  <si>
    <t>TPN-007246</t>
  </si>
  <si>
    <t>FD - Community Vaccine Program</t>
  </si>
  <si>
    <t>The Community Paramedic Program will be expanded to include COVID-19 and influenza vaccination clinics. Clinics may be mobile or stationary depending on need. Vaccination clinics will be held throughout the City at places convenient to Peoria residents. Locations may include City sites, schools, independent and assisted living facilities, community facilities (churches, clubs), residential group homes and private residences. The City will also target areas with the highest need as identified on the Qualified Census Tract Map. \n\nParamedics from Peoria Fire-Medical will be trained on the administration of the COVID-19 vaccine as part of this program.</t>
  </si>
  <si>
    <t>TPN-007772</t>
  </si>
  <si>
    <t>Parks - Bipolar Ionization HVAC Systems</t>
  </si>
  <si>
    <t>This project is to install needlepoint bipolar ionization (NPBI) that will address airborne particles like viruses, bacteria, dust, dander, smoke, and pollen. NPBI creates and releases ions into the airstream using our existing HVAC systems as the delivery method. Contact with ions has microbicidal effects on certain viruses and bacteria, which ultimately disrupts their surface proteins and renders them inactive.</t>
  </si>
  <si>
    <t>TPN-007765</t>
  </si>
  <si>
    <t>FD - Needlepoint Ionization for Fire / Medical Vehicles</t>
  </si>
  <si>
    <t>This project is for the installation of needlepoint ionization filtration systems in Fire-Medical Department vehicles.  The needlepoint ionization air duct system will filter and purify air to combat potentially harmful allergens, including COVID-19.  The system is designed to treat a specific area of square footage, therefore the need for multiple units to serve fire department vehicles. The goal is to reduce the potential spreading of the virus among staff and the community. Reduction of health issues will lower the amount of sick day coverage and mitigate the effects of COVID-19.</t>
  </si>
  <si>
    <t>TPN-007754</t>
  </si>
  <si>
    <t>PW - Bipolar Ionization HVAC Systems</t>
  </si>
  <si>
    <t>The project is to install needlepoint bipolar ionization (NPBI) that will address airborne particles like viruses, bacteria, dust, dander, smoke, and pollen. NPBI creates and releases ions into the airstream using our existing HVAC systems as the delivery method. Contact with ions has microbicidal effects on certain viruses and bacteria, which ultimately disrupts their surface proteins and renders them inactive. Needlepoint bipolar ionization (NPBI) technology has been certified in accordance with UL 867 and UL 2998 as ozone-free. Selected buildings will also receive new HVAC equipment as part of their lifecycle. The expected results would classify this project as both a ventilation improvement, and an adaptation to public building to implement a COVID-19 mitigation tactic.</t>
  </si>
  <si>
    <t>TPN-007745</t>
  </si>
  <si>
    <t>FIN - Personal Protective Equipment (PPE) - All City Facilities</t>
  </si>
  <si>
    <t>Project canceled -  possibly move to Revenue Recovery</t>
  </si>
  <si>
    <t>TPN-007732</t>
  </si>
  <si>
    <t>NHS - Deep Within Shelter</t>
  </si>
  <si>
    <t>The project will utilize up to 8 existing beds at Deep Within rehab facility to increase the number of homeless shelter beds in the City of Peoria and surrounding areas in the West Valley and allow individuals to remain onsite.  The facility provides a safe, clean, drug and alcohol free-living environment (shelter).  Individuals will receive shelter, three (3) meals a day, hygiene items, clothing, and case management.  Individuals will be offered an opportunity to transition to the Christian-based residential drug and alcohol program from the homeless beds if they are interested and otherwise qualify for that programming. Services under the expanded program would include individual &amp; group counseling sessions, relapse prevention groups, life skills meetings, 12 step meetings and employment services.\n\nAll personal protective equipment (PPE) will be provided including proper facility sanitization following current CDC protocols.</t>
  </si>
  <si>
    <t>TPN-104793</t>
  </si>
  <si>
    <t>PW - Touchless Door Openers</t>
  </si>
  <si>
    <t>Install touchless ADA door operators with wave sensing operation, or retrofit wave sensing operation on existing door openers for all first floor public service areas within nine City facilities. \nThe emphasis is to target high-use areas by the public and employees with touchless features to reduce the possibility of cross-contamination and slow the spread of COVID-19.</t>
  </si>
  <si>
    <t>TPN-250607</t>
  </si>
  <si>
    <t>General Government Fire Safety Personnel</t>
  </si>
  <si>
    <t>Utilization of ARPA funds for the provision of general government fire safety personnel costs in FY 2024-25.</t>
  </si>
  <si>
    <t>TPN-005641</t>
  </si>
  <si>
    <t>Firehouse Rec Center</t>
  </si>
  <si>
    <t>Various improvements to the Firehouse Recreation Center were identified as the second priority in the City of Salinas\u2019 Parks, Recreation and Libraries Master Plan. ARPA funds will be used and leveraged to support existing CIP funds allocated for an elevator, ADA improvements, paint, flooring, and new appliances to the Center.</t>
  </si>
  <si>
    <t>TPN-005640</t>
  </si>
  <si>
    <t>Project provides for miscellaneous repairs and upgrades of fire stations and grounds.  Project provides for the repair and replacement of electrical and plumbing fixtures and upgrades that bring fire stations into fire code compliance and prevent further erosion of these assets.  These projects could include kitchen and bathroom repairs; re-pavement of station driveways/parking lots; and window/door repairs.</t>
  </si>
  <si>
    <t>TPN-005639</t>
  </si>
  <si>
    <t>Fire Station Renovations</t>
  </si>
  <si>
    <t>Project will include fire station renovations at all six Fire Stations. This may include, but is not limited to: heating, ventilation, and air conditioning being installed at stations; generator replacement and/or removal; window replacements for the entire building(s); kitchen/bathroom renovations and other projects that will allow the stations to meet modern seismic/building codes.</t>
  </si>
  <si>
    <t>TPN-005466</t>
  </si>
  <si>
    <t>Affordable Housing Production</t>
  </si>
  <si>
    <t>Will provide significant opportunity for the City to further support the much needed development and production of affordable housing stock to include potential site/property acquisition, provision of necessary development \u201cgap\u201d funding to \u2018shovel ready\u2019 projects, and the potential implementation of programs that would support home ownership, rehabilitation, accessory dwelling unit production, and occupancy stabilization.</t>
  </si>
  <si>
    <t>TPN-005463</t>
  </si>
  <si>
    <t>SHARE Center Operations</t>
  </si>
  <si>
    <t>Will fund a significant portion of the City\u2019s fifth percent (50%) share of annual operational funding in accordance with an existing MOU with the County of Monterey.  The SHARE Center provides ongoing 24/7 services to at least 100 unhoused City residents to include significant housing navigation assistance to identify and support their movement to affordable housing.</t>
  </si>
  <si>
    <t>TPN-005464</t>
  </si>
  <si>
    <t>Will fund a significant portion of the annual operations of the City\u2019s successful effort to address the negative visual impacts of homelessness in various city neighborhoods and parks while also providing tangible environmental benefits and community beautification opportunities.  The multiple team programming structure allows for ongoing, successful engagement of unhoused residents through supportive employment opportunities, enhanced access to available public services and benefits, and housing navigation and placement assistance.</t>
  </si>
  <si>
    <t>TPN-005462</t>
  </si>
  <si>
    <t>Chinatown Navigation Center Operations</t>
  </si>
  <si>
    <t>Will fund a significant portion of annual operational costs for the City\u2019s interim, emergency overnight shelter for up to 50 unhoused men and women within the Center\u2019s Sprung structure and trailer operations.  The CNC provides daily access to hygiene facilities, referrals to and assistance in accessing community benefits and available public services, and housing navigation assistance.</t>
  </si>
  <si>
    <t>TPN-005451</t>
  </si>
  <si>
    <t>Stormwater Green Infrastructure</t>
  </si>
  <si>
    <t>Stormwater green infrastructure includes developing a green infrastructure plan, implement green streets around Closter Park in Salinas via a grant, implement a No Parking on Street Sweeping days program, street sweeping optimization (to sweep the dirtiest streets more often), develop an alternative compliance program for developers, and develop a funding and financing strategy with Water Now.</t>
  </si>
  <si>
    <t>TPN-005447</t>
  </si>
  <si>
    <t>Natividad Creek Silt Removal</t>
  </si>
  <si>
    <t>Removal of silt and debris from Natividad Creek. The Creek was damaged during the March 2017 storms. The accumulation of silt and debris poses a potential flood hazard due to the flow restrictions in the stream channel. Project also removes vegetation currently populated by encampments. A stream alteration permit will be required to complete this work.</t>
  </si>
  <si>
    <t>TPN-005443</t>
  </si>
  <si>
    <t>Gabilan Creek Silt Removal</t>
  </si>
  <si>
    <t>Removal of silt and debris from Gabilan Creek. The Creek was damaged during the March 2017 storms. The accumulation of silt and debris poses a potential flood hazard due to the flow restrictions in the stream channel. Project also removes vegetation currently populated by encampments. A stream alteration permit will be required to complete this work.</t>
  </si>
  <si>
    <t>TPN-005465</t>
  </si>
  <si>
    <t>Salinas Homeless Motel Program</t>
  </si>
  <si>
    <t>Will provide significant funding to provide interim, emergency shelter to unhoused men, women and families in local motels.  The program serves as a vital resource to the City\u2019s Health and Safety encampment resolution efforts and often serves as an entry point to available services and programs in accordance with the City\u2019s adopted best practice \u2018housing first\u201d model.</t>
  </si>
  <si>
    <t>TPN-005452</t>
  </si>
  <si>
    <t>Park Irrigation Upgrades</t>
  </si>
  <si>
    <t>The City\u2019s park irrigation infrastructure is aging and in need of attention. ARPA funds will be used to assess the current condition of our parks irrigation infrastructure. In addition, funds will be used to upgrade a central control system, install new lines and heads at 5-6 park locations, as funding allows, with the goals to improve efficiencies, water conservation, health and vitality of turf and landscaping.</t>
  </si>
  <si>
    <t>TPN-005448</t>
  </si>
  <si>
    <t>The City of Salinas owns and operates the municipal separate storm sewer system (MS4) for residents and businesses within the City service area. The City periodically conducts studies to plan for current and future storm drainage needs. An update to the 2004 Stormwater Master Plan is needed. The Master Plan will include the City\u2019s current incorporated area and future growth areas identified in the 2002 General Plan.</t>
  </si>
  <si>
    <t>TPN-005435</t>
  </si>
  <si>
    <t>Sewer System Work</t>
  </si>
  <si>
    <t>The City\u2019s wastewater collection system is comprised of 289 miles of pipe ranging in size from 6 inches to 72 inches and 11 pump stations. To properly maintain the sewer system pipes the pipes need to be video inspected and evaluated. Current problem areas (flow restrictions, broken pipes, overflows) need to be repaired to ensure proper flow in the pipes.</t>
  </si>
  <si>
    <t>TPN-005434</t>
  </si>
  <si>
    <t>Street Repair / Traffic Safety</t>
  </si>
  <si>
    <t>The City has 290 centerline miles of roadway with pavement condition index (PCI) of 54 (out of 100). Needed street repairs can be found throughout the City. Traffic Safety is a priority for the City. Traffic safety can include traffic calming (speed humps, bulb outs, roundabouts, etc.), enhanced crosswalks, increased enforcement, and education.</t>
  </si>
  <si>
    <t>TPN-005433</t>
  </si>
  <si>
    <t>The City has approximately 492 miles of sidewalk. There are several sidewalks that have been damaged by tree roots. Currently there are more than 2000 complaints of uplifted sidewalks. Sidewalk repairs throughout the City are need and this account will do a small portion of those sidewalks. There is also a need to install ADA compliant ramps at intersections.</t>
  </si>
  <si>
    <t>TPN-005429</t>
  </si>
  <si>
    <t>Playground &amp; Closter Park Improvements</t>
  </si>
  <si>
    <t>ARPA funds will be used to address some of the City\u2019s aging infrastructure; playgrounds older than 20 years have reached their lifespan. Playgrounds structures, surfacing material and other playground amenities will be targeted for replacement with updated and safer equipment. In addition, broken benches, tables, and grills will be repaired or replaced.  This project also includes improvements as Closter Park in Salinas.</t>
  </si>
  <si>
    <t>TPN-005428</t>
  </si>
  <si>
    <t>Hebbron Family Center</t>
  </si>
  <si>
    <t>The Hebbron Family Center, an aging community and recreation center utilized by residents of our community, will be demolished.  A new modern and functionally efficient Hebbron Family Center will be built in its place.  ARPA funds will be used as gap financing for the construction and furnishing of the Center.</t>
  </si>
  <si>
    <t>TPN-005426</t>
  </si>
  <si>
    <t>Adaptions to City Hall and Facility HVAC</t>
  </si>
  <si>
    <t>City Hall was constructed in the 1960\u2019s and a second story was added in the 1970\u2019s. The building includes Heating and Air conditioning that is reaching the end of life and needs to be replaced. The ventilation work will require asbestos mitigated. The City Hall roof has several leaks and needs to be replaced.  Project also includes HVAC upgrades at additional City facilities.</t>
  </si>
  <si>
    <t>TPN-055616</t>
  </si>
  <si>
    <t>6.1 Revenue Replacement - Government Services</t>
  </si>
  <si>
    <t>SLFRF Revenue Replacement funds are allocated to general governmental services provided to the citizens of Lacey, WA, including but not limited to public safety and criminal justice activities, homelessness services, veteran social services, general social services, maintenance of city facilities, design and construction management of capital projects, maintenance and operations of City parks, planning and code enforcement, environmental services, recreation program services, administrative support services, and pandemic related expenses that mitigate the negative economic impacts of the COVID-19 public health emergency.\n\nConstruction of a new Police Station Facility to replace the existing nearly 40-year-old, undersized, and inadequate Police Station Facility.  The project will include design, land acquisition, site preparation, and construction of the facility and related systems.  The facility will improve public safety service provision in Lacey by enhancing operational capabilities, training, and forensic processing.  The facility will also allow for future growth of mission critical public safety personnel necessary to protect the Lacey community as the city continues to grow.  The facility will include an Emergency Operations Center replacing multiple, non-permanent Emergency Operations Centers to better serve the community in times of disaster and crisis, e.g., like the COVID pandemic.  During non-emergency periods, the EOC would serve as an ADA-accessible public event and meeting space.</t>
  </si>
  <si>
    <t>TPN-083137</t>
  </si>
  <si>
    <t>Christian County Fiscal Court Premium Pay</t>
  </si>
  <si>
    <t>Premium Pay for period March 13, 2020 through December 31, 2020 at a rate of $2.00 per hour.</t>
  </si>
  <si>
    <t>TPN-038976</t>
  </si>
  <si>
    <t>FIBER OPTIC BROADBAND PROJECT</t>
  </si>
  <si>
    <t>FIBER OPTIC BROADBAND CONSTRUCTION THROUGHOUT CHRISTIAN COUNTY, KY</t>
  </si>
  <si>
    <t>TPN-063594</t>
  </si>
  <si>
    <t>The entity's expenditures in accordance with the standard allowance for revenue replacement will be used to provide general government services, specifically to cover payroll and benefits for public safety employees during the period of March 3, 2021 through March 31, 2022.</t>
  </si>
  <si>
    <t>TPN-149267</t>
  </si>
  <si>
    <t>Aquifer Study</t>
  </si>
  <si>
    <t>This project will study the availability of surface and sub-surface water, the quality of water within Morgan County, and the capacity available for future use.</t>
  </si>
  <si>
    <t>TPN-172820</t>
  </si>
  <si>
    <t>Legal services for ARPA advisement.</t>
  </si>
  <si>
    <t>TPN-194934</t>
  </si>
  <si>
    <t>Comprehensive Sewer Study</t>
  </si>
  <si>
    <t>Study do determine best way to improve sewer county wide.</t>
  </si>
  <si>
    <t>TPN-246706</t>
  </si>
  <si>
    <t>Monrovia Water Study</t>
  </si>
  <si>
    <t>1. Gather all maps, drawings, and data available of the existing systems(s) currently in place.\n2. Consult with MCRW and Citizens on potential options for improvements\n3. Analyze and report on options available to the Town to rectify the shortcomings of the existing water system(s) as well as determine potential logical options for alternative water delivery, possibility of establishing a different source, management, and/or entity.\n4. Prepare a written report outlining the specifics of analysis in Item 3 including steps that would be necessary to carry out each of the available options reported in Item 3. This will also include an outline of the legal steps required to undertake such. Prepare cost estimates accordingly.\n5. Provide all of the above in a bound written document as well as an electronic copy of the report.</t>
  </si>
  <si>
    <t>TPN-246698</t>
  </si>
  <si>
    <t>Mooresville Sewer Project</t>
  </si>
  <si>
    <t>Construction of 850 gpm lift station, reconstruction of 240 gpm lift station, reconstruction of 570 gpm lift station, decommissioning and replacement of (1) lift station with approximately 2,756 LF of 15" gravity main, installation of approximately 750 LF of 10" force main and all appurtenances including but not limited to: valve vaults, combination air release valves, ductile iron fittings, lift station generators, precast sanitary manholes, and all other miscellaneous items in accordance with the plans and specifications.</t>
  </si>
  <si>
    <t>TPN-256537</t>
  </si>
  <si>
    <t>This project consists of building and/or renovating three EMS facilities to better provide EMS services for low income portions of the county. This project also consists of the building of a area for county recycling and a salt barn to project salt stock piles from the elements.</t>
  </si>
  <si>
    <t>TPN-256514</t>
  </si>
  <si>
    <t>Martinsville Sewer Project</t>
  </si>
  <si>
    <t>Project #1 expands the sanitary sewer service to the South, from Martinsville's Waste Water Treatment Plan, on Roger's Rd. Currently, the City provides no sewer service to the vast area south of the SR 39 roundabout at I-16. Martinsville water service already exists and sanitary sewers from this project, would open this land for development, as far south as the Liberty Church interchange, making it ripe for development.\n\nThe development area represents over 500 acres, with the grade generally falling to the West toward White River. The included lift station is designed to push the flow under I-69 and connect to the WWTP.\n\nProject #2 expands sanitary sewer service to the East, from where the extension of the sewer was terminated after crossing under I-69 onto Faith Church's property off of SR 44. The sewer extension could reach as far east as Hess Road. Initially service would be provided to a 69 acre tract, with two access points off of SR 252, which is being purchased for development.</t>
  </si>
  <si>
    <t>TPN-256529</t>
  </si>
  <si>
    <t>Waverly Lift Station</t>
  </si>
  <si>
    <t>Project to install a lift station to open up an 80+ acre tract of land that is in need of sewer service. This is a multi-jurisdictional project.</t>
  </si>
  <si>
    <t>TPN-117953</t>
  </si>
  <si>
    <t>This project will provide loans or grants to mitigate financial hardship such as declines in revenues or impacts of periods of business closure, for example by supporting payroll and benefit costs, cost to retain employees, mortgage, rent, or utilities costs, and other operating costs such as costs to implement COVID-19 prevention and mitigation tactics.</t>
  </si>
  <si>
    <t>TPN-141241</t>
  </si>
  <si>
    <t>Childcare Enhancement Project</t>
  </si>
  <si>
    <t>This program will first study Bay City's Childcare Industry, conduct a needs assessment, develop a cost estimate model, provide local grants to providers, create a tri-share participation incentive program, create childcare profession expansion and retention incentive program, and finally implement this program in the City of Bay City.</t>
  </si>
  <si>
    <t>TPN-141103</t>
  </si>
  <si>
    <t>Treatment Plant Trickling Filter Replacement</t>
  </si>
  <si>
    <t>This project will replace the "trickling filters" in the City's Wastewater Treatment Plant.  The "trickling filters" are part of the biological process for cleaning the City's wastewater.  These filters are over 50 years old and were past due time for replacement.</t>
  </si>
  <si>
    <t>TPN-191795</t>
  </si>
  <si>
    <t>Knights of Columbus Assistance Program</t>
  </si>
  <si>
    <t>ARPA  will reimburse the Knights of Columbus for their support of food pantry's as well as the Coats for Kids programs</t>
  </si>
  <si>
    <t>TPN-191798</t>
  </si>
  <si>
    <t>Michigan Works Work Experience Program for Youth</t>
  </si>
  <si>
    <t>Michigan Works will create a program which will provide work experience to youth in the City of Bay which will include assessment, tutoring, school services, work experience, skill training, adult mentoring and other services to prepare youth for the work world.</t>
  </si>
  <si>
    <t>TPN-065274</t>
  </si>
  <si>
    <t>YMCA Kitchen Project</t>
  </si>
  <si>
    <t>This project is to fund the expansion of a commercial kitchen at the Dow Bay Area Family Young Men's Christian Association (YMCA) that will be utilized to prepare meals for the various non-profit organizations in the City that provide meals to low-income participants especially those individuals who were receiving meals through educational institutions.</t>
  </si>
  <si>
    <t>TPN-067407</t>
  </si>
  <si>
    <t>Bay Area Veterans Workshop &amp; Learning Center</t>
  </si>
  <si>
    <t>This project will provide funds to renovate a facility that will provide a space that will enable grantee to offer mentorship, training classes, and work skill sessions to specifically help veterans in Bay City who are experiencing difficulties transitioning to civilian life, have experienced homelessness, who have mental health issues, and who have other health and financial issues, including as have been brought on or exacerbated by the COVID-19 pandemic.</t>
  </si>
  <si>
    <t>TPN-070264</t>
  </si>
  <si>
    <t>McGregor School Recess and Lunch Activity Enhancement</t>
  </si>
  <si>
    <t>Grant will provide additional enrichment programs and activities to Bay City students during the 2021-2022 and 2022-2023 school years to mitigate and respond to the COVID-10 public health emergency.</t>
  </si>
  <si>
    <t>TPN-070341</t>
  </si>
  <si>
    <t>Saginaw Basin Land Conservancy Neighborhood Inventory</t>
  </si>
  <si>
    <t>Grant will provide funding to perform a neighborhood inventory, which will identify and analyze community land use to support neighborhood stability and inform the direction of community efforts and resources toward Bay City communities hit particularly hard by the COVID-19 public-health emergency.</t>
  </si>
  <si>
    <t>TPN-070214</t>
  </si>
  <si>
    <t>Boys and Girls Club Program Expansion</t>
  </si>
  <si>
    <t>Grant will be used to provide programs for children and teens in Bay City who have experienced mental health, academic, or social difficulties as a result of the COVID-19 public health emergency.</t>
  </si>
  <si>
    <t>TPN-068550</t>
  </si>
  <si>
    <t>Hidden Harvest Truck Purchase</t>
  </si>
  <si>
    <t>Grant will be used to reimburse non-profit for a portion of the cost of a new truck that will be used to help pick up and deliver food to those in need to mitigate and respond to the COVID-19 pandemic.</t>
  </si>
  <si>
    <t>TPN-070851</t>
  </si>
  <si>
    <t>Local Street Reconstruction-ARPA Funding-Government Services</t>
  </si>
  <si>
    <t>Funds Identified as "Revenue Replacement" will be utilized to repair/reconstruct Local Streets within the City of Bay City.  Costs may also include any repairs to Water and Sewer Utilities that may be required.</t>
  </si>
  <si>
    <t>TPN-070844</t>
  </si>
  <si>
    <t>Major Streets-Road Projects-ARPA Funding</t>
  </si>
  <si>
    <t>The funds identified as "Revenue Replacement" will be used to resurface "Major Streets" located within the City of Bay City.  Work may also include any utility (Water or Sewer) work that may be required as well.</t>
  </si>
  <si>
    <t>TPN-070660</t>
  </si>
  <si>
    <t>Household Assistance Program</t>
  </si>
  <si>
    <t>Grant will be utilized to provide mortgage, rent, utility, and property tax assistance to homeowners/renters in the City of Bay City</t>
  </si>
  <si>
    <t>TPN-070365</t>
  </si>
  <si>
    <t>Getting Ahead and Moving Ahead</t>
  </si>
  <si>
    <t>Grant will provide funding for Getting Ahead and Moving Ahead programs which serve to increase the economic stability of impoverished women, particularly those who experienced forced unemployment as a result of the COVID-19 public-health emergency.</t>
  </si>
  <si>
    <t>TPN-070988</t>
  </si>
  <si>
    <t>Property Maintenance Inspection Program</t>
  </si>
  <si>
    <t>To successfully implement the Home Repair program and Rehab Ecosystem, the City will be utilizing ARPA funds to hire (2) Property Maintenance Inspectors to initiate proactive code enforcement, expansion of current compassionate Code Enforcement practices, expand data tracking and analysis for more strategic code enforcement, and educational opportunities to work with neighborhoods on property maintenance expectations.</t>
  </si>
  <si>
    <t>TPN-070951</t>
  </si>
  <si>
    <t>Home Repair Program and Rehab Ecosystem</t>
  </si>
  <si>
    <t>The Home Repair program and Rehab Ecosystem will give the City opportunities in scale, flexibility and immediacy to invest in property improvement in Bay City.  This maintenance program will involve property owners, contractors, financers, local government and nonprofit organizations.  The proposed funds will also be used to restore the ecosystem by designing and funding a home repair system.</t>
  </si>
  <si>
    <t>TPN-071022</t>
  </si>
  <si>
    <t>Neighborhood Engagement Program</t>
  </si>
  <si>
    <t>The City of Bay City will be creating a "Neighborhood Engagement Officer" which will lead city efforts to connect the city with local neighborhoods by focusing on efforts to engage with residents, essentially connecting residents to city services/programs.  This position will be instrumental in the successful implementation of the Home Repair program and Rehab Ecosystem program.</t>
  </si>
  <si>
    <t>TPN-072997</t>
  </si>
  <si>
    <t>ARPA COVID-19 2022 Small Business Grant Relief Program</t>
  </si>
  <si>
    <t>The ARPA COVID-19 2022 Small Business Relief Grant will assist local small businesses with twenty (20) or less employees at the time of application recovering from the adverse economic impacts resulting from the COVID-19 pandemic and associated Executive Orders.  The primary objective of the program is to provide assistance to small businesses to adopt safer operating procedures, weather periods of closure, and mitigate financial hardship resulting from the COVID-19 public-health emergency.  Grants provided will be up to $5,000 per every 10 employees, with a maximum of $10,000 per business.</t>
  </si>
  <si>
    <t>TPN-096947</t>
  </si>
  <si>
    <t>The project will provide loans or grant to mitigate financial hardship such as declines in revenues or impacts of periods of business closure, for example by supporting payroll and benefit costs, cost to retain employees, mortgage, rent, or utilities costs, and other operating costs such as costs to implement COVID-19 prevention and mitigation tactics.</t>
  </si>
  <si>
    <t>TPN-096919</t>
  </si>
  <si>
    <t>Common Community Coordination</t>
  </si>
  <si>
    <t>Grantee will use the Grant to pay the salaries of community liaisons, who will help administer a program to streamline the assistance application process and connect individuals and families in with available assistance resources.</t>
  </si>
  <si>
    <t>TPN-096892</t>
  </si>
  <si>
    <t>Grantee will create and administer a workforce development program aimed at attracting and retaining qualified employees to businesses in Bay City and the surrounding area.</t>
  </si>
  <si>
    <t>TPN-029665</t>
  </si>
  <si>
    <t>Lead Line Replacement Project</t>
  </si>
  <si>
    <t>This project will be a City administered project to replace lead service (water) lines in the City of Bay City.  It is the intent of the City to hire (4) new Water Department employees, purchase required equipment, and create a dedicated crew to perform  no other work than lead service line replacement.   Due to the amount of work that is necessary, the City will also use a significant amount of the allocation to hire a contractor to perform similar work.  The hope is to have most lead lines in the City replaced prior to December 31, 2026.</t>
  </si>
  <si>
    <t>TPN-031753</t>
  </si>
  <si>
    <t>This represents attorney fees paid to the City's legal firm to consult on the allowability of all programs and projects begin considered for funding from ARPA resources and to prepare contracts between the City and the various contractors for ARPA.</t>
  </si>
  <si>
    <t>TPN-107504</t>
  </si>
  <si>
    <t>NAACP-COVID Effects Mitigation Grant</t>
  </si>
  <si>
    <t>The NAACP will administer multiple health and wellness programs that will offer, among other things, COVID-19 vaccination clinics and information, free screenings and health assessments for pre-existing conditions that exacerbate COVID-19, education and life skills programs for local youth in communities of color, and organize a health and wellness fair focused on COVID-19 related issues specifically affecting communities of color.</t>
  </si>
  <si>
    <t>TPN-194482</t>
  </si>
  <si>
    <t>Treatment Plant Trickling Filter Replacement-Supplement</t>
  </si>
  <si>
    <t>This project will replace the "Trickling Filters" in the City's Wastewater Treatment Plant.  The "Trickling Filters" are part of the biological process for cleaning the City's wastewater.  These filters are over 50 years old and were past due time for replacement.  The bids for this project were significantly higher than anticipated and the City appropriated the remaining ARPA funds for the project.</t>
  </si>
  <si>
    <t>TPN-194213</t>
  </si>
  <si>
    <t>This project is a City administered program to replace lead service (water) lines in the City of Bay City.  This project will utilize the funds to fund payroll for City employees who will be performing lead line replacements as well as contractors who will be working independently to perform lead line replacements.</t>
  </si>
  <si>
    <t>TPN-112072</t>
  </si>
  <si>
    <t>The County is funding capital projects including improved facilities for Court Services and the Magistrates Office; sports lighting at Creed Fields Park; construction of a new facility for EMS in Eastern Montgomery County; and Blacksburg Library outdoor service area.</t>
  </si>
  <si>
    <t>TPN-164126</t>
  </si>
  <si>
    <t>Payroll FY 23</t>
  </si>
  <si>
    <t>FY 23 Payroll for selected general fund departments.</t>
  </si>
  <si>
    <t>TPN-177122</t>
  </si>
  <si>
    <t>The County\u2019s goal is for 100% of citizens to have broadband access to their homes and for businesses to have numerous broadband options to ensure that both citizens and businesses have adequate broadband capacity.\nThe County, Appalachian Power Company, Gigabeam (internet service provider) and Bland County submitted a joint application for a Virginia Telecommunication Initiative (VATI) grant in the fall of 2021. The group received $39.2 million in grant funding to assist with a $77.5 million project to bring high speed fiber optic broadband service to thousands of citizens and businesses throughout the County. With this VATI grant, the County will work with Appalachian Power Company and Gigabeam to create 8,822 new passings throughout the County. Appalachian Power Company is responsible for the preliminary fiber infrastructure and Gigabeam is serving as the internet connection to the house.  The County's $6 million match will be provided using ARPA funds.</t>
  </si>
  <si>
    <t>TPN-232670</t>
  </si>
  <si>
    <t>Water Tank at Camp Christi</t>
  </si>
  <si>
    <t>This project will add a second 300,000-gallon water tank at the Camp Christi location.  The location currently has one 300,000-gallon water tank.  Water feeds from the Town of Christiansburg to the tank.  The tank feeds the Elliston Shawsville section of the County.  The second tank will provide capacity to recover quickly if there is a leak between the tank and the Elliston Shawsville area.  It will also allow continued service to the Elliston Shawsville area if there is a break between the Town of Christiansburg and the tank.  Tanks will be rotated regularly to ensure they are in proper functioning order.</t>
  </si>
  <si>
    <t>TPN-232669</t>
  </si>
  <si>
    <t>The Elliston Wastewater treatment plant has a stand-by generator. This generator is there so that when the power goes out the plant will have backup power to make sure the plant continues to run and properly treat the wastewater entering the plant.  The current generator was purchased in 1985 and needs to be replaced.  Generator was replaced to ensure continued service.</t>
  </si>
  <si>
    <t>TPN-241016</t>
  </si>
  <si>
    <t>Oilwell Road Waterline Replacement</t>
  </si>
  <si>
    <t>The PSA will replace approximately 1,700' of aging 2\u201d waterline with new 8\u201d waterline along Oilwell Road in Blacksburg. In addition, the PSA will be adding a control value and vault to West Hill Parkway in Blacksburg.</t>
  </si>
  <si>
    <t>TPN-250643</t>
  </si>
  <si>
    <t>Wastewater UV System</t>
  </si>
  <si>
    <t>Replace defective UV system at sewer treatment plant.  UV system is used to kill bacteria before water is discharged into a waterway.</t>
  </si>
  <si>
    <t>TPN-250641</t>
  </si>
  <si>
    <t>Waterline Design</t>
  </si>
  <si>
    <t>Prepare plans and permit documents to replace existing waterline in the Elliston straight away area of the County.  There have been a number of breaks and problems in this section of pipe.  The pipe is 25 years old.  High pressure had deteriorated pipe and values faster than expected due to lower class material used when the pipe was placed.</t>
  </si>
  <si>
    <t>TPN-250640</t>
  </si>
  <si>
    <t>Capital Improvement Planning - System Study</t>
  </si>
  <si>
    <t>Hire engineer to prepare wastewater modeling to evaluate existing available capacity within the wasterwater collection system.  Update water model for identification of items that are limiting available capacity of the water distribution system.  Prepare prioritized list of projects to maintain the reliability of the existing waterwater collection and water distribution systems.</t>
  </si>
  <si>
    <t>TPN-043997</t>
  </si>
  <si>
    <t>Plum Creek Water Quality Upgrade</t>
  </si>
  <si>
    <t>The Montgomery County Public Service Authority replaced approximately 250 feet of pipe that had started to leak in the Plum Creek area (interception of Radford Road and Ziegler Street) of the County .\xa0 After the pipe was replaced, asphalt was replaced that has been removed in order to replace the waterline.\xa0\xa0 Restoration work performed by Public Service Authority staff concluded this project.  This work will ensure water is not contaminated because of leaking pipe and removes need for emergency repairs.</t>
  </si>
  <si>
    <t>TPN-056170</t>
  </si>
  <si>
    <t>High Top Road Water Quality Upgrade</t>
  </si>
  <si>
    <t>The Montgomery County Public Service Authority replaced approximately 36 feet of 8 inch pipe that had started to leak on High Top Road (near 840 High Top Road).  Restoration work performed by Public Service Authority staff concluded this project.  This work will ensure water is not contaminated because of leaking pipe and removes need for emergency repairs.</t>
  </si>
  <si>
    <t>TPN-130377</t>
  </si>
  <si>
    <t>Montgomery County Public Service Authority (PSA) is experiencing water meter and radio failure throughout our service area due to aging meters. Meters in the service are 9 to 15 years old. This results in water inefficiency, inaccurate readings, creating extra trips for personnel and delays in billing. \n\xa0\nThe PSA will replace approximately 3,000 \xbe inch meters and radios long with additional larger meters to improve water efficiency, better service customers, upgrade technology, improve infrastructure and correct the issues noted above.  The meters and radios will be purchased and placed in service by Summer 2024 (date will be adjusted based on material availability).</t>
  </si>
  <si>
    <t>TPN-154358</t>
  </si>
  <si>
    <t>County Clerk Imaging</t>
  </si>
  <si>
    <t>Contract with Kofile to transfer records to digital imaging format.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4370</t>
  </si>
  <si>
    <t>Ariel Imagery</t>
  </si>
  <si>
    <t>Create ariel imagery for the Stephens County Assessor's offic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4302</t>
  </si>
  <si>
    <t>Sheriff's Office Vehicles</t>
  </si>
  <si>
    <t>Sheriff's Office - 6 patrol vehicles that include emergency equipment featuring Covid sanitation/protection program</t>
  </si>
  <si>
    <t>TPN-154289</t>
  </si>
  <si>
    <t>Fairgrounds Building</t>
  </si>
  <si>
    <t>The proposed expansion to the south side of the main arena at the fairgrounds will benefit the health department by providing more covered area to operate drive through mass testing, vaccination, and prophylaxis distribution events while being protected from the weather. The addition of a concession area with refrigeration will also provide onsite storage for vaccines, antibiotics, and other supplies that will require refrigerated storage.</t>
  </si>
  <si>
    <t>TPN-154335</t>
  </si>
  <si>
    <t>Shelter Disaster Trailer</t>
  </si>
  <si>
    <t>Purchase a shelter disaster trailer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n.</t>
  </si>
  <si>
    <t>TPN-154245</t>
  </si>
  <si>
    <t>Courthouse Security System Upgrade</t>
  </si>
  <si>
    <t>Upgrade the courthouse security system</t>
  </si>
  <si>
    <t>TPN-154233</t>
  </si>
  <si>
    <t>Courthouse Building</t>
  </si>
  <si>
    <t>Renovations, maintenance, and upgrades to the courthouse building</t>
  </si>
  <si>
    <t>TPN-154227</t>
  </si>
  <si>
    <t>Annex Building</t>
  </si>
  <si>
    <t>Renovations, maintenance, and upgrades to the annex building</t>
  </si>
  <si>
    <t>TPN-154215</t>
  </si>
  <si>
    <t>District #3 Road District Payroll</t>
  </si>
  <si>
    <t>Payroll expenses for District #3 Road District employees.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4195</t>
  </si>
  <si>
    <t>District 1 Road District Payroll</t>
  </si>
  <si>
    <t>Payroll expenses for Stephens County District #1 Road District employees</t>
  </si>
  <si>
    <t>TPN-154203</t>
  </si>
  <si>
    <t>District #2 Road District Payroll</t>
  </si>
  <si>
    <t>Payroll expenses for District 2 Road District employees.</t>
  </si>
  <si>
    <t>TPN-277819</t>
  </si>
  <si>
    <t>Generator for Annex</t>
  </si>
  <si>
    <t>Funds will be used to purchase a generator system for the annex.</t>
  </si>
  <si>
    <t>TPN-053685</t>
  </si>
  <si>
    <t>Administrative Expenses related to Stephens County, Oklahoma's ARPA award</t>
  </si>
  <si>
    <t>TPN-055844</t>
  </si>
  <si>
    <t>Charity Van</t>
  </si>
  <si>
    <t>The van previously used by the county is no longer in service. This van is used by the county to transport residents within the county to medical appointments as well as vaccination/COVID-19 testing clinics at no cost to them.</t>
  </si>
  <si>
    <t>TPN-118277</t>
  </si>
  <si>
    <t>Brownfield Remediation</t>
  </si>
  <si>
    <t>To remove all contaminated soil on a Utica Urban Renewal Agency-owned site within the two identified hot spots, per the plan prepared by AECC. To assist private local business with remediation efforts in support of sizable expansion plans</t>
  </si>
  <si>
    <t>TPN-118247</t>
  </si>
  <si>
    <t>Harbor Point Fields</t>
  </si>
  <si>
    <t>Construction of state-of-the-art multi-purpose field(s) at Harbor Point available to all members of the community, particularly disadvantaged and minority youth, complete with lighting, a turf surface, and stormwater drainage.</t>
  </si>
  <si>
    <t>TPN-118242</t>
  </si>
  <si>
    <t>Chancellor Park Improvements</t>
  </si>
  <si>
    <t>Chancellor Park improvements per the City of Utica's 2018 Parks Master Plan.</t>
  </si>
  <si>
    <t>TPN-118232</t>
  </si>
  <si>
    <t>Roscoe Conkling Park</t>
  </si>
  <si>
    <t>Major improvements to the public park including the construction of an open-air ice skating rink, the construction of an amphitheater at the top of the hill by the Eagle monument, and the purchase and installation of equipment for a 9-hole disc golf course at the base of the ski hill.</t>
  </si>
  <si>
    <t>TPN-155120</t>
  </si>
  <si>
    <t>Upgrade City Website</t>
  </si>
  <si>
    <t>Upgrading the city website to improve and expand available online services for constituents to allow for remote access to city services.</t>
  </si>
  <si>
    <t>TPN-154680</t>
  </si>
  <si>
    <t>Construction of Dog Parks</t>
  </si>
  <si>
    <t>Creation of a dog park at T.R. Proctor Park</t>
  </si>
  <si>
    <t>TPN-175730</t>
  </si>
  <si>
    <t>Westside Senior Center rehabilitation</t>
  </si>
  <si>
    <t>Assist in the rehabilitation of the building and land at 717 Court Street.</t>
  </si>
  <si>
    <t>TPN-223858</t>
  </si>
  <si>
    <t>Renaissance Center</t>
  </si>
  <si>
    <t>The Cornhill Renaissance Center will have 35 apartments, a grocery store, a commercial test kitchen for food vendors and startup restaurants, flexible space for retail as well as creative spaces, including a recording studio and multimedia lab.</t>
  </si>
  <si>
    <t>TPN-238543</t>
  </si>
  <si>
    <t>JPC Community Center</t>
  </si>
  <si>
    <t>Assist in the construction of a community center that is open and available for use by there groups and organizations.</t>
  </si>
  <si>
    <t>TPN-248027</t>
  </si>
  <si>
    <t>Young Scholars Program</t>
  </si>
  <si>
    <t>To provide at-risk and income-eligible students most impacted by COVID-19 with tutoring and mentoring to achieve college and career readiness for life-long success.  In order to accomplish this, the City intends to contract with Young Scholars Liberty Partnerships Program (YSLPP).\n\nYSLPP is a multi-year collaborative project, established in 1993 with Utica College (UC) and the Utica City School District (UCSD). This program is designed by education professionals to motivate diverse and talented students with potential to stay in school, earn a New York State Regents Diploma with Advanced Designation, and pursue post-secondary education. Young Scholars students participate in a comprehensive program providing academic, social, and cultural enrichment.\n\nIt is the intent of the Young Scholars LPP to help students achieve academic success by maintaining an A or B average, earning a New York State Regents Diploma with the Advanced Designation and enrolling in post-secondary education. \n\nThe Young Scholars LPP also seeks to develop students' personal characteristics, making strong individuals who are invested in their community. Young Scholars strives to meet the needs of their students and families and continues to be a showcase program for Utica College and one of the premier programs for youth in the City of Utica.</t>
  </si>
  <si>
    <t>TPN-078789</t>
  </si>
  <si>
    <t>City Parks ADA Compliance</t>
  </si>
  <si>
    <t>Address lack of ADA-compliant connecting pathways in all City parks in and around Qualifying Census Tracts.</t>
  </si>
  <si>
    <t>TPN-099659</t>
  </si>
  <si>
    <t>Empowerment Center's Youth Development Space</t>
  </si>
  <si>
    <t>Renovation to the Empowerment Center building and garage to provide space to foster youth development, networking, entrepreneurship and professional skill building.</t>
  </si>
  <si>
    <t>TPN-099643</t>
  </si>
  <si>
    <t>FT Proctor Park Restrooms and Pavilion</t>
  </si>
  <si>
    <t>Construction of a new pavilion and the establishment of restroom facilities at F.T. Proctor Park.</t>
  </si>
  <si>
    <t>TPN-110870</t>
  </si>
  <si>
    <t>Family Housing &amp; Wellness Center</t>
  </si>
  <si>
    <t>Creation of low-income housing by the Utica Center for Development in the former YWCA facility resulting in nine 3BR apartments and three 1BR apartments targeted specifically at families.</t>
  </si>
  <si>
    <t>TPN-110868</t>
  </si>
  <si>
    <t>Providing a new playground in our parks system.</t>
  </si>
  <si>
    <t>TPN-110864</t>
  </si>
  <si>
    <t>Skatepark</t>
  </si>
  <si>
    <t>Construction of a neighborhood skatepark.</t>
  </si>
  <si>
    <t>TPN-110858</t>
  </si>
  <si>
    <t>Splash Pad Installation</t>
  </si>
  <si>
    <t>Creation of a splash pad in T.R. Proctor Park.</t>
  </si>
  <si>
    <t>TPN-110847</t>
  </si>
  <si>
    <t>Pathways to Justice Careers Mentorship Program</t>
  </si>
  <si>
    <t>The City administration is proposing to utilize up to $500,000 in ARPA Funds to provide at-risk and minority students most impacted by COVID-19 with a career path in public safety.  In order to accomplish this, the City intends to contract with Working Solutions Workforce Development Board.</t>
  </si>
  <si>
    <t>TPN-110827</t>
  </si>
  <si>
    <t>Small business assistance through grants to mitigate financial hardship and to assist with exterior/interior improvements, purchase equipment or PPE, and acquisition of systems that help adapt to the COVID-19 pandemic.</t>
  </si>
  <si>
    <t>TPN-110807</t>
  </si>
  <si>
    <t>Utica Zoo Welcome Center</t>
  </si>
  <si>
    <t>The City administration is proposing to allocate up to $2,000,000 in ARPA funds to the not-for-profit organization, the Utica Zoo, to support the construction of the COVID-delayed Utica Zoo Welcome Center. \n\nThe Utica Zoo is a regional facility, accredited by the Association of Zoos and Aquariums, that has operated for over 100 years. Located in Roscoe-Conkling Park, the zoo is part of a recreational complex made possible by the donation of land from Thomas R. Proctor in 1909. As one of the City\u2019s main tourist attractions, a grand sense of arrival is needed at the Utica Zoo.  This will be realized with the construction of a new Welcome Center, housing an exciting, new Red Panda exhibit (one of the Zoo\u2019s most popular attractions), gift shop, STEM classroom, event space, and restrooms. \n\nPlanned prior to the COVID-19 closure, and due to post-pandemic safety precautions, an additional air quality/HVAC system and social distancing options are now required and essential to this plan. This new location and expanded entry will greet customers in the same grand \u201cCity of Utica style\u201d as the extraordinary sculpture on Memorial Parkway and the new NYPA Energy Zone with its focal presence at the end of the new zoo lower parking lot.  The project\u2019s result will invite tourists and increase visitor re-engagement, contributing to the economic growth and sustainability of the Utica Zoo and our community.</t>
  </si>
  <si>
    <t>TPN-110777</t>
  </si>
  <si>
    <t>Varick Street Green Infrastructure</t>
  </si>
  <si>
    <t>Remove all existing trees and replace with appropriate species and maturity; install green infrastructure including permeable pavers, tree pits, rain gardens, etc.</t>
  </si>
  <si>
    <t>TPN-110746</t>
  </si>
  <si>
    <t>On Point for College</t>
  </si>
  <si>
    <t>The City administration is proposing to allocate up to $200,000 in ARPA funds to the not-for-profit organization, On Point For College.  On Point offers access to college and career services that help lower-income residents reach long-term financial security through the attainment of a college degree and permanent employment.  On Point\u2019s advisors provide contextual support, advocacy and referral as needed to support at-risk students with academic, personal, social and emotional challenges.  Through On Point\u2019s services, potential college students are provided: advisement on college and financial aid applications; campus tours; pre-college orientation; financial assistance for supplies, textbooks and year-round transportation to and from college; assistance in developing a Career Action Plan; group workshops on career readiness topics and many more services.</t>
  </si>
  <si>
    <t>TPN-110715</t>
  </si>
  <si>
    <t>Uptown Theatre Renovations</t>
  </si>
  <si>
    <t>The City administration is proposing to allocate up to $180,000 in ARPA funds to the not-for-profit organization, Uptown Theater for Creative Arts, Inc. (UTCA), to support the Theatre\u2019s renovations and the replacement of its roof.  \n\nUTCA was formed as a not-for-profit organization in 2017, taking ownership of the historic Uptown Theatre in 2018. Located at 2012-2018 Genesee St., Utica, NY 13502, the Uptown is within the boundaries of the Utica CDBG Target Area and listed as a landmark of Utica\u2019s Scenic and Historic District and is included on the Landmark Society of Greater Utica\u2019s \u201cThe Twelve Most Dynamic Preservation Opportunities List\u201d (formerly The Endangered Buildings List). \nUTCA provides Utica with diverse programming that inspires, educates, engages, and entertains. Through these activities and the restoration of the Uptown Theatre, UTCA will help revitalize Utica\u2019s Uptown neighborhood so it reaches its potential as a cultural, social, and economic asset to the region. As part of their mission, UTCA offers a dynamic range of constantly-evolving programs to our residents, on stage and on-screen, in a multi-functional entertainment space. Additionally, with a robust workshop curriculum, UTCA expands the Uptown from venue to a village, offering a place for members of the community to come and flex their creative muscles, engage with one another, and learn something new.  \nThe COVID-19 pandemic shut down UTCA, the project architects, and construction agencies, creating a significant delay in getting the project launched and completed.  While the State of New York allowed some construction projects to resume, staffing shortages throughout the region created further delays for the museum.  Beyond the construction, capital campaign fundraising for the project was also impacted. Numerous in-person programs were shuttered in March 2020 due to COVID-19 Pandemic restrictions, significantly reducing UTCA\u2019s fundraising and construction timeline. \nPandemic restrictions also resulted in construction delays for UTCA\u2019s initial roof project funded by the City\u2019s Community Development Block Grant, however, work is progressing and this current ARPA funding will advance the completion of the roof, allowing the main theatre to open, thereby greatly increasing capacity, the variety of offerings, and the numbers of community members served. Overall, UTCA has estimated and documented a twelve-month delay in the completion of the project.   The original plan, as noted above, was to replace the roof in the Fall of 2020. It was anticipated that work would be completed by Winter 2021. Due to the pandemic, roof replacement has been delayed indefinitely until funds are secured. With ARPA funds, roof replacement is estimated to be complete by end of Summer 2022.</t>
  </si>
  <si>
    <t>TPN-111215</t>
  </si>
  <si>
    <t>Lead &amp; Healthy Homes Grant Supplement</t>
  </si>
  <si>
    <t>Augment existing Lead Safe Utica grant from HUD to address other renovations needs in eligible homes, to prevent homes from being denied needed work; includes $200,000 for a window replacement program and $250,000 for a Healthy Homes Asthma Pilot Project, both of which are to be braided into the current Lead Safe Utica program.</t>
  </si>
  <si>
    <t>TPN-011387</t>
  </si>
  <si>
    <t>Initiatives to be designed by the Utica Police Department, in concert with the City of Utica Police Reform Report. The project may include the hiring of additional officers, overtime pay, or public safety career recruiting efforts.</t>
  </si>
  <si>
    <t>TPN-011366</t>
  </si>
  <si>
    <t>Public Facility Repairs</t>
  </si>
  <si>
    <t>Project to focus on ventilation improvements in congregate settings to prevent the spread of COVID-19.</t>
  </si>
  <si>
    <t>TPN-011335</t>
  </si>
  <si>
    <t>Replacement of 'general revenue' lost in FY 2020 and FY 2021 due to COVID-19, based on the formula provided in Final Rule and subsequent guidance.</t>
  </si>
  <si>
    <t>TPN-011286</t>
  </si>
  <si>
    <t>Residential Rehabilitation Programs</t>
  </si>
  <si>
    <t>The City administration is proposing to utilize up to $3 million in ARPA Funds for a residential rehabilitation program.  It is anticipated that $2 million will be set aside for owner-occupied residential properties and another $1 million will be allocated for residential properties that are non-owner occupied.  Eligible properties for both owner- and non-owner occupied funds must be located within a Qualified Census Tract as defined by the ARPA Interim Final Rule (IFR) or the owner of the property must have a total household income at or below 60% of the Area Median Income adjusted for family size.  Additionally, regardless of the location of the property, all owners must provide proof that they suffered an economic impact directly related to the coronavirus pandemic.  All applicants must be current on all property taxes.  Properties must either be free of Codes violations or program funds will be prioritized to address existing Codes violations.\n\nThe City is proposing to contract out administration of the residential rehabilitation program to a single, local entity that will handle all elements of the program from application/intake, application review, determination of eligibility, project scoping, development of bid documents, bid/award, construction management, and project close-out.  Per its procurement policy, the City will put out a Request for Proposals seeking responsible entities with the capacity and expertise to administer the program on behalf of the City.  All reasonable administrative costs of the successful entity will likewise be covered with ARPA funds.  All eligible rehabilitation costs will be paid by the entity administering the program; ARPA funds will be paid by the City to the program administrator on a reimbursement basis following a review of all applicable invoices and appropriate documentation.\n\nThe proposed ARPA-funded residential rehabilitation program will provide eligible property owners with a grant of up to $20,000 per property.  Use of funds will be limited to make critical exterior repairs (including roof repair/replacement, window/door replacement, new/repaired siding, garage repairs, front porch repair/replacement) or major systems repair/replacement (including furnace/boiler, water heaters, sewer/water line laterals, lead service line replacement).\n\nAll work will be closed out prior to the ARPA obligation and/or expenditure deadline.\n\nAs noted in the Interim Final Rule (\xa7I.B.II.2. Responding to Negative Economic Impacts), \u201cassistance to households or populations facing negative economic impacts due to COVID-19 is also an eligible use.\u201d  The Interim Final Rule (IFR), however, also cautions that in considering whether a program or service is eligible for ARPA funds, the City should first assess whether there has been an economic harm as a result of COVID-19 and the extent of that harm; the IFR goes on to note that assisting individuals that did not experience a negative economic impact from COVID-19 would not be considered eligible.  Finally, the IFR requires that the eligible use, rehabilitation of residential dwelling units, in this case, must respond to the identified negative economic impact and must be related and reasonably proportional to the type and extent of the economic impact.\n\nIn a press briefing by the Federal Reserve Bank of New York given on December 2, 2020, they concluded that the pandemic and economic consequences \u201chave been particularly hard on lower-wage workers and people of color\u201d (https://www.newyorkfed.org/medialibrary/media/press/ december-2-economic-press-briefing-presentation).  Within the city of Utica, lower-income residents and minorities generally reside in the west Utica, Cornhill, and portions of the East Utica neighborhood, as well as Downtown \u2013 areas that are all included in the Qualified Census Tracts (see map below).  Qualified census tracts are defined as having 50% or more of the households with an income less than 60% of the area median gross income or which has a poverty rate of at least 25% (https://www.law.cornell.edu/uscode/text/26/42).  \n\nThe economic impacts experienced by these residents have been well documented.  Diminished income due to lay-off or outright job loss at any time during the pandemic, combined with having to address increased costs for such needs as child care or medical care, resulted in fewer resources than normally available to perform regular maintenance on their homes.  This deferred maintenance writ large impacted entire neighborhoods throughout these Qualified Census Tracts and other parts of the city.\n\nAs far as the $20,000 grant for eligible property owners being reasonably proportional to the impact, it was felt that this amount was at the upper end of a range of construction budgets which low-income property owners could advance over the course of two construction seasons \u2013 the amount of time that the coronavirus has impacted exterior construction work in upstate New York to date.\n\nThe IFR also notes that implementation of the Fiscal Recovery Funds requires public input, transparency and accountability.  In the Spring of 2021, the City began the \u201cUtica Prosperity Initiative\u201d that served as a framework for the City to achieve substantive and sustainable impact for our community by utilizing and leveraging existing and anticipated resources from the American Rescue Plan Act (ARPA), NYS\u2019s Consolidated Funding Application (CFA), the CARES Act, federal earmarks, as well as a potential federal infrastructure bill and other funding. The City publicized this campaign through various media outlets. As part of this process, the City requested public participation through project submission of projects.  Numerous residents submitted their thoughts on projects that should be a priority for State and Federal funding; assistance to homeowners and owners of rental dwelling units throughout the City was identified as a priority project.\n\nThe rehabilitation of residential dwelling units, both owner- and non-owner occupied, is an activity that is eligible for funding through the American Rescue Plan Act, so long as the property owners that receive assistance provide appropriate proof of an economic impact due to COVID-19 and are either located in a Qualified Census Tract or have a household income at or below 60% of Area Median Income adjusted for family size.  Furthermore, the City is confident that the amount of assistance being made available for residential rehabilitation is directly related and reasonably proportional to the economic impact felt by low-income residents.\n\nThe City\u2019s internal team, including Bonadio and WOH, met on October 13, 2021 to review the project and concurred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011279</t>
  </si>
  <si>
    <t>Child Care Expansion</t>
  </si>
  <si>
    <t>The City administration is proposing to utilize up to $488,188 in ARPA Funds to expand child care availability in Utica.  In order to accomplish this, the City intends to contract with United Way of the Mohawk Valley (UW).\n\nIn 2016, then-Governor Andrew M. Cuomo introduced a new program known as the Empire State Poverty Reduction Initiative (ESPRI), a process by which the community determined its chief hurdles for its residents to escape poverty.  The UW was designated as the lead agency for this project from planning through implementation, as required by the State.  After a months-long community engagement process, child care was identified as the City\u2019s most significant hurdle preventing large numbers of residents from sustainable financial security; additionally, the process noted that available child care slots outside of the traditional 9 AM to 5 PM, Monday through Friday hours was particularly elusive.\n\nAs a result of the $1 million +/- in ESPRI funds made available by the State of New York, UW contracted with Academics First to open and operate a child care center within the heart of the City, with a goal of ideally reaching a point where the center is available 24 hours a day, 7 days a week.\n\nAccording to statistics compiled in 2017 by Kids Count Data Center from the Annie E. Casey Foundation, 30% of the city\u2019s residents are living in poverty.  Of all city residents under the age of 18, 47% are living in poverty.  When just considering the African-American residents, that number increases to 72%.\n\nAcademics First has successfully opened and operated a child care center for youth from 6 weeks of age to 12 years old and is currently open Monday through Friday between 6 AM and 6 PM.  With the additional ARPA funds, UW and Academics First anticipates expanding to 9 PM on weekdays and weekends from 6 AM to 6 PM.\n\nAs noted in the Interim Final Rule (\xa7II.A.2. Responding to Negative Economic Impacts), activities that promote healthy childhood environments are eligible for funding through ARPA.  In fact, it is specifically stated that eligible services to address this challenge include \u201cnew or expanded high-quality childcare to provide safe and supportive care for children\u201d.\n\nThe IFR states that communities consider funding uses that \u201cfoster a strong, inclusive and equitable recovery, especially uses with long-term benefits for health and economic outcomes.\u201d\n\nInvesting in expanded childcare slots, particularly for parents who don\u2019t work traditional work shifts, is an activity that is clearly eligible for funding through ARPA.\n\nThe City\u2019s internal team, including Bonadio and WOH, met on October 13, 2021, to review the project and concurred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011785</t>
  </si>
  <si>
    <t>Rehabilitation of Olbiston Apartment Building</t>
  </si>
  <si>
    <t>Renovation of the Olbiston Apartment building to create upwards of 80 affordable housing units for the City's low- to moderate-income residents and families.</t>
  </si>
  <si>
    <t>TPN-013788</t>
  </si>
  <si>
    <t>Utica Children's Museum</t>
  </si>
  <si>
    <t>The City administration is proposing to allocate up to $2,000,000 in ARPA funds to the not-for-profit organization, Integrated Community Alternatives Network (ICAN).  For the last several years, ICAN has assumed management of the Utica Children\u2019s Museum by entering into a managed services contract.  ICAN announced on March 4, 2020, just days before the COVID-19 pandemic shuttered much of the nation and the world, that a new museum would be established in a building at 106 Memorial Parkway in Utica.  At the time of the announcement, it was also announced that the museum would need to close its doors for a period of time in order to facilitate the planned relocation.  Within that initial announcement, a re-opening date of Spring 2022 was also announced.\n\nThe COVID-19 pandemic shut down ICAN along with its partner organizations, the project architects, and construction agencies, creating a significant delay in getting the project off to a strong start.  While the State of New York allowed some construction projects to resume, staffing shortages throughout the region created further delays for the museum.  Beyond the construction, capital campaign fundraising for the project was also impacted.  Numerous large-scale in-person events were forced to be canceled, meaning significant financial implications to the project.  Overall, ICAN has estimated and documented a twelve-month delay in the completion of the project.   The original plan, as noted above, was to break ground in Fall 2020 with a grand opening scheduled for Spring 2022; due to the pandemic, groundbreaking was held in October 2021 with the grand opening now scheduled for December 2023.\n\nAs noted in the Interim Final Rule (p 37, Aid to Impacted Industries), \u201cFor example, a recipient may provide aid to support the safe reopening of businesses . . . as well as aid for a planned expansion or upgrade of tourism, travel and hospitality facilities delayed due to the pandemic.\u201d \n\nA simple Google search of the term \u2018children\u2019s museums\u2019 reveals a veritable competition among new and existing museums to be recognized as one of the top ten or fifteen such institutions in the nation.  In fact, a Mapquest Travel page (https://www.mapquest.com/travel/the-10-best-childrens-museums-in-america/) notes that \u201cAmerica is home to over 200 children\u2019s museums and it is no wonder that millions of visitors flock to them every year as they offer incredible exhibits, engaging facilities, hands-on learning and fun for adults too.\u201d  In short, children\u2019s museums have established themselves as a tourism destination for decades.\n\nBased on considerable documentation provided by ICAN, the planned upgrade of the Utica Children\u2019s Museum by ICAN was delayed considerably \u2013 one full calendar year \u2013 by the COVID-19 global pandemic; all aspects of the project, from capital campaign fundraising to design to construction, were impacted.  Based on the timing of the project and the advent of the pandemic nationwide in 2020, it is clear that the delay was solely due to COVID.\n\nThe IFR also notes that implementation of the Fiscal Recovery Funds requires public input, transparency and accountability.  In the Spring of 2021, the City began the \u201cUtica Prosperity Initiative\u201d that served as a framework for the City to achieve substantive and sustainable impact for our community by utilizing and leveraging existing and anticipated resources from the American Rescue Plan Act (ARPA), NYS\u2019s Consolidated Funding Application (CFA), the CARES Act, federal earmarks, as well as a potential federal infrastructure bill and other funding. The City publicized this campaign through various media outlets. As part of this process, the City requested public participation through the submission of projects and/or priorities. \n\nAssistance to jumpstart the planned upgrade to the Utica Children\u2019s Museum is an activity that is eligible for funding through the American Rescue Plan Act.  The City\u2019s internal team, including Bonadio and WOH concurs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Children's Museum.</t>
  </si>
  <si>
    <t>TPN-022679</t>
  </si>
  <si>
    <t>Citywide Housing Needs Assessment</t>
  </si>
  <si>
    <t>Conduct a housing needs assessment for the entire city that will analyze current and projected demographics and household characteristics, project future housing needs throughout the community for all levels of income and propose a plan to implement the recommendations.</t>
  </si>
  <si>
    <t>TPN-022604</t>
  </si>
  <si>
    <t>Artspace Utica</t>
  </si>
  <si>
    <t>The City administration is proposing to allocate up to $1,150,000 in ARPA funds to the not-for-profit organization, Artspace.  Artspace is a national nonprofit arts organization specializing in creating, owning and operating affordable housing units designed specifically to cater to artists and the art community.  Artspace projects generally provide for slightly larger units that allow the artist tenants to use the unit as live/work space; the projects also generally include a small commercial space where artist tenants in the building can show their work for possible sale.  After conducting a market study and a feasibility study in recent years in the city, Artspace is interested in constructing a new building of roughly forty units.  A preferred site has been identified in Downtown Utica; the site is currently two tax parcels owned by the City of Utica/Utica Urban Renewal Agency and a portion of a third tax parcel, which is privately owned.  Artspace has an option agreement for all three parcels with their respective owners.  The proposed project is roughly a $13 million project for which Artspace is in the process of securing the necessary financing, a portion of which will be Low Income Housing Tax Credits as all tenants of the building will be income-qualified as low- to moderate-income, at or below 60% of Area Median Income.  The allocation of ARPA funds will be one piece of the financing structure for the project.\n\nAs noted in the Interim Final Rule (p 39, Building Stronger Communities through Investments in Housing and Neighborhoods), specific eligible uses are listed to address this issue, including:\n\n\u2022\tAffordable housing development to increase supply of affordable and high-quality living units\n\nWhile the Interim Final Rule provides fund recipients with guidance on ensuring numerous proposed activities are eligible for funding through ARPA, there is little to no guidance offered for the development of affordable housing; as such, it appears that activities resulting in the addition of new units of affordable housing to the City\u2019s supply are inherently eligible.\n\nAdditionally, the response in the FAQ to question 4.2 reinforces that the development of affordable housing in a Qualified Census Tract, such as that proposed for the Artspace apartments, is an eligible infrastructure project.\n\nThe IFR does state that the Treasury Department encourages fund recipients to \u201cconsider funding uses that foster a strong, inclusive and equitable recovery, especially uses with long-term benefits for health and economic outcomes.\u201d  As shelter is considered a basic human necessity, providing funding to increase the City\u2019s supply of affordable housing addresses both health and economic outcomes.\n\nAs Artspace will be utilizing Low Income Housing Tax Credits as a significant piece of the financing for this estimated $13 million project, the benefits of these ARPA funds will undoubtedly be realized by low- to moderate-income City residents, those most impacted by the COVID-19 pandemic.\n\nThe IFR also notes that implementation of the Fiscal Recovery Funds requires public input, transparency and accountability.  In the Spring of 2021, the City began the \u201cUtica Prosperity Initiative\u201d that served as a framework for the City to achieve substantive and sustainable impact for our community by utilizing and leveraging existing and anticipated resources from the American Rescue Plan Act (ARPA), NYS\u2019s Consolidated Funding Application (CFA), the CARES Act, federal earmarks, as well as a potential federal infrastructure bill and other funding. The City publicized this campaign through various media outlets. As part of this process, the City requested public participation though project submission of projects.  Numerous residents submitted their thoughts on projects that should be a priority for State and Federal funding; increased supply of affordable housing was suggested.\n\nThe proposed new construction of a forty-unit apartment building by Artspace strictly for low- to moderate-income persons is an activity that is eligible for funding through the American Rescue Plan Act.  The City\u2019s internal team, including Bonadio and WOH concurs that the activity is eligible for ARPA funding based on the IFR and FAQ provided by the US Department of Treasury.\n\nPer Section III(D) of the Interim Final Rule, \u2018Timeline for Use of Fiscal Recovery Funds\u2019, the City shall expend these funds by December 31, 2024.  Alternately, the City may expend the funds by December 31, 2026, so long as all funds are obligated no later than December 24, 2021.</t>
  </si>
  <si>
    <t>TPN-224241</t>
  </si>
  <si>
    <t>3.3 - Personnel</t>
  </si>
  <si>
    <t>In accordance with the ARPA Final Rule (Economic Impacts \u2013 Restore and Bolster Public Sector Capacity), the city may increase its workforce by 7.5% of its current full-time equivalency (FTE) positions.  Discounting the City\u2019s hourly FTE, Rosemead could increase full-time staffing level by 4.5 positions.</t>
  </si>
  <si>
    <t>TPN-236174</t>
  </si>
  <si>
    <t>Hart-Marshall Properties</t>
  </si>
  <si>
    <t>SLFRF may be used for activities that are eligible under Section 105(a) of the Housing and Community Development Act of 1974 (Title I projects) and the Community Development Block Grant (CDBG) program, which allow for the acquisition of real property that is blighted, deteriorated, deteriorating, undeveloped, or inappropriately developed from the standpoint of sound community development and growth. Title I projects must also satisfy at least one CDBG National Objective in order to utilize SLFRF. This Project would satisfy the National Objective relating to \u201cSpot Slum/Blight,\u201d which allows for acquisition activities that \u201celiminate specific conditions of blight or physical decay on a spot basis not located in a designated slum or blighted area.\u201d In addition, the Project is categorically excluded subject to Section 58.5 (CEST) pursuant to the Code of Federal Regulations (CFR), Title 24, Section 58.35(a)(5):\n\nAcquisition (including leasing) or disposition of, or equity loans on an existing structure, or acquisition (including leasing) of vacant land provided that the structure or land acquired, financed, or disposed of will be retained for the same use.</t>
  </si>
  <si>
    <t>TPN-257849</t>
  </si>
  <si>
    <t>SLFRF Capital Projects - Project Management</t>
  </si>
  <si>
    <t>The three (3) ARPA funded CIP projects are the City Hall Interior Renovation, Public Safety Center Rehabilitation, and Rosemead Park Restroom Renovation projects. The total cost of the three projects is $4,014,625. To assist in expediting the delivery of the projects in order to meet funding timelines, the City released a Request for Proposals for Engineering Support Services which includes program management, project management, project development, design management, construction management, and construction inspection.</t>
  </si>
  <si>
    <t>TPN-257838</t>
  </si>
  <si>
    <t>Public Safety Center Upgrades</t>
  </si>
  <si>
    <t>Currently, Los Angeles Sheriff deputies that are assigned to the City of Rosemead commute into Rosemead from the Temple Sheriff Station located on Las Tunas Drive in the City of Temple City. Due to the lack of amenities and security features, the Public Safety Center is not adequate as a headquarters for Sheriff\u2019s deputies and is not conducive to the Sheriff\u2019s investigative work and responsiveness. As such, the Public Safety Center would benefit from the necessary project design that was coordinated by City staff.  Upgrades include but are not limited to providing a secured parking lot with gated keypad entry and lighting, locker room, redesign of the lobby and public counter, redesign of the restrooms to include a shower for Sherriff deputies, upgrading office space and meeting room, installation of new doors, carpeting, paint, landscaping, and a temporary holding area for animals.</t>
  </si>
  <si>
    <t>TPN-257810</t>
  </si>
  <si>
    <t>Rosemead Park Aquatics Center Bathroom Renovation</t>
  </si>
  <si>
    <t>Rosemead Park Bathroom Renovation</t>
  </si>
  <si>
    <t>TPN-257771</t>
  </si>
  <si>
    <t>City Hall Basement Level Interior Renovations</t>
  </si>
  <si>
    <t>The project involves renovation, including new paint, flooring, offices/cubicles, storage area, ceiling, lighting, and renovations to the existing women\u2019s and men\u2019s restrooms for ADA compliance.</t>
  </si>
  <si>
    <t>TPN-080956</t>
  </si>
  <si>
    <t>Increasing 3/4 Accountant Position to full time as approved by City Council.  Only 1/4 Accountant time allocated to SLFRF.</t>
  </si>
  <si>
    <t>TPN-080948</t>
  </si>
  <si>
    <t>Addition of 1 City Engineer position</t>
  </si>
  <si>
    <t>TPN-080990</t>
  </si>
  <si>
    <t>SLFRF funds for city services and delayed improvements</t>
  </si>
  <si>
    <t>TPN-095863</t>
  </si>
  <si>
    <t>City Clerk Administrative Assistant</t>
  </si>
  <si>
    <t>TPN-095862</t>
  </si>
  <si>
    <t>Human Resources Analyst</t>
  </si>
  <si>
    <t>TPN-095856</t>
  </si>
  <si>
    <t>1.6-Medical Expenses</t>
  </si>
  <si>
    <t>Covid Sick Time Mandate</t>
  </si>
  <si>
    <t>TPN-095836</t>
  </si>
  <si>
    <t>4.1 Public Sector Employees</t>
  </si>
  <si>
    <t>Premium Pay Awards for Employees</t>
  </si>
  <si>
    <t>TPN-134999</t>
  </si>
  <si>
    <t>Mineral County Community Facilities Project</t>
  </si>
  <si>
    <t>This funding will be used to help fund 3 major facility upgrades, including additional square footage, additions, elevators, and full handicapped accessibility.</t>
  </si>
  <si>
    <t>TPN-135885</t>
  </si>
  <si>
    <t>Bond Counsel- Interim Financing</t>
  </si>
  <si>
    <t>Bond Counsel costs for interim financing of. USDA loan for major renovations project.- Costs have been refunded to the fund for this project.</t>
  </si>
  <si>
    <t>TPN-135883</t>
  </si>
  <si>
    <t>Community Corrections Paint</t>
  </si>
  <si>
    <t>Painting of exterior of Community Corrections building</t>
  </si>
  <si>
    <t>TPN-135881</t>
  </si>
  <si>
    <t>ALTA Survey</t>
  </si>
  <si>
    <t>ALTA survey for USDA financing of major renovation project</t>
  </si>
  <si>
    <t>TPN-135879</t>
  </si>
  <si>
    <t>Demolition of two buildings</t>
  </si>
  <si>
    <t>Demolition of two buildings on courthouse campus</t>
  </si>
  <si>
    <t>TPN-135873</t>
  </si>
  <si>
    <t>Grant administration for amphitheater</t>
  </si>
  <si>
    <t>Grant administration costs for LWCF application for new Larenim Amphitheater</t>
  </si>
  <si>
    <t>TPN-135872</t>
  </si>
  <si>
    <t>Parking Lot for Administrative Annex</t>
  </si>
  <si>
    <t>Parking lot for new administrative annex</t>
  </si>
  <si>
    <t>TPN-135869</t>
  </si>
  <si>
    <t>Administrative Annex</t>
  </si>
  <si>
    <t>Purchase and remodel of new facility for Commission Offices and larger Commission room for public meetings.</t>
  </si>
  <si>
    <t>TPN-135867</t>
  </si>
  <si>
    <t>Financial Feasibility study</t>
  </si>
  <si>
    <t>Financial feasibility study needed for USDA financing of major renovation project.</t>
  </si>
  <si>
    <t>TPN-202733</t>
  </si>
  <si>
    <t>Sheriff's Building First Floor Remodel</t>
  </si>
  <si>
    <t>These funds are being used to cover the majority of the cost for a remodel of the first floor of our law enforcement building.</t>
  </si>
  <si>
    <t>TPN-202732</t>
  </si>
  <si>
    <t>Video Laryngoscope</t>
  </si>
  <si>
    <t>Video Laryngoscope for Short Gap VFD.</t>
  </si>
  <si>
    <t>TPN-202731</t>
  </si>
  <si>
    <t>Origination Fee</t>
  </si>
  <si>
    <t>These costs were for origination fees for interim financing for a large renovation project the Commission has undertaken. After Treasury reached out regarding Bond Counsel costs we realized that these costs were also not allowable, however, the expenditure had already been made. Please notify us on how to rectify this oversight.</t>
  </si>
  <si>
    <t>TPN-224452</t>
  </si>
  <si>
    <t>Interest Earned</t>
  </si>
  <si>
    <t>Not being utilized as part of reporting.</t>
  </si>
  <si>
    <t>TPN-267985</t>
  </si>
  <si>
    <t>New Sheriff's Department Cruiser</t>
  </si>
  <si>
    <t>New Chevrolet Tahoe for Sheriff's Department</t>
  </si>
  <si>
    <t>TPN-287014</t>
  </si>
  <si>
    <t>Elk Garden Sewer Extension (REVISED)</t>
  </si>
  <si>
    <t>This project would have provided public sewer to various residents and businesses in the Elk Garden area. This project was cancelled due to infeasibility.</t>
  </si>
  <si>
    <t>TPN-041838</t>
  </si>
  <si>
    <t>Distribution Line Replacement- New Creek Water Association</t>
  </si>
  <si>
    <t>This project will replace the main lines on the New Creek Water Association system.</t>
  </si>
  <si>
    <t>TPN-041807</t>
  </si>
  <si>
    <t>Linden Dr Extended Waterline Replacement</t>
  </si>
  <si>
    <t>The project would update aging lines and was requested by New Creek Water Association. The project was in the engineering projects but then due to rising costs on another project they asked for the funding from this project to be allocated to another project that they had already broken ground on.</t>
  </si>
  <si>
    <t>TPN-042099</t>
  </si>
  <si>
    <t>Elk Garden Sewer Extension</t>
  </si>
  <si>
    <t>Project is still in engineering and legal. After receiving initial approval from PSD the PSD made the decision to not proceed and decided to kill this project before work began on the actual expansion.</t>
  </si>
  <si>
    <t>TPN-042078</t>
  </si>
  <si>
    <t>Parrill Hollow Water Project</t>
  </si>
  <si>
    <t>Engineering has been completed on this project. Project was bid out and construction contract was awarded. Construction should begin this spring.</t>
  </si>
  <si>
    <t>TPN-042082</t>
  </si>
  <si>
    <t>Fire Hydrant Replacement Burlington VFD</t>
  </si>
  <si>
    <t>Agency requesting expenditure has been made aware of the award and has not yet begun work.</t>
  </si>
  <si>
    <t>TPN-045520</t>
  </si>
  <si>
    <t>Equipment to Host Hybrid Commission Meetings</t>
  </si>
  <si>
    <t>This project purchased all of the needed equipment to host hybrid Commission Meetings.</t>
  </si>
  <si>
    <t>TPN-045518</t>
  </si>
  <si>
    <t>Law Enforcement Cruiser Equipment</t>
  </si>
  <si>
    <t>This project helped to purchase equipment for our new police cruisers.</t>
  </si>
  <si>
    <t>TPN-045514</t>
  </si>
  <si>
    <t>Courthouse Annex Roof</t>
  </si>
  <si>
    <t>This project put a new roof on our annex.</t>
  </si>
  <si>
    <t>TPN-045512</t>
  </si>
  <si>
    <t>Purchase of Building for File Storage</t>
  </si>
  <si>
    <t>This project purchased a new building on the courthouse square to store files that are currently stored in a building scheduled for destruction.</t>
  </si>
  <si>
    <t>TPN-045503</t>
  </si>
  <si>
    <t>New Handicapped Accessible Front Door for Courthouse</t>
  </si>
  <si>
    <t>This project replaced a previously hard to access set of double doors on the courthouse with a new single handicapped accessible door with opener.</t>
  </si>
  <si>
    <t>TPN-045500</t>
  </si>
  <si>
    <t>Grant Match for New Boilers</t>
  </si>
  <si>
    <t>This funding provided the match for a State Courthouse Facilities improvement grant to purchase and install a new boiler system in the courthouse.</t>
  </si>
  <si>
    <t>TPN-045496</t>
  </si>
  <si>
    <t>New Phone System for Commission Owned Facilities</t>
  </si>
  <si>
    <t>This project replaced the over 30 year old phone system in all of the Commission owned facilities.</t>
  </si>
  <si>
    <t>TPN-045492</t>
  </si>
  <si>
    <t>First floor door and window replacement</t>
  </si>
  <si>
    <t>This project replaced all of the non-historic windows and doors on the first floor of our courthouse.</t>
  </si>
  <si>
    <t>TPN-045483</t>
  </si>
  <si>
    <t>Large Storage Building for Sheriff and Emergency Services</t>
  </si>
  <si>
    <t>With this funding we built a large metal storage building to house equipment such as our MCI trailer, generators, vehicles, humvees, etc.</t>
  </si>
  <si>
    <t>TPN-045463</t>
  </si>
  <si>
    <t>Parks and Recreation Revenue Replacement</t>
  </si>
  <si>
    <t>This funding will be used to help offset the revenue lost during the pandemic due to hotel/motel tax and lack of county owned cabin rentals.</t>
  </si>
  <si>
    <t>TPN-045458</t>
  </si>
  <si>
    <t>PPE Storage Building for Health Department</t>
  </si>
  <si>
    <t>This project purchased a large storage building for our Health Department so that they could store PPE and other Covid supplies in it.</t>
  </si>
  <si>
    <t>TPN-045439</t>
  </si>
  <si>
    <t>Remote 911 Call Taker Positions</t>
  </si>
  <si>
    <t>This project purchased 2 call taker stations that can be accessed from anywhere so that 911 can remain online through isolation periods and in cases of numerous illnesses of staff at once.</t>
  </si>
  <si>
    <t>TPN-045444</t>
  </si>
  <si>
    <t>Mineral County Convention and Visitors Bureau</t>
  </si>
  <si>
    <t>The Commission provided funding to the CVB to help with the revenue they lost in hotel/motel taxes during the pandemic.</t>
  </si>
  <si>
    <t>TPN-045247</t>
  </si>
  <si>
    <t>Mineral County 911</t>
  </si>
  <si>
    <t>Payroll reimbursement for 911 employees</t>
  </si>
  <si>
    <t>TPN-045236</t>
  </si>
  <si>
    <t>Hydraulic Study and Preparation</t>
  </si>
  <si>
    <t>Project is performing hydraulic modeling to ensure appropriate water distribution for tanks and pumps for new school to be built in the area. Remaining funds will be used for construction of this project.</t>
  </si>
  <si>
    <t>TPN-049041</t>
  </si>
  <si>
    <t>Town of Carpendale Sewer Project</t>
  </si>
  <si>
    <t>This project will help make needed upgrades to the Carpendale sewer system. All costs to date have been for engineering.</t>
  </si>
  <si>
    <t>TPN-048955</t>
  </si>
  <si>
    <t>New Creek PSD Expansion</t>
  </si>
  <si>
    <t>This project covered the engineering costs for a proposed sewer expansion.</t>
  </si>
  <si>
    <t>TPN-048948</t>
  </si>
  <si>
    <t>Mountain Top PSD- Water System and Plant Improvements</t>
  </si>
  <si>
    <t>Project will make improvements to water treatment plant and distribution system of Mountain Top PSD.</t>
  </si>
  <si>
    <t>TPN-156962</t>
  </si>
  <si>
    <t>Cuchara Sanitation and Water Improvement Project</t>
  </si>
  <si>
    <t>The County has obligated $25,000 to the Cuchara Water and Sanitation Special District for an infrastructure upgrade program</t>
  </si>
  <si>
    <t>TPN-157322</t>
  </si>
  <si>
    <t>SPRHC Veterans Center Beds</t>
  </si>
  <si>
    <t>Support for the Spanish Peaks Regional Health Center's Veteran Living Center, operated by the Huerfano County Hospital District, which purchased new beds for residents to improve health outcomes including reduced transmission</t>
  </si>
  <si>
    <t>TPN-157223</t>
  </si>
  <si>
    <t>Sheriff Hazard Pay Bonus</t>
  </si>
  <si>
    <t>Hazard Pay Bonus for Sheriffs Office Employees.</t>
  </si>
  <si>
    <t>TPN-157090</t>
  </si>
  <si>
    <t>Non-Profit/Community Development Funding</t>
  </si>
  <si>
    <t>Obligation of $100K to support local non-profits and community organizations.  County expended $69K and chose to de-obligate the remaining funds.</t>
  </si>
  <si>
    <t>TPN-157078</t>
  </si>
  <si>
    <t>Dorcas Circle Building Purchase Assistance</t>
  </si>
  <si>
    <t>Dorcas Circle is the primary food bank for Huerfano County and particularly the City of Walsenburg.   After the building they are housed in was put on the market, the County supported Dorcas Circle's efforts to acquire the building.</t>
  </si>
  <si>
    <t>TPN-157260</t>
  </si>
  <si>
    <t>Tourism Board Special Project Assistance</t>
  </si>
  <si>
    <t>Funding to the Huerfano County Tourism Board to  support the development of a gravel grinder guide with the goal of increasing awareness of the County's outdoor recreation assets.</t>
  </si>
  <si>
    <t>TPN-282354</t>
  </si>
  <si>
    <t>Industrial Park Project</t>
  </si>
  <si>
    <t>TPN-282344</t>
  </si>
  <si>
    <t>Law Enforcement Center Improvement or Replacement Project</t>
  </si>
  <si>
    <t>This project involves various upgrades to the County's Law Enforcement Center, including but not limited to: HVAC replacement, fire alarm replacement, low voltage electrical upgrades, kitchen remodel, and masonry work.</t>
  </si>
  <si>
    <t>TPN-042932</t>
  </si>
  <si>
    <t>Support for Events and Festivals</t>
  </si>
  <si>
    <t>The County is partnering with the Spanish Peaks Community Foundation Inc. dba Fox Theatre Walsenburg to provide support for festivals and events with the goal of encouraging additional spending from residents and tourists in local businesses.</t>
  </si>
  <si>
    <t>TPN-042931</t>
  </si>
  <si>
    <t>Improvements to County Parks and Recreational Facilites</t>
  </si>
  <si>
    <t>Huerfano County will make improvements to County Parks and Recreational Facilities to promote outdoor recreation and activity to improve public health.</t>
  </si>
  <si>
    <t>TPN-042930</t>
  </si>
  <si>
    <t>GPID Water and Sewer System Improvements</t>
  </si>
  <si>
    <t>Improvements to the  water distribution system, including valve exercise and replacement, addition of telemetry, and replacement or repair of fire hydrants.  The sewer collection system projects includes a complete replacement of the sewer lines throughout the community.</t>
  </si>
  <si>
    <t>TPN-042928</t>
  </si>
  <si>
    <t>County-wide Affordable Housing Project</t>
  </si>
  <si>
    <t>Huerfano County intends to incentivize the development of affordable and attainable housing by attracting a developer and partnering with the Town of La Veta, City of Walsenburg, and Huerfano County Economic Development Inc. to build 20 to 40 units of affordable housing.</t>
  </si>
  <si>
    <t>TPN-042926</t>
  </si>
  <si>
    <t>Huerfano County Underserved Area Broadband Expansion</t>
  </si>
  <si>
    <t>Huerfano County will work with private internet service providers and our local Economic Development Organization to develop build out last mile service in underserved areas of the County.</t>
  </si>
  <si>
    <t>TPN-061782</t>
  </si>
  <si>
    <t>Incentive Pay for COVID Vaccination</t>
  </si>
  <si>
    <t>Huerfano County offered a $500 incentive to its employees for taking the COVID 19 Vaccine.</t>
  </si>
  <si>
    <t>TPN-133619</t>
  </si>
  <si>
    <t>Belcher Sewer Interceptor Replace</t>
  </si>
  <si>
    <t>42" Sewer Interceptor replacement and Lift Station 31 upgrades. Joint Project with Pinellas County, FL. Funds to be used to complete the construction of the replacement and upgrade.</t>
  </si>
  <si>
    <t>TPN-134803</t>
  </si>
  <si>
    <t>Youth Park Sports Complex</t>
  </si>
  <si>
    <t>Design and Construction of Youth Park Sports Complex, including baseball fields and other facility amenities.</t>
  </si>
  <si>
    <t>TPN-213491</t>
  </si>
  <si>
    <t>Purchase and installation of electronic water meters City wide to allow for more accurate and timely monitoring of water consumption.</t>
  </si>
  <si>
    <t>TPN-157019</t>
  </si>
  <si>
    <t>Total expenditures from 4.1.22-3.31.23 include:  vaccination expenses - $240.40; testing expenses - $425.00; contact tracing expenses - $1,275.27; other minor COVID related expenses for Health and Disaster &amp; Emergency Services Dept - $8,288.49; infrastructure expenses - $149,842.13; non-profit assistance - $166,608.33; admin fees - $11,402.00.</t>
  </si>
  <si>
    <t>TPN-223107</t>
  </si>
  <si>
    <t>Total expenditures from 4.1.23-3.31.24 include: 1.7 \u2013 capital investments or physical plant changes to public facilities that respond to the COVID19 public health emergency $89,078.55); 1.9 - assistance to non profits ($123,202.32); 2.9 \u2013 small business economic assistance ($38,980.21); 5.2 - centralized wastewater collection and conveyance ($284,596.70); 5.11 - drinking water transmission and distribution ($284,596.70); 5.6 \u2013 clean water stormwater ($18,088.85); 7.1 - administration ($5,000);  for a total amount spent between 4.1.23-3.31.24 of $843,543.33. A detailed workbook can be emailed upon request.</t>
  </si>
  <si>
    <t>TPN-270116</t>
  </si>
  <si>
    <t>All available SLFRF funds ($3,225,521) have been obligated as of 12/31/2024.  Total expenditures for the time period 4.1.24-3.31.25 include $347,956.40. The total obligated funds spent through 3/31/25 is $2,343,948.10.  A detailed workbook can be emailed upon request.  The balance of obligated funds to spend is $881,572.90.</t>
  </si>
  <si>
    <t>TPN-089622</t>
  </si>
  <si>
    <t>Total expenditures from 3.3.21-3.31.22 include: 1.12 mental health services ($23,691.71); 1.9 - assistance to non profits ($6,976.42); 1.5 - PPE ($257.98); 1.7 - other covid related expenses ($171,037.17); 7.1 - admin expense ($8,002.70); 1.4 - congregate settings prevention ($89.98); 1.3 - contact tracing expenses ($943.17); 3.1 - payroll costs for public health ($263,327.68); 1.2 - covid 19 testing ($9,370.47); 1.1 - vaccination services ($22,270.90); 5.2 - centralized wastewater collection and conveyance ($121.50); 5.11 - drinking water transmission and distribution($121.50) for a total amount spent between 3.3.21-3.31.22 of $506,211.18.  A detailed workbook can be emailed upon request.</t>
  </si>
  <si>
    <t>TPN-137862</t>
  </si>
  <si>
    <t>HVAC - Lake Washington</t>
  </si>
  <si>
    <t>As part of the initiative to upgrade facilities at our county parks, the HVAC system was replaced at the Lake Washington County Park.  Upgrading our facilities will boost tourism in our county.</t>
  </si>
  <si>
    <t>TPN-137857</t>
  </si>
  <si>
    <t>Salaries/Benefits</t>
  </si>
  <si>
    <t>This allotment was used pay for salaries and benefits in our Public Health Department.  This was not to cover the payroll expenditures in full, but to offset the property tax levy needs of that department.  The Public Health Department was chosen as that department has played a vital role in COVID-19 education and prevention.</t>
  </si>
  <si>
    <t>TPN-137837</t>
  </si>
  <si>
    <t>County Roads</t>
  </si>
  <si>
    <t>The Le Sueur County Highway Department relies upon state aid programs to operate.  Part of our state aid calculation is based on gas tax revenue from the State of Minnesota.  With the lower sales of fuel due to the COVID-19 pandemic, our state aid was reduced.  This allotment was provided to the Highway Department to help make up for the reduced state aid.</t>
  </si>
  <si>
    <t>TPN-059794</t>
  </si>
  <si>
    <t>Volunteer Pay - Vaccination Clinics</t>
  </si>
  <si>
    <t>There were 7 individuals who volunteered for our larger COVID vaccination clinics.  These individuals assisted with registering/checking in citizens and with traffic flow.</t>
  </si>
  <si>
    <t>TPN-059515</t>
  </si>
  <si>
    <t>Le Sueur County plans to invest up to $4 million in American Rescue Plan dollars to reclaim and renovate a vacant county-owned jail building to become a new dedicated Public Health building located at 130 S Park Avenue, Le Center, MN  56057. COVID-19 taught us that our Public Health department must be on the front lines to respond to pandemics and other public health response efforts. The new renovated building will provide a more conducive space to interact and serve the public, especially in terms of administering public vaccination clinics.</t>
  </si>
  <si>
    <t>TPN-059825</t>
  </si>
  <si>
    <t>We have engaged in the services of two consulting firms to assist with the revenue replacement calculation, reporting requirements, audit requirements and any other items as we progress through our ARPA expenditures.</t>
  </si>
  <si>
    <t>TPN-059808</t>
  </si>
  <si>
    <t>As part of the response to the pandemic, we have purchased personal protective equipment for both staff and citizens entering our facilities.  This includes, but is not limited to masks, gloves, and other PPE as necessary to respond to the pandemic.</t>
  </si>
  <si>
    <t>TPN-059767</t>
  </si>
  <si>
    <t>Cradlepoints</t>
  </si>
  <si>
    <t>With the first round of Covid Relief funds, we purchased cradlepoints for our local emergency services.  These devices are located in emergency vehicles throughout Le Sueur County.  As part of that purchase, we have provided for 3 years of cellular service to these devices, which is where these expenditures are derived from.</t>
  </si>
  <si>
    <t>TPN-059750</t>
  </si>
  <si>
    <t>Ney Center Wetland Restoration</t>
  </si>
  <si>
    <t>As part of the green infrastructure, Le Sueur County Parks and Ney Nature Center worked on restoring 10 different wetlands totaling 4.9 acres.  In total, 49 acres of tillable cropland were restored to their native vegetation of native prairies, grasses, flowers, and wetlands.  This project will help provide clean water, limit runoff, and reduce pollution.</t>
  </si>
  <si>
    <t>TPN-059707</t>
  </si>
  <si>
    <t>Clubhouse Remodel</t>
  </si>
  <si>
    <t>Through ARPA funds, our clubhouse has been given the opportunity to move to a new location that provides over two times the square footage of their last location.  Our move-in date to the new location took place in January 2022. The request for the ARPA funds was due to the small, cramped space the clubhouse had prior to the new location. Due to the pandemic, there was no ability to socially distance from other people.  The clubhouse was closed for a few months during the pandemic, and when we reopened we were very limited to the number that could participate.  With our new space, more people are able to attend and we can ensure some level of protection/safety.  This project is located at 32 E Minnesota St, Le Center, MN  56057.</t>
  </si>
  <si>
    <t>TPN-148097</t>
  </si>
  <si>
    <t>GARLAND DBS INC</t>
  </si>
  <si>
    <t>ROOFING AND EXTERIOR REPAIR TO COURTHOUSE</t>
  </si>
  <si>
    <t>TPN-148085</t>
  </si>
  <si>
    <t>BUILDING MGT CONSULTANTS LLC</t>
  </si>
  <si>
    <t>CONSULTING FOR ROOF SERVICES</t>
  </si>
  <si>
    <t>TPN-148027</t>
  </si>
  <si>
    <t>OPEH &amp; W PLAN</t>
  </si>
  <si>
    <t>SURCHARGE ON INSURANCE</t>
  </si>
  <si>
    <t>TPN-147920</t>
  </si>
  <si>
    <t>GRAND GATEWAY E.D.A</t>
  </si>
  <si>
    <t>TPN-147914</t>
  </si>
  <si>
    <t>GARLAND/DBS INC</t>
  </si>
  <si>
    <t>TPN-147902</t>
  </si>
  <si>
    <t>TRANE U.S. INC</t>
  </si>
  <si>
    <t>HVAC UNITS FOR COURTHOUSE</t>
  </si>
  <si>
    <t>TPN-147889</t>
  </si>
  <si>
    <t>TPN-147853</t>
  </si>
  <si>
    <t>TPN-147837</t>
  </si>
  <si>
    <t>TPN-212738</t>
  </si>
  <si>
    <t>TPN-212728</t>
  </si>
  <si>
    <t>TPN-212724</t>
  </si>
  <si>
    <t>TPN-212720</t>
  </si>
  <si>
    <t>TPN-212713</t>
  </si>
  <si>
    <t>TPN-273284</t>
  </si>
  <si>
    <t>ACCURATE CONTROLS, INC.</t>
  </si>
  <si>
    <t>MOTHERBOARD FOR JAIL AND COURTHOUSE DOORS</t>
  </si>
  <si>
    <t>TPN-273281</t>
  </si>
  <si>
    <t>5 YR WARRANT-1ST YEAR PAYMENT #4</t>
  </si>
  <si>
    <t>TPN-273278</t>
  </si>
  <si>
    <t>FROSTYS GLASS</t>
  </si>
  <si>
    <t>SKYLITE FOR JAIL</t>
  </si>
  <si>
    <t>TPN-273269</t>
  </si>
  <si>
    <t>EXHAUST FANS</t>
  </si>
  <si>
    <t>TPN-273263</t>
  </si>
  <si>
    <t>5-YR WARRANTY-1ST YEAR PAYMENT #3</t>
  </si>
  <si>
    <t>TPN-273260</t>
  </si>
  <si>
    <t>5 YR WARRANTY-1ST YEAR PAYMENT #1</t>
  </si>
  <si>
    <t>TPN-115973</t>
  </si>
  <si>
    <t>PSB Security Implementation</t>
  </si>
  <si>
    <t>Stafford County had a security study conducted to determine the safety and security of the Public Safety Building.  The comprehensive study identified several security vulnerabilities and suggestions for improvements.  The sheriff\u2019s office has identified the main priorities which are to install security cameras and add enhancements to the windows.</t>
  </si>
  <si>
    <t>TPN-115971</t>
  </si>
  <si>
    <t>Economic Development Utility Extension</t>
  </si>
  <si>
    <t>Stafford County wishes to provide a one-time economic development incentive payment to a client upon their construction of a new facility in Stafford County. The cost to develop the new facility is approximately $80 million, and includes the expansion of a sewer line and other infrastructure that will benefit the general vicinity of the project location. The new facility is projected to provide an estimated $650,000 of additional tax revenues annually, and 400 new jobs, as well as the expansion of a business in the County. The construction costs will be paid by the client, and upon successful completion of the milestones identified by Economic Development, a one-time economic development incentive payment will be provided to the client.\n\nThis project was previously reflected as ARPGPL using a different expenditure category, but all activity has been reclassed here.</t>
  </si>
  <si>
    <t>TPN-115669</t>
  </si>
  <si>
    <t>ERP Accountant</t>
  </si>
  <si>
    <t>ERP Financial Accountant supports a phased Enterprise Resource Planning (ERP) implementation project, and the continuous post-implementation training, maintenance, and utilization of the deployed ERP system.</t>
  </si>
  <si>
    <t>TPN-115665</t>
  </si>
  <si>
    <t>ERP Analyst</t>
  </si>
  <si>
    <t>ERP Systems Analyst to prepare software specifications, performs development, design and implementation of computer systems, specifically the Enterprise Resource Planning  (ERP) technology.</t>
  </si>
  <si>
    <t>TPN-115654</t>
  </si>
  <si>
    <t>Grant Administration Staff ARPA</t>
  </si>
  <si>
    <t>Grants administrator to administer grants ARPA projects and compliance.  Also to provide procurement support for ARPA projects.\n\nThis project was previously reflected as GRADMN, but all activity has been reclassed here.</t>
  </si>
  <si>
    <t>TPN-115644</t>
  </si>
  <si>
    <t>Gauntlet Golf Course Parking Lot</t>
  </si>
  <si>
    <t>The current condition is about 10 years past the normal expected life of an asphalt parking lot.  There are a multitude of potholes, cracks, and crumbling asphalt areas.  Visual inspection shows no to little sub base material.  Without a base, the pavement is not supported and subjected to freeze, thaw, and traffic damage which creates safety concerns.  Economic Development and Tourism Department is currently working on bringing Professional Golf to Stafford County with the Symetra Tour, which is the qualifying tour for the Ladies Professional Golf Association (LPGA).  Improvements to the parking lot are recommended for safety, aesthetic value, and functionality of the parking lot for these high-profile events.\n\nThis project was previously reflected as ARPGPL under a different expenditure category.  All ARPGPL activity has been reclassed here.</t>
  </si>
  <si>
    <t>TPN-115979</t>
  </si>
  <si>
    <t>VATI 2022 Fiber</t>
  </si>
  <si>
    <t>Provide broadband service for up to 661 homes in the Hartwood and Rockhill Districts within the County.  This funding will provide additional capacity to serve unserved and underserved areas within the County.</t>
  </si>
  <si>
    <t>TPN-115978</t>
  </si>
  <si>
    <t>Bay Consortium</t>
  </si>
  <si>
    <t>Bay  Consortium Workforce Investment Board to provide assistance to unemployed and underemployed workers impacted by the pandemic.  Stafford providing per capita funding.</t>
  </si>
  <si>
    <t>TPN-115976</t>
  </si>
  <si>
    <t>Langley Flight Hospitality</t>
  </si>
  <si>
    <t>Funding will be used to benefit the Langley Flight Foundation, a local nonprofit, to construct a local Langley Flight exhibit to encourage hospitality visits to Stafford County.  The project has been delayed due to impacts from the pandemic.</t>
  </si>
  <si>
    <t>TPN-136165</t>
  </si>
  <si>
    <t>10G Firewalls</t>
  </si>
  <si>
    <t>This project will replace the current 1G routers at each of the remote sites and provide Robust 10G connectivity over the new fiber.  These Firewalls will add 4 additional layers of security in compliance with NIST and further audits.  This project has been extended and will be completed closer to February-March 2026.</t>
  </si>
  <si>
    <t>TPN-136200</t>
  </si>
  <si>
    <t>Wi-Fi6 Access Points</t>
  </si>
  <si>
    <t>This project is intended to provide the needed Wi\u2010Fi coverage at Public Service Building, Government Center, Courthouse building, Chichester Building and Remote locations such as Water plants, Fire and Rescue, Field Ops, Public Works and other areas by offering better coverage, secure and fast Wi\u2010Fi experience with roaming capacity for Stafford Employees and Visitors.</t>
  </si>
  <si>
    <t>TPN-145252</t>
  </si>
  <si>
    <t>Sheriff's Office Command Bus</t>
  </si>
  <si>
    <t>The current Command Bus is approaching nineteen years of service.  Most of the technologies purchased as a part of the Command Bus are also approaching nineteen years old and have or will soon reach their end of life.  An upgrade approximately twelve years ago, funded by a grant, extended the life of the bus.  The Command Bus continues to operate as an alternative communications center and doubles as a command post for special events, unique and extended investigations, and as a means to continue operations in the face of natural or manmade disasters that can affect operations of the Emergency Communications Center.  New technologies will make the use of the command bus and its capabilities more \nefficient and prevent the limitations in functionality currently imposed due to the old technology and limited space.  This bus, when needed supports a critical function that must be ready at a moment\u2019s notice and capable of delivering necessary services.  \n\nThe Command Bus has been utilized multiple times throughout the years.  Most notably for major incidents such as a tornado that caused extensive damage throughout the county in 2008.  The Command Bus was also utilized in 2012 for a week-long investigation by the Fauquier County Sheriff\u2019s Office, in 2013 for a lengthy homicide investigation in Stafford County and served as the operations center for the investigation.  It has been utilized multiple times over the years and most recently in 2019 and 2020.   \n\nLastly, the Command Bus is deployed annually to large scale events in Stafford County such as DARE Day, Fourth of July Events, National Night Out, and the Stafford County Christmas Parade.  The Command Bus serves as operational centers for each of these events.\n\nWe anticipate the Command Bus will be used at major vaccination clinics as a base of operations for Sheriff\u2019s staff that maintain safety and security in an area with a significant number of citizens.  We also anticipate using the Command Bus in times of pandemic level outbreaks to provide for a secondary work site for E911 communicators to provide sufficient social distancing for this critical service.</t>
  </si>
  <si>
    <t>TPN-145218</t>
  </si>
  <si>
    <t>Fire &amp; Rescue Ambulance Replacement</t>
  </si>
  <si>
    <t>The provision of emergency medical services requires a modern fleet of ground transport units and fire suppression apparatus.  These vehicles comprise the foundation of the fire and rescue department's response capabilities and are available for response 24/7/365. During the times of pandemic, these vehicles can see an increased use. The Fire and Rescue Department is requesting the replacement of three ambulances in fiscal year 2023.</t>
  </si>
  <si>
    <t>TPN-145708</t>
  </si>
  <si>
    <t>Fire &amp; Rescue Rehab Support Unit</t>
  </si>
  <si>
    <t>The Fire and Rescue Department regularly has a use for a Rehab Support unit to provide personnel throughout the county with incident support equipment.  As needed, the Rehab Support unit will be utilized for COVID-19 response and/or vaccination efforts, as well as future public health and emergency incidents. \n\nIncident scene operations are often time and labor intensive, this taxes the personnel on scene both physically and mentally. There is a national and industry standard regarding the necessity of incident scene rehabilitation. Throughout the COVID-19 pandemic the Fire and Rescue Department has supported various vaccine clinics and hospital treatment programs, often these activities have meant fire department personnel are working outside in the elements with no space to safely take a break. A functional rehab unit would allow for the department to have a mobile space that can be used for these functions. \n\nThe current Rehab Support unit is owned and operated by a volunteer agency and is 16 years old, the age of the unit meets the replacement guidelines set within the Fire and Rescue Department\u2019s Fleet Utilization plan. The purchase of a Rehab Support unit would allow the Fire and Rescue Department to maintain the desired level of service to the citizens and visitors of Stafford County.</t>
  </si>
  <si>
    <t>TPN-145615</t>
  </si>
  <si>
    <t>Generators for Emergency Shelters</t>
  </si>
  <si>
    <t>As part of the National Incident Management System and per Stafford County's Emergency Operations Plan, the County will designate two locations as a safe gathering place for people displaced from their homes as a result of a pandemic, emergency, or disaster.  At each location, a generator will be properly installed to ensure that it can function when an emergency or disaster disrupts power.  In the event of a power outage during an emergency, both shelters would be rendered useless at this time because they are currently not equipped with a generator.</t>
  </si>
  <si>
    <t>TPN-145514</t>
  </si>
  <si>
    <t>Fire &amp; Rescue Refuel Stations</t>
  </si>
  <si>
    <t>The Fire &amp; Rescue Department is in need of dedicated fuel stations in case of emergency supply interruptions.  The Department will install two 4,000-gallon tanks, one for north end fueling at Fire Station 14, and one for the south at Fire Station 12.  These locations would provide the best access for apparatus in cases where emergency fuel is needed.  Over the past two years, the Department has used approximately 3,800 gallons/week so this would provide approximately two weeks of sustainability in the event of a major fuel disruption.</t>
  </si>
  <si>
    <t>TPN-145438</t>
  </si>
  <si>
    <t>Commission of Revenue Office Renovations</t>
  </si>
  <si>
    <t>This project is to remodel the Commissioner of Revenue (COR) lobby to provide COVID-19 infection prevention measures to both Stafford County staff and the general public. \n \nConstruct a storefront glass wall through the COR lobby, with speak through and pass throughs.  Replace the existing furniture with four lowered desk workstations and storefront glass dividers.  Construct a storefront glass wall in front of two workstations and patch up the existing walk up window.</t>
  </si>
  <si>
    <t>TPN-146053</t>
  </si>
  <si>
    <t>Fire &amp; Rescue Storage Needs</t>
  </si>
  <si>
    <t>Neither the Stafford County Fire and Rescue Department, nor the County itself, currently have a dedicated location for the storage of logistical items to include personal protective equipment (PPE), respiratory, and decontamination equipment.  \n\nDuring the COVID-19 public health emergency, the Department ceased all training operations and converted our training center into a makeshift warehouse and distribution facility for COVID-19 response equipment for the County. This location also served as a point of distribution (POD) for the Health Department to support the community. Secondary to the lack of a centralized logistical storage space, equipment used to respond to the COVID-19 public health emergency is spread across 15 various fire and emergency medical services response stations, as well as throughout Class A office space in the County\u2019s Public Safety Building.  The lack of appropriate climate controlled and secure storage accelerates the degradation of PPE and disinfection equipment.  \n\nThe lack of a centralized storage facility creates an operational deficit in maintaining an accurate inventory of mission critical protective equipment. Proper storage facilities are needed for PPE and other supplies necessary for current and/or future pandemics.</t>
  </si>
  <si>
    <t>TPN-145854</t>
  </si>
  <si>
    <t>As a result of recent changes in the workforce and labor markets, which were exacerbated by the pandemic, this effort is to support workforce opportunities for Impacted Households and Individuals.  This project is direct marketing efforts for new and advanced employment opportunities to individuals in Qualified Census Tracts.  Marketing would be for a select number of Stafford businesses with over 50 new job openings.  The goal is to promote new (advanced) positions in cyber and distribution businesses.</t>
  </si>
  <si>
    <t>TPN-149426</t>
  </si>
  <si>
    <t>Sheriff's Office Pay-Scale Increase</t>
  </si>
  <si>
    <t>For any Sheriff\u2019s Office employees on the Public Safety pay-scale who are affected by the pay-scale changes who do not meet the requirements of ARPA\u2019s Retention Incentive provision, the County will utilize a combination of ARPA\u2019s Replace Public Sector Revenue Loss provision, and General Fund money to cover the cost of the modification to the pay-scale.</t>
  </si>
  <si>
    <t>TPN-149408</t>
  </si>
  <si>
    <t>Sheriff's Office Retention Pay-Scale Increase</t>
  </si>
  <si>
    <t>The Stafford County Sheriff\u2019s Office is facing significant pressure to retain staff due to increased efforts by the Virginia State Police and other regional departments to recruit their members.  Stafford County is implementing changes to its Public Safety pay-scale to respond to this situation and avoid losing our valuable employees.</t>
  </si>
  <si>
    <t>TPN-174710</t>
  </si>
  <si>
    <t>Courthouse Camera Project</t>
  </si>
  <si>
    <t>Install a new body worn camera and in car video system to automatically upload to the cloud via a cradle point router and thus eliminate personnel having to come into the office for downloads.  The new system will allow supervisors to utilize the live view setting to ensure that deputies correctly wear PPE on calls for service.  The new system will include mapping functionality to set up geofences around hot zones.  As part of the project, upgrades to eight courtrooms located at the Courthouse will provide the capability of playing videos for prosecution.</t>
  </si>
  <si>
    <t>TPN-184147</t>
  </si>
  <si>
    <t>Sheriff Deputy Salarys</t>
  </si>
  <si>
    <t>As a provision of a public safety service, this funding will help offset Sheriff Deputy salaries.</t>
  </si>
  <si>
    <t>TPN-184146</t>
  </si>
  <si>
    <t>Replacement Radios</t>
  </si>
  <si>
    <t>Upgrade and install new technology via new portable radios for first responders.  Although the current model of portable radios used for first responders will continue to function, they will be going out of vendor support in 2022 which means they will no longer be supported by the vendor for technology support, parts, software enhancements or repair.</t>
  </si>
  <si>
    <t>TPN-191100</t>
  </si>
  <si>
    <t>As a provision of a public safety service, this funding will help offset general fund salaries.</t>
  </si>
  <si>
    <t>TPN-209900</t>
  </si>
  <si>
    <t>Duff Green Water Line</t>
  </si>
  <si>
    <t>Design and construct an 8\u201d waterline from existing 12\u201d waterline along State Route 3 (Kings Highway) across State Route 3 and along James Ashby Parkway along McDuff Green Park parking lot to existing park bathrooms (See sketch).  This project will connect Duff McDuff Green park to potable water. The park is currently on well and septic infrastructure.  The well is unreliable and varies in water yield.  This waterline will also provide a closer potable waterline for the Patawomack Tribal HQ for connection which facilitates a lower cost for the Tribal HQ to connect.</t>
  </si>
  <si>
    <t>TPN-209861</t>
  </si>
  <si>
    <t>Modular for White Oak Fire Station</t>
  </si>
  <si>
    <t>Purchase a modular building for our Fire and Rescue station at White Oak.  This would allow additional staffing as the existing station is limited with the amount of people that can be there.  This would add to capacity because we have equipment that cannot be used without additional staffing which has a positive impact on public safety.  \n\nThe modular itself will be the highest expense, this project includes a potential drainfield upgrade, Westnet extension, electrical service, a backup generator, water service, possibly a civil engineer to prepare a minor site plan for planning approval, communication equipment, furniture and fixtures.</t>
  </si>
  <si>
    <t>Adaptations to a public building to implement COVID-19 mitigation tactics.</t>
  </si>
  <si>
    <t>TPN-235316</t>
  </si>
  <si>
    <t>TPN-252289</t>
  </si>
  <si>
    <t>Gen Gov Services - Procurement</t>
  </si>
  <si>
    <t>A provision of general government services, this funding will offset general fund salaries.</t>
  </si>
  <si>
    <t>TPN-255434</t>
  </si>
  <si>
    <t>ARPA Administrative post Obligation Deadline</t>
  </si>
  <si>
    <t>Capture costs associated with satisfying administrative and other legal requirements of SLFRF after the obligation deadline.</t>
  </si>
  <si>
    <t>TPN-086415</t>
  </si>
  <si>
    <t>Citizens REQ Management System</t>
  </si>
  <si>
    <t>A system that integrates a streamlined efficiency to accommodate all requests is critical.  Throughout COVID-19, citizen requests moved to entirely faceless interactions requiring the need to depend on phone and electronic means to assist citizens</t>
  </si>
  <si>
    <t>TPN-086223</t>
  </si>
  <si>
    <t>Duff Park Tribal Museum Roof</t>
  </si>
  <si>
    <t>Replace/Repair roof of Tribal Museum</t>
  </si>
  <si>
    <t>TPN-086086</t>
  </si>
  <si>
    <t>Cedar Lane Gravity Sewer</t>
  </si>
  <si>
    <t>Install water and Sewer for 14 residents along Cedar Lane with poor quality or failing drain fields and wells.  These houses are also within the Urban Services Area (USA). The houses would be considered underserved since they are within the USA but not connected to County infrastructure.  The project would construct a new gravity sewer and water system to serve these residents.</t>
  </si>
  <si>
    <t>TPN-086557</t>
  </si>
  <si>
    <t>Body Camera Recorders and Tasers</t>
  </si>
  <si>
    <t>Body worn camera system for Sheriff used in public safety.</t>
  </si>
  <si>
    <t>TPN-086519</t>
  </si>
  <si>
    <t>Camera Trailer Sheriff</t>
  </si>
  <si>
    <t>2 camera trailers allowing remote capability to monitor events</t>
  </si>
  <si>
    <t>TPN-086498</t>
  </si>
  <si>
    <t>Message Board Sheriff</t>
  </si>
  <si>
    <t>2 Portable message boards with a budget of $33,600.\n2 additional message boards were added to the project for a revised total budget of $73,115.</t>
  </si>
  <si>
    <t>TPN-086472</t>
  </si>
  <si>
    <t>Stipends 11/21 O21-47</t>
  </si>
  <si>
    <t>Stipends provided as worker retention incentive</t>
  </si>
  <si>
    <t>TPN-099590</t>
  </si>
  <si>
    <t>Area Office of the Youth</t>
  </si>
  <si>
    <t>The Rappahannock Area Office on Youth (OOY) requests ARPA funds to help the agency recovery due to revenue loss the agency experienced as an impact of the COVID-19 pandemic.</t>
  </si>
  <si>
    <t>TPN-099588</t>
  </si>
  <si>
    <t>Sheriff Pay differential</t>
  </si>
  <si>
    <t>Payroll incentives to Public Safety officers working evening and mid-night shift.</t>
  </si>
  <si>
    <t>TPN-099586</t>
  </si>
  <si>
    <t>iStafford Intranet</t>
  </si>
  <si>
    <t>With a dedicated intranet application, we can offer employees a more effective solution in finding and accessing information, connecting with staff and file sharing. Furthermore, this will strengthen security for staff-related information and support our public safety staff to assist our public.\nThis type of product is a must for large organizations typically provided through a SharePoint option. But without MS 365, the organization must develop a product outside of our current resources to meet the needs of our staff.</t>
  </si>
  <si>
    <t>TPN-099584</t>
  </si>
  <si>
    <t>PUBLIC SAFETY BUILDING HVAC</t>
  </si>
  <si>
    <t>To upgrade and increase HVAC capacity (Sq Ft), Building automation system</t>
  </si>
  <si>
    <t>TPN-012331</t>
  </si>
  <si>
    <t>Ipads Sheriff (34)</t>
  </si>
  <si>
    <t>\u2022\tThe Covid-19 pandemic has created the need for Zoom and other virtual meetings that will most likely continue to be common practice. CID recently had a case where the suspect could only be interviewed via Zoom because of serious health conditions.  As you are aware, detectives are required in court to be able to visually identify any person they take statements from.  An iPad would greatly assist those efforts.\n\u2022\tThe Covid-19 pandemic has also created the opportunity for many companies and law enforcement training agencies to conduct training via Zoom and other virtual meeting\n \napplications. Most of this training is required for law enforcement officers to attend in order to maintain current Virginia law enforcement certifications through DCJS.  Many businesses and law enforcement agencies continue to utilize online training and have scheduled similar classes throughout 2021-2022.\n\u2022\tLaw enforcement officers who are issued iPads in the field will also have the ability, with consent and permission from camera owners, to remotely monitor live camera feeds at facilities such as public schools, government centers, private businesses, and future COVID-19 vaccination sites.\n\u2022\tDetectives will be able to access web-based police databases and other investigative websites in the field.  This will help expedite investigations where time is of the essence for public safety.\n\u2022\tDetectives will have the ability to look at the CAD notes for ongoing calls, especially when on-call.\n\u2022\tDetectives will be able to use the camera on the iPad to film or take photos of crime scenes and use that material to help build a digital case folder.\n\u2022\tDetectives frequently meet at The Commonwealth Attorney\u2019s Office and with defense attorneys where presentations or other digital evidence is needed. Having an iPad will help with bringing digital materials for review to comply with case discovery.\n\u2022\tDetectives will have the ability to record interviews, both with audio and video, for witnesses, victims, and suspects when interviews are conducted outside of the office.</t>
  </si>
  <si>
    <t>TPN-021510</t>
  </si>
  <si>
    <t>Rappahannock United Way</t>
  </si>
  <si>
    <t>United Way to provide rent and mortgage assistance to Stafford County residents impacted by COVID-19.</t>
  </si>
  <si>
    <t>TPN-021466</t>
  </si>
  <si>
    <t>ARPA Consultant Fin</t>
  </si>
  <si>
    <t>Consulting services to help determine project eligibility for ARPA funding and compliance with ARPA.</t>
  </si>
  <si>
    <t>TPN-023262</t>
  </si>
  <si>
    <t>Grant Admin Staff ARPA</t>
  </si>
  <si>
    <t>Grants administrator to administer grants ARPA projects and compliance.</t>
  </si>
  <si>
    <t>TPN-023820</t>
  </si>
  <si>
    <t>Duff Park Patawomeck Tribe Access Road and Parking Lot Museum</t>
  </si>
  <si>
    <t>The County is the owner of the Duff McDuff Green Memorial Park, which consists of the Duff Green House and outbuildings, but has leased 16.9 acres of the Property to the Patawomeck Indian Tribe of Virginia, Inc. (Tribe) to establish a Patawomeck Indian Tribe Educational Museum and Cultural Center to educate citizens and visitors on the history of the Tribe within the County. \n\nThe project will assist the Patawomeck Tribe Cultural Center\u2019s lease of the Duff Green House, which will provide economic development and tourism benefits to the County, and improve availability of green spaces to the County\u2019s residents and visitors. This project opportunity will provide a recreational, economic, and tourism benefit to the citizens of (and visitors to) Stafford County.\n\nPer the lease agreement, the Tribe is responsible for improvements to the access road and parking area, but will work closely with Stafford\u2019s Parks, Recreation and Communities Facilities Department as improvements are made. However, due to the cost and timing of the pandemic, the Tribe has requested help from the County and the Board of Supervisors reviewed and approved the County to move forward with completing this project on behalf of the Tribe. The Tribe has non-exclusive right to use the access road extending from Kings Highway to the Duff House, and the county may permit others to utilize the access road for current purposes and if the parcel is developed into an active park in the future. The access road is subject to the County\u2019s exclusive control and management. The access road will be expanded to create a proper entrance to accommodate buses for tourism. These improvements are part of the broader business plan by the Tribe.</t>
  </si>
  <si>
    <t>TPN-032075</t>
  </si>
  <si>
    <t>PRCF rehire furloughed employees</t>
  </si>
  <si>
    <t>Reporting requirements for category 2.14 begin effective for reporting periods January 1, 2022 and after per SLFRF Compliance and Reporting Guidance.   There was a total of $ 142,935 spent from March 1 2021 to June 30 2021 for this project.  A total of 113 employees were furloughed in the Parks, Recreation and Community Facilities Department.  These employees were primarily related to recreation programming that had to be discontinued/cancelled during the pandemic due to health and safety concerns for citizens and staff that would have been involved in the programming.   These employees were furloughed as a cost saving measure due to the uncertainty of the effects of the pandemic on the local economy and local government budget.</t>
  </si>
  <si>
    <t>TPN-109081</t>
  </si>
  <si>
    <t>Public Safety Building Fueling Project</t>
  </si>
  <si>
    <t>Install an above-ground 10,000 gallon fuel tank for the Public Safety Building.  Stafford Sheriff's Office currently shares fuel tanks with commercial companies at three of locations, and we share two locations with other county divisions.  Having an independent fuel supply will help the Sheriff's Office serve the citizens during times of fuel shortage.</t>
  </si>
  <si>
    <t>TPN-109057</t>
  </si>
  <si>
    <t>Knox Box Repair</t>
  </si>
  <si>
    <t>The Knox rapid building access system allows first responders to maintain physical distancing and avoid direct contact with a key holder or other occupants to provide emergency access within buildings.</t>
  </si>
  <si>
    <t>TPN-109197</t>
  </si>
  <si>
    <t>Grants Accountant, Grants Coordinator</t>
  </si>
  <si>
    <t>One position for a grants accountant to support ARPA projects.  Grant accountant helps administer and track ARPA spending and puts data needed for the quarterly report to US Treasury.</t>
  </si>
  <si>
    <t>TPN-109174</t>
  </si>
  <si>
    <t>County-wide Fiber Project</t>
  </si>
  <si>
    <t>This project funds the preliminary design, cost estimates and starting capital for construction of a 288-fiber strand count to support the bandwidth needed for the remainder of County facilities, including fire, rescue, utilities, parks, and other facilities.  This will provide additional capacity for the County to lease strands for broadband carriers to serve unserved and underserved areas within the County.</t>
  </si>
  <si>
    <t>TPN-109109</t>
  </si>
  <si>
    <t>The current condition is about 10 years past the normal expected life of an asphalt parking lot.  There are a multitude of potholes, cracks and crumbling asphalt areas. Visual inspection shows no to little sub base material. Without a base the pavement is not supported and subjected to freeze thaw and traffic damage which creates safety concerns.  Economic Development and Tourism Department is currently working on bringing Professional Golf to Stafford County with the Symetra Tour, which is the qualifying tour for the Ladies Professional Golf Association (LPGA).  Improvements to the parking lot are recommended for safety, aesthetic value and functionality of the parking lot for these high-profile events.</t>
  </si>
  <si>
    <t>TPN-126667</t>
  </si>
  <si>
    <t>Land Purchase Development</t>
  </si>
  <si>
    <t>The county has purchased 68.01 acres of land for development in March 2023 for the $1,163,035.20.  The number one goal is to look at part of the acreage for affordable housing as it was determined to be a top issue identified in the county.  The county is looking into installing infrastructure to make it more appealing to potential developers.   A small portion of land is also being looked at for a joint health and EMS building. We have been working with the Indiana HELP! Program to help guide us to best uses of the money.  We just received our final plan back the end of March 2023.  The county has hired Rundell, Ernstberger and Associates for a land development study/plan.  The study should be completed in the next few months.  The county will decide on how best to move forward.\nThe county applied for state READI 2.0 funding (Regional Economic Acceleration and Development Initiative) through the Indiana Economic Development Corporation in May 2024.  We have pledged match funding to the project.  The county is estimated to receive $1.20 million in READI monies.  We are still waiting on the state to release the final approval as of March 31, 2025.</t>
  </si>
  <si>
    <t>TPN-208325</t>
  </si>
  <si>
    <t>Jail Water Softeners</t>
  </si>
  <si>
    <t>The Jay County Security Center- Jail needed water softeners replaced for the building.  The water softeners had been down for an extended period of time as they were running constantly when turned on.  The lack of softened water was eating their appliances such as dishwashers etc.</t>
  </si>
  <si>
    <t>TPN-208312</t>
  </si>
  <si>
    <t>Pennville Park</t>
  </si>
  <si>
    <t>The money was used towards a matching grant for the Pennville Town Park Project.  The grant will allow them to complete phase one of their project.  It will include cleaning up the park, creating a new soccer field, replacing the goals and cleaning up the basketball courts.</t>
  </si>
  <si>
    <t>TPN-269692</t>
  </si>
  <si>
    <t>Highway Bridge Repair</t>
  </si>
  <si>
    <t>The money was used to replace bridge #114 with a culvert.  This bridge had created a road closure and the replacement allowed the roadway to be reopened to the public.</t>
  </si>
  <si>
    <t>TPN-269685</t>
  </si>
  <si>
    <t>Countywide Radio Upgrade</t>
  </si>
  <si>
    <t>The county contracted with Ritter Strategic Services to study the best solution for the county to upgrade the current failing countywide emergency radio system.</t>
  </si>
  <si>
    <t>TPN-269637</t>
  </si>
  <si>
    <t>Sheriff Cameras</t>
  </si>
  <si>
    <t>The project was to outfit every sheriff's merit deputy, security officer and correction officer with body cameras.  This also included the purchase of car cameras for every sheriff vehicle.   The project will help in the safety of both the employee and the taxpayer.</t>
  </si>
  <si>
    <t>TPN-269621</t>
  </si>
  <si>
    <t>Funds obligated for new financial software for the county including the addition of a universal time clock system and the ability for remote claims.</t>
  </si>
  <si>
    <t>TPN-134750</t>
  </si>
  <si>
    <t>Jail Fence</t>
  </si>
  <si>
    <t>The county is using revenue replacement funds to provide adequate and secure inmate housing at the County jail facility by installing new fencing around areas of the jail campus accessible to inmates.</t>
  </si>
  <si>
    <t>TPN-134742</t>
  </si>
  <si>
    <t>Emergency Services Chest Compression Devices</t>
  </si>
  <si>
    <t>The county is using revenue replacement funds to purchase three (3) chest compression devices for the county's emergency management agency to provide emergency governmental services to the residents of Winston County.</t>
  </si>
  <si>
    <t>TPN-134719</t>
  </si>
  <si>
    <t>Chipspreader</t>
  </si>
  <si>
    <t>The County is using revenue replacement funds to purchase a chipspreader to repair and maintain county roadways.</t>
  </si>
  <si>
    <t>TPN-225389</t>
  </si>
  <si>
    <t>Retention Pay is authorized by the Commission for the retention and recruitment of employees who performed essential work during the COVID-19 public health emergency.  Providing Retention Pay is an essential tool in competing with private employers and other local government employers to recruit and retain qualified individuals to serve the citizens of Winston County.</t>
  </si>
  <si>
    <t>TPN-225367</t>
  </si>
  <si>
    <t>Winston County Broadband Project East</t>
  </si>
  <si>
    <t>This project will consist of the construction of broadband fiber optic infrastructure to populated areas in the east portions of Winston County which are currently unserved or underserved with broadband internet service.</t>
  </si>
  <si>
    <t>TPN-225349</t>
  </si>
  <si>
    <t>Winston County Broadband Project West</t>
  </si>
  <si>
    <t>This project will consist of the construction of broadband fiber optic infrastructure to populated areas in the west portions of Winston County which are currently unserved or underserved with broadband internet service.</t>
  </si>
  <si>
    <t>TPN-225324</t>
  </si>
  <si>
    <t>The County is using revenue replacement funds to facilitate and improve the delivery of government services through the purchase of equipment to support Road Department operations.</t>
  </si>
  <si>
    <t>TPN-283305</t>
  </si>
  <si>
    <t>Reimbursing County for salaries and benefits, with remaining ARPA revenue replacement funds, for employees in the Sheriff's Office.</t>
  </si>
  <si>
    <t>TPN-283292</t>
  </si>
  <si>
    <t>Accounting Suite Software</t>
  </si>
  <si>
    <t>The County is using revenue replacement funds to purchase Accounting Suite Software to facilitate the provision of government services.</t>
  </si>
  <si>
    <t>TPN-283279</t>
  </si>
  <si>
    <t>EMA Drones</t>
  </si>
  <si>
    <t>The County is using revenue replacement funds to purchase two drones for the EMA Department as a necessary, reasonable, and proportionate measure to facilitate search and rescue activities and emergency management response.</t>
  </si>
  <si>
    <t>TPN-283266</t>
  </si>
  <si>
    <t>Audit Expenses</t>
  </si>
  <si>
    <t>The County is using revenue replacement funds to pay for expenses incurred by the Department of Examiners of Public Accounts for audit services.</t>
  </si>
  <si>
    <t>TPN-283244</t>
  </si>
  <si>
    <t>ARC Communications Grant</t>
  </si>
  <si>
    <t>This project includes a project to enhance emergency and operational communications in the County. This project will cover matching funds of another grant agreement between Appalachian Regional Commission and Winston County Commission, as well as project overages.</t>
  </si>
  <si>
    <t>TPN-065438</t>
  </si>
  <si>
    <t>The County is using American Rescue Plan Act fiscal recovery funds  to provide premium pay to eligible employees in response to their performing essential work during the COVID-19 public health emergency. This project is being implemented consistent with the requirements of premium pay under EC4.1.</t>
  </si>
  <si>
    <t>TPN-065405</t>
  </si>
  <si>
    <t>Administrative Cost-IAC</t>
  </si>
  <si>
    <t>TPN-160998</t>
  </si>
  <si>
    <t>VMTP Water and Sewer Extensions</t>
  </si>
  <si>
    <t>Provide water and sewer extensions to additional locations within the Virginia Motorsports Technology Park</t>
  </si>
  <si>
    <t>TPN-160997</t>
  </si>
  <si>
    <t>Event Center / Speedway Sewer</t>
  </si>
  <si>
    <t>Provide public sanitary sewer availability to 2 major outdoor entertainment venues</t>
  </si>
  <si>
    <t>TPN-160992</t>
  </si>
  <si>
    <t>Empower Universal Broadband</t>
  </si>
  <si>
    <t>Fiber to the Home 100/100 Broadband Service</t>
  </si>
  <si>
    <t>TPN-162179</t>
  </si>
  <si>
    <t>Recreation/Community Development</t>
  </si>
  <si>
    <t>Funding dedicated to public outdoor facilities improvements and parks.</t>
  </si>
  <si>
    <t>TPN-162178</t>
  </si>
  <si>
    <t>Hazard Pay - County Employees</t>
  </si>
  <si>
    <t>Hazard Pay allocation to Public County Employees</t>
  </si>
  <si>
    <t>TPN-162177</t>
  </si>
  <si>
    <t>Non-profits/Community needs project pool</t>
  </si>
  <si>
    <t>Allocation of funding to allow for impacted community organizations and non-profits reestablish operations and serve the impacted public.  Significant focus on Food insecurities.</t>
  </si>
  <si>
    <t>TPN-162174</t>
  </si>
  <si>
    <t>Upgrade of County administrative and financial computer server.  Now cloud based and less user interface in person by multiple persons simultaneously.</t>
  </si>
  <si>
    <t>TPN-162172</t>
  </si>
  <si>
    <t>Emergency Medical and Transport Services</t>
  </si>
  <si>
    <t>Emergency Medical and Transport services are currently performed on a majority basis by volunteers.  due the the pandemic, the number of volunteers has declined significantly resulting in missed and unanswered calls.   The county is currently analyzing a method to operate EMS services as a public body and infrastructure such as equipment, vehicles, and new staffing ramp up will result in significant additional costs.</t>
  </si>
  <si>
    <t>TPN-162171</t>
  </si>
  <si>
    <t>VFD Cascade Unit Relocation</t>
  </si>
  <si>
    <t>Relocate Fire Department air bottle refilling cascade unit to the HVFD to allow for a new unit to be installed at the SBVFD</t>
  </si>
  <si>
    <t>TPN-162169</t>
  </si>
  <si>
    <t>Security Upgrades for Buildings</t>
  </si>
  <si>
    <t>Upgrade door access controls and pedestrian flow measures.  This allows a safer visitor experience for citizens and staffing.</t>
  </si>
  <si>
    <t>TPN-162167</t>
  </si>
  <si>
    <t>County Website Upgrade</t>
  </si>
  <si>
    <t>Upgrade of County website to be more user friendly, and better accessible by the public.  Larger platform to disseminate information to the general public.</t>
  </si>
  <si>
    <t>TPN-162165</t>
  </si>
  <si>
    <t>Board Room Sound/AV System</t>
  </si>
  <si>
    <t>Audio/Visual Sound and presentation system for upgraded Board room.  Allows for remote meeting participation and completely remote meeting facilitation in case of a future pandemic or individual illness.</t>
  </si>
  <si>
    <t>TPN-162163</t>
  </si>
  <si>
    <t>Board Room / Office Setting Improvements</t>
  </si>
  <si>
    <t>Expanding governing body seating and office environment to allow for proper distancing of persons.</t>
  </si>
  <si>
    <t>TPN-162161</t>
  </si>
  <si>
    <t>Sinai - West Side Water Loop</t>
  </si>
  <si>
    <t>West Side Village redevelopment assistance to provide water main access for new low-income housing</t>
  </si>
  <si>
    <t>TPN-162160</t>
  </si>
  <si>
    <t>VIR - Water Source</t>
  </si>
  <si>
    <t>Water Source pipeline to the VIR complex from the City of Danville</t>
  </si>
  <si>
    <t>TPN-200987</t>
  </si>
  <si>
    <t>Empower Universal Broadband #2</t>
  </si>
  <si>
    <t>Broadband Project #2 Match funding Empower VATI 2023</t>
  </si>
  <si>
    <t>TPN-200962</t>
  </si>
  <si>
    <t>Communications Tower Support</t>
  </si>
  <si>
    <t>Operation Support for Communications towers</t>
  </si>
  <si>
    <t>TPN-276857</t>
  </si>
  <si>
    <t>Empower Universal Broadband #3</t>
  </si>
  <si>
    <t>Match funding for VATI 2024 award for SSPDC/Empower project</t>
  </si>
  <si>
    <t>TPN-276827</t>
  </si>
  <si>
    <t>Wolftrap Property Acquisition</t>
  </si>
  <si>
    <t>Acquisition of remnant parcel (0.40 acres) to complete the entire continuous land path for the park.</t>
  </si>
  <si>
    <t>TPN-276812</t>
  </si>
  <si>
    <t>LCAAA Property Acquisition</t>
  </si>
  <si>
    <t>Acquisition of  8 acre parcel adjacent to existing County Park</t>
  </si>
  <si>
    <t>TPN-276872</t>
  </si>
  <si>
    <t>Event Center Sewer Construction</t>
  </si>
  <si>
    <t>Installation of Sewer main and connections for Economic growth and Tourism initiatives.</t>
  </si>
  <si>
    <t>TPN-221175</t>
  </si>
  <si>
    <t>Roll-off Truck Solid Waste</t>
  </si>
  <si>
    <t>purchase of a new solid waste collection truck</t>
  </si>
  <si>
    <t>equipment for trash collection.</t>
  </si>
  <si>
    <t>TPN-160285</t>
  </si>
  <si>
    <t>ARPA-Funded Utility Assistance Program</t>
  </si>
  <si>
    <t>In coordination with a local Foundation, the City provided funding for a utility assistance program for New Braunfels' residents. The project is complete as of June 30, 2024, as all obligated funds ($500,000) have been expended.</t>
  </si>
  <si>
    <t>TPN-175709</t>
  </si>
  <si>
    <t>ARPA-Funded Nonprofit Grant Program</t>
  </si>
  <si>
    <t>To date, the City has disbursed funding to support seven non-profit agencies for their awarded projects as part of the City's ARPA-Funded Nonprofit Grant Program ("ARPA NGP") in which $6,084,316 has been obligated as of November 12, 2024, for the program to provide grants to eight non-profit organizations. There have been $4,871,615.17 in expenditures through December 31, 2025, including  $74,570.38 during the current reporting period.</t>
  </si>
  <si>
    <t>TPN-185632</t>
  </si>
  <si>
    <t>Administration Costs for Management of ARPA Funding</t>
  </si>
  <si>
    <t>After a competitive solicitation process, the City awarded a contract to a consulting firm to assist the City in its management of APRA funding. The awarded contract was increased on November 14, 2024, for additional eligible costs. As of December 31, 2025, the City has disbursed funding to the awarded contractor in the amount of $298,692.57 including $14,575 during the reporting period for their services.</t>
  </si>
  <si>
    <t>TPN-223974</t>
  </si>
  <si>
    <t>Public Transportation Activities</t>
  </si>
  <si>
    <t>During consideration of eligible uses for ARPA funding, the City allocated funding to public transportation activities, supported by City staff and awarded contractors, to develop and implement a transit system; the adopted budget was formally increased by $325,000 on November 12, 2025, to support additional transit-related costs. As of December 31, 2025, the City has disbursed funding in the amount of $111,897.89, including $2,805.00 during the reporting period, to one awarded contractor for their professional services during implementation of the City's new Transit Development Plan.</t>
  </si>
  <si>
    <t>TPN-236147</t>
  </si>
  <si>
    <t>Grant for Non-Profit Transitional Housing Project</t>
  </si>
  <si>
    <t>During Quarter 2 in 2023, the City utilized a portion of its ARPA funding to increase the amount of grant funds awarded to a subrecipient, a non-profit agency,  for their transitional housing project supported by the City's ARPA-Funded Nonprofit Grant Program. The project is complete as $1,250,000 was obligated to increase the grant amount, and there have been $1,250,000 in associated expenditures to date.</t>
  </si>
  <si>
    <t>TPN-236108</t>
  </si>
  <si>
    <t>Eligible Government Services Activities</t>
  </si>
  <si>
    <t>To date, over $9M in funding has been allocated by the City towards standard government services such as a utility assistance program for residents, support of non-profit agencies who are providing public services and housing to residents on behalf of the city, and costs to implement a public transportation system in the city of New Braunfels. $535,998 had been generally allocated to ARPA-eligible uses as of September 30, 2024, and on November 12, 2024, was officially obligated to the previously mentioned uses, as well as increasing the existing Project associated with administration costs for the management of ARPA funding. As such, the obligations have been removed from this Project and it will be deleted as there were no expenditures as of December 31, 2024.</t>
  </si>
  <si>
    <t>TPN-248453</t>
  </si>
  <si>
    <t>Demand-Response Transit Services - FY25Q1</t>
  </si>
  <si>
    <t>During consideration of eligible uses for ARPA funding, the City allocated funds to public transportation activities, supported by City staff and awarded contractors, to develop and implement a transit system. In August 2024, the New Braunfels' City Council awarded a contract to a third-party provider of demand-response transit services that began on October 1, 2024, while the City implements its adopted Transit Development Plan.</t>
  </si>
  <si>
    <t>TPN-259180</t>
  </si>
  <si>
    <t>Demand-Response Transit Services</t>
  </si>
  <si>
    <t>CONSOLIDATED PROJECT CANCELLED IN APRIL 2025; OBLIGATIONS AND EXPENDITURES TO BE REPORTED SEPARATE.Y.\nDuring consideration of eligible uses for ARPA funding, the City allocated funds to public transportation activities, supported by City staff and awarded contractors, to develop and implement a transit system. In August 2024, the New Braunfels' City Council awarded a contract to a third-party provider for demand-response transit services while the City implements its adopted Transit Development Plan. Contracted services began on October 1, 2024.</t>
  </si>
  <si>
    <t>TPN-274769</t>
  </si>
  <si>
    <t>This project reflects an adjust obligation for funds being used for Demand-Response Transit Services during the City's Fiscal Year 2025 (10/1/2024-9/30/2025); specific obligations and expenditures will be reported on separate projects as needed.</t>
  </si>
  <si>
    <t>TPN-274737</t>
  </si>
  <si>
    <t>Demand-Response Transit Services - FY25Q2</t>
  </si>
  <si>
    <t>During consideration of eligible uses for ARPA funding, the City allocated funds to public transportation activities, supported by City staff and awarded contractors, to develop and implement a transit system. In August 2024, the New Braunfels' City Council awarded a contract to a third-party provider for demand-response transit services for a total of $1.02M  while the City implements its adopted Transit Development Plan. Contracted services began on October 1, 2024; total expenditures for this project are $216,618.79 as of March 31, 2025, and have been reported quarterly as separate projects.</t>
  </si>
  <si>
    <t>TPN-127653</t>
  </si>
  <si>
    <t>Stryker Devices</t>
  </si>
  <si>
    <t>TPN-197736</t>
  </si>
  <si>
    <t>Health insurance for County Employees</t>
  </si>
  <si>
    <t>TPN-197730</t>
  </si>
  <si>
    <t>Joink</t>
  </si>
  <si>
    <t>County wide Broadband Project.</t>
  </si>
  <si>
    <t>TPN-131731</t>
  </si>
  <si>
    <t>2022 Prairie Ave Resurfacing</t>
  </si>
  <si>
    <t>This project is part of an annual program to resurface several neighborhood streets in the Village of Downers Grove. This included spot-repairs of curbs, sidewalk replacements for Americans with Disabilities Act compliance, grinding the existing top layer of asphalt, pavement patching as needed, and two new layers of asphalt with adjustments to utility structures as needed. This also included parkway restoration in disturbed areas and new pavement striping.</t>
  </si>
  <si>
    <t>TPN-131831</t>
  </si>
  <si>
    <t>Wisconsin Avenue Drainage Improvements</t>
  </si>
  <si>
    <t>This project involved storm sewer improvements on Wisconsin Avenue east of Belmont Road. A new storm sewer was constructed to intercept the water flowing into the ditches from the south side of Wisconsin Avenue and directed the water to a new outfall into St. Joseph Creek. The Coronavirus State and Local Fiscal Recovery Funds were used to reconstruct the road slightly wider than it was before. Restoration included parkway regrading, driveway apron replacements, and a new mulch footpath leading down to the creek.</t>
  </si>
  <si>
    <t>TPN-131825</t>
  </si>
  <si>
    <t>Otis/Grant/Florence Drainage Improvements</t>
  </si>
  <si>
    <t>The Coronavirus State and Local Fiscal Recovery Funds were used to resurface Otis Street, Grant Street, and Florence Avenue after completion of the drainage project. Grant Street and Otis Street, west of Florence Avenue, had limited, undersized drainage infrastructure. Both streets drain between houses to the rear yards of the houses on Otis Street, where there was an undersized private storm sewer through the middle of these yards. The sewer drained into the storm sewer at Florence Avenue and Otis Avenue. The old small diameter pipe that drained Grant Street was not in a maintainable condition. If this pipe failed, there was no positive outlet for this block of Grant Street. This project provided a storm sewer system in the public rights-of-way for Grant Street and Otis Street and connects to the existing storm sewer system in Florence Avenue.</t>
  </si>
  <si>
    <t>TPN-131817</t>
  </si>
  <si>
    <t>Lyman Ave at 62nd St Drainage Improvements</t>
  </si>
  <si>
    <t>The Coronavirus State and Local Fiscal Recovery Funds were used to reconstruct Lyman Avenue and resurface a portion of 62nd Street after the completion of the drainage project. A quarter-mile stretch of Lyman Avenue, between 61st Street and 63rd Street, is nearly flat and had no storm sewer system. This condition caused the pavement, curb, and sidewalk to deteriorate at a much faster rate than normal and caused multiple issues with drainage and icing along the sidewalk and in the street. The street was in poor condition and needed to be resurfaced.  This project introduced a storm sewer system to bring both blocks up to the target level of service,  and to allow for proper roadway drainage and a longer pavement life cycle.</t>
  </si>
  <si>
    <t>TPN-209202</t>
  </si>
  <si>
    <t>2023 Sidewalk Removal &amp; Replacement</t>
  </si>
  <si>
    <t>This project replaced or rehabilitated sidewalk tripping hazards as well as sidewalks which had cracked into more than three pieces or was otherwise beyond it's useful life. The Village maintains over 5 million square feet (SF) of sidewalk which has a life expectancy of 50 to 100 years.</t>
  </si>
  <si>
    <t>TPN-051304</t>
  </si>
  <si>
    <t>2021 Highland Storm Sewer Improvements (Highland-41st St)</t>
  </si>
  <si>
    <t>A storm sewer main line was installed on 41st Street between Main Street and Highland Avenue and on Highland Avenue north and south of 41st Street. Lateral storm sewers were installed in the parkways on Highland Avenue north and south of 41st Street. Spot concrete curbs and sidewalks were removed and replaced. Parkway turf was restored. The pavement trenches in the street were patched full depth with hot mix asphalt. The existing hot mix asphalt pavement surface was removed by grinding and replaced. This also includes parkway restoration in disturbed areas and new pavement striping.</t>
  </si>
  <si>
    <t>TPN-051251</t>
  </si>
  <si>
    <t>2021 Resurfacing</t>
  </si>
  <si>
    <t>This project is part of an annual program to resurface several neighborhood streets in the Village of Downers Grove. This includes spot-repairs of curbs, sidewalk replacements for Americans with Disabilities Act compliance, grinding the existing top layer of asphalt, pavement patching as needed, and two new layers of asphalt with adjustments to utility structures as needed. This also includes parkway restoration in disturbed areas and new pavement striping.</t>
  </si>
  <si>
    <t>TPN-051234</t>
  </si>
  <si>
    <t>2021 Burlington Highlands Drainage Improvements</t>
  </si>
  <si>
    <t>This project in the Burlington Highlands neighborhood was primarily completed to mitigate flooding. The project included installing storm sewers, constructing a detention pond, improving sidewalks, and resurfacing streets. The project also included replacing the water main on Venard Road between Ogden Avenue and Drove Avenue.  The Coronavirus State and Local Fiscal Recovery Funds were used for resurfacing the roadways.</t>
  </si>
  <si>
    <t>TPN-052051</t>
  </si>
  <si>
    <t>Forest Lot North Reconstruction</t>
  </si>
  <si>
    <t>The project reconstructed and reconfigured the Forest North Parking Lot in the Village's downtown business district. It included adding more parking and creating a user-friendly pedestrian access to the business district. Other improvements included resurfacing and restriping Burlington Avenue adjacent to the parking lot, replacing storm sewers in the lot, creating bio-swales for water quality purposes, and installing new landscaping.</t>
  </si>
  <si>
    <t>TPN-052000</t>
  </si>
  <si>
    <t>Highland Court Road Reconstruction</t>
  </si>
  <si>
    <t>The Highland Court road reconstruction project included excavating for new bituminous asphalt pavement, a new stone base, new curb installation, road striping and parkway restoration. The Village maintains 167 miles of streets. Pavement data acquired in 2018 demonstrated this project area had a 44 out of 100 roadway condition. Street segments with low base condition ratings are vetted for annual reconstruction in conjunction with other infrastructure improvements.</t>
  </si>
  <si>
    <t>TPN-051884</t>
  </si>
  <si>
    <t>Watermain Replacement, Annual Element</t>
  </si>
  <si>
    <t>The water main replacement project was done on two segments of streets: Leonard Avenue (59th Street to 63rd Street) and 61st Street (Janes Avenue to Belmont Road). The project had three phases. The first was pavement removal and excavation. The second was the installation, testing, and chlorination of the main line water main and connection of the existing water service lines to new water main. Finally, the pavement, concrete and turf were restored.</t>
  </si>
  <si>
    <t>TPN-051810</t>
  </si>
  <si>
    <t>2021 Fall Roadway Patching</t>
  </si>
  <si>
    <t>The fall roadway patching project is for the surface patching of hot-mix asphalt. This process replaces deteriorated sections of surface asphalt for a smoother driving surface until more extensive construction work can take place. This maintains and extends the life of the pavement. The project patched more than 9,400 square yards of pavement. The Village maintains 167 miles of streets.</t>
  </si>
  <si>
    <t>TPN-051733</t>
  </si>
  <si>
    <t>The water main replacement project was done on three segments: Lincoln Avenue (Fairview Avenue to Cumnor Road), Valley View Drive (Meadow Crest Drive to Fairmount Avenue), and Parkview Drive (Claremont Drove to Fairmount Avenue). The project had three phases. The first was pavement removal and excavation. The second was the installation, testing, and chlorination of the main line water main and connection of the existing water service lines to new water main. Finally, the pavement, concrete and turf were restored.</t>
  </si>
  <si>
    <t>TPN-051680</t>
  </si>
  <si>
    <t>2021 Preservation and Restorative Seal</t>
  </si>
  <si>
    <t>The preservation and restorative seal project applies a pavement rejuvenator to the surface of newly paved hot-mix asphalt roads. The rejuvenator seals the pavement from air and water, slows oxidation, and prevents stripping and raveling. It also increases the durability of the asphalt binder in the top portion of the pavement by improving the balance of chemical fractions in the binder.  The rejuvenator maintains and extends the life of the pavement. The project applied sealant to almost 207,000 square yards of Village pavement. The Village maintains 167 miles of streets.</t>
  </si>
  <si>
    <t>TPN-051499</t>
  </si>
  <si>
    <t>2021 Crack Sealing</t>
  </si>
  <si>
    <t>The Village maintains 167 miles of streets. This project sealed cracks in asphalt pavement. As asphalt pavement ages, cracks develop which can result in water and debris infiltration, such as dirt, rocks or weeds, and reduce the pavement service life. More than 93,000 pounds of crack fill material was applied. This is for the purposes of preservative maintenance and extending the life of the pavement.</t>
  </si>
  <si>
    <t>TPN-138203</t>
  </si>
  <si>
    <t>Skywave Wireless, a local business in Cuming County, were allocated $47,420 of the County's ARPA funds as part of the matching funds for the Nebraska Broadband Bridge Program to increase the broadband in Bancroft Village. one of the four communities in Cuming County, NE.  The grant was awarded and the project was completed for Bancroft Village.</t>
  </si>
  <si>
    <t>TPN-138043</t>
  </si>
  <si>
    <t>Business Retention &amp; Expansion</t>
  </si>
  <si>
    <t>Funds were provided to foster incubator businesses and to support existing, small businesses struggling from the effects of COVID 19.  An old building on Main Street, West Point, NE, was remodeled to support a shared space for small and start-up businesses.  The building provides equipment, high speed internet, conference room space and building security.  The businesses are charged a minimal usage fee.</t>
  </si>
  <si>
    <t>TPN-206685</t>
  </si>
  <si>
    <t>Wisner Elkhorn River Bridge</t>
  </si>
  <si>
    <t>The project consists of engineering fees, right-of-way purchases, removal of the existing bridge, and labor and materials to construct a 650' concrete girder bridge in Cuming County, Nebraska, over the Elkhorn River.  Bridge and culvert repairs and replacements is the responsibility of Cuming County.  Cuming County is number "1" in market value of agricultural products sold in Nebraska and ranks "24" in market value of agricultural products sold in the United States.  Therefore, the road infrastructure is extremely valuable to Cuming County's economy.</t>
  </si>
  <si>
    <t>TPN-229244</t>
  </si>
  <si>
    <t>Cuming County Workforce Housing</t>
  </si>
  <si>
    <t>Cuming County Economic Development Inc will be building 126 workforce housing units for a total value of $27,900,000.  86 units will be built in West Point NE, 30 in Bancroft NE, 6 in Wisner, NE and 4 in Beemer NE.  The $250,000 of ARPA funds used for this project will be a part of the community matching funds.</t>
  </si>
  <si>
    <t>TPN-044024</t>
  </si>
  <si>
    <t>ELVPHD</t>
  </si>
  <si>
    <t>Name of your organization: Elkhorn Logan Valley Public Health Department\nDescribe your project and how you feel it qualifies for ARPA funds: (attached \nadditional pages if needed.): Construction and finishing of the Elkhorn Logan Valley \nPublic Health Department building addition. The Board of Health made a decision \nto pursue the emergent construction of an addition onto the existing structure of \nthe ELVPHD office building in Wisner for the sake of continuity of response efforts \nin the unfolding and continuing COVID-19 pandemic. This addition was essential \nfor our department to be able to store the increasingly-growing inventory of:\n\uf0b7 COVID testing supplies and the associated PPE for storage and distribution:\no Test Nebraska supplies for all Test Nebraska sites;\no Binax test kits for long-term care facilities and other residential living \nfacilities\u2014such as jails, group homes, homes for the developmentally\ndisabled, etc.; and\no Nebraska Public Health Lab (NPHL) supplies for outbreaks and \nidentification of variant strains of COVID-19. \n\uf0b7 Personal Protective Equipment (PPE)\u2014storage and distribution:\no Consisting of storage of gowns in all sizes (both disposable and \nwashable), gloves in all sizes, surgical masks, cloth masks, N-95 \nmasks, KN-95 masks, face shields, eye goggles, hand sanitizer\u20145-\ngallon jugs and 1-gallon jugs, disinfectant solution and disinfectant \nwipes. These items arrive via semi-truck and trailer once per week, \nloaded on multiple pallets and stacked seven feet high. Prior to the \ninstallation of the garage door on the new addition, these trucks and \npallets had to be unloaded manually and carried inside the building \nby hand\u2014taking several staff out of service through the duration of \nthe task. The medical clinics, EMS providers and first responders,\nhospitals, long-term care facilities, Emergency Management, \nschools/college, business places, childcare facilities, human and \nsocial services organizations, etc. request their needed supplies for \nthe week\u2014of which the abovementioned inventory used to compile, \nfulfill and deliver the order to the door of the requesting entity. \n\uf0b7 COVID-19 vaccine and supplies\u2014cold storage and distribution of vaccine \nand supplies.\no This consists of space to permanently store the Ultra-Cold freezer for \nPfizer vaccine needing to be maintained at the temperature of -80 C, \na standard freezer to store Moderna vaccine, and a standard \nrefrigerator to store Johnson &amp; Johnson and pediatric Pfizer\u2014as well \nas all of the other thawed vaccines. This also includes all of the \nancillary supplies that comes with the task of vaccine \nadministration\u2014such as CDC COVID vaccine documentation cards, \nalcohol wipes, Band-Aids, syringes (respective to each individual \nvaccine), needles (of varying sizes and lengths), diluent for Pfizer, as \nwell as the subsequent nursing supplies\u2014such as hundreds of sharps \ndisposal containers, trash bins, gloves, paper towels, computers for \nrecording of vaccine, filing cabinets for storage of vaccine \nadministration records to meet document retention requirements, \nportable coolers for transport of vaccine to clinic sites\u2014including \nportable freezer coolers and multiple standard coolers in all shapes \nand sizes to accommodate varying sizes of orders. Also included in \nthis function is the appropriate storage of full sharps containers \nawaiting monthly pick-up services for proper sharps disposal.\n\uf0b7 Three offices and the finishing of such to permanently office:\no The ELVPHD Emergency Response Coordinator\u2014responsible for \ndistribution of vaccine to healthcare partners in the area, and \noversees COVID response efforts for the ELVPHD district\u2014including \ncontact tracing, COVID-vaccine clinics, PPE, mass testing needs, etc. \no The ELVPHD Public Health Specialist\u2014responsible for PPE inventory\nand distribution, support at COVID vaccine clinics, electronic \nsubmission of vaccine records into the state\u2019s NESIIS vaccine system, \npublicizing of COVID information via social media, etc.\no The ELVPHD Public Health Nurse, R.N.\u2014responsible for COVID-19 \ncontact tracing, case management of COVID cases, containment of \nisolated outbreaks, identification of variant strains, and record \nkeeping into the state\u2019s Epidemiology Disease Surveillance System</t>
  </si>
  <si>
    <t>TPN-115218</t>
  </si>
  <si>
    <t>Retention paid to employees</t>
  </si>
  <si>
    <t>TPN-115208</t>
  </si>
  <si>
    <t>Court Personnel</t>
  </si>
  <si>
    <t>Additional court personnel to get through COVID backlog.</t>
  </si>
  <si>
    <t>TPN-157430</t>
  </si>
  <si>
    <t>Addition of a dark fiber cable network between multiple county buildings.</t>
  </si>
  <si>
    <t>TPN-157234</t>
  </si>
  <si>
    <t>Annex Drainage</t>
  </si>
  <si>
    <t>Drain expansion and retaining wall addition.</t>
  </si>
  <si>
    <t>TPN-185602</t>
  </si>
  <si>
    <t>Flooding Drainage</t>
  </si>
  <si>
    <t>Excessive rainfall caused flooding in playa lakes, affecting homes, businesses, and government buildings. Pumping to remove the water was needed to avoid further damages to these structures that could ultimately result in threats to public safety and health.</t>
  </si>
  <si>
    <t>TPN-221404</t>
  </si>
  <si>
    <t>To provide free public wi-fi at county facilities utilizing fiber ran as part of the dark fiber project.</t>
  </si>
  <si>
    <t>TPN-235876</t>
  </si>
  <si>
    <t>Box Culverts</t>
  </si>
  <si>
    <t>TPN-256307</t>
  </si>
  <si>
    <t>TPN-293609</t>
  </si>
  <si>
    <t>Road Repair Equipment</t>
  </si>
  <si>
    <t>Road repair equipment used in maintaining county roads so that they remain passable for residents and emergency vehicles.</t>
  </si>
  <si>
    <t>TPN-097557</t>
  </si>
  <si>
    <t>Youth Center COVID Mitigation</t>
  </si>
  <si>
    <t>COVID 19 study and work to mitigate COVID in the Youth Center Facility.</t>
  </si>
  <si>
    <t>TPN-003118</t>
  </si>
  <si>
    <t>Jail COVID Mitigation</t>
  </si>
  <si>
    <t>COVID 19 Study and work to mitigate COVID in the county jail facility.</t>
  </si>
  <si>
    <t>TPN-003115</t>
  </si>
  <si>
    <t>Prevention in Congregated Areas</t>
  </si>
  <si>
    <t>COVID cleaning of public building in the county.</t>
  </si>
  <si>
    <t>TPN-003116</t>
  </si>
  <si>
    <t>Judiciary Courts COVID-19 Project</t>
  </si>
  <si>
    <t>Updating county court building to combat the spread of COVID 19.</t>
  </si>
  <si>
    <t>TPN-003113</t>
  </si>
  <si>
    <t>Employee health costs due to COVID 19.</t>
  </si>
  <si>
    <t>TPN-003078</t>
  </si>
  <si>
    <t>PPE purchases to protect county employees while working.</t>
  </si>
  <si>
    <t>TPN-003046</t>
  </si>
  <si>
    <t>COVID Overtime</t>
  </si>
  <si>
    <t>Compensating Employees for overtime due to the COVID-19 pandemic.</t>
  </si>
  <si>
    <t>TPN-106611</t>
  </si>
  <si>
    <t>Trane</t>
  </si>
  <si>
    <t>Improving all ventilation systems in all county buildings</t>
  </si>
  <si>
    <t>TPN-140365</t>
  </si>
  <si>
    <t>Bernie Water Basin</t>
  </si>
  <si>
    <t>The City of Bernie is working with USDA to complete a Water Basin project for the city. The city did not have the matching funds for this project so they requested $480,000 from Stoddard County ARPA funds to complete the project. Funds will be used along side USDA's contribution to the project. Project should go out to bid late Spring/ early Summer 2024. Project construction started beginning of 2025.</t>
  </si>
  <si>
    <t>TPN-212102</t>
  </si>
  <si>
    <t>Dudley Meters</t>
  </si>
  <si>
    <t>City of Dudley needed funds to replace water meters throughout the city.</t>
  </si>
  <si>
    <t>TPN-212096</t>
  </si>
  <si>
    <t>Essex Streets</t>
  </si>
  <si>
    <t>The City of Essex is needing cash match funds for a CDBG Competitive Application to fix/repair streets within Essex. This application will be submitted Summer of 2024. If application is not funded, Essex will still use funds for street repairs.</t>
  </si>
  <si>
    <t>TPN-212082</t>
  </si>
  <si>
    <t>Bloomfield Water</t>
  </si>
  <si>
    <t>The City of Bloomfield was needing funds to update old water lines throughout the city. ARPA funds will be paired with City funds and CDBG funds to update all water lines in the city.</t>
  </si>
  <si>
    <t>TPN-212069</t>
  </si>
  <si>
    <t>Advance I&amp;I Repairs</t>
  </si>
  <si>
    <t>The City of Advance was in need of funding to complete inflow and infiltration repairs in the city.</t>
  </si>
  <si>
    <t>TPN-212064</t>
  </si>
  <si>
    <t>Dexter Meters</t>
  </si>
  <si>
    <t>The City of Dexter was in need of funds to update water meters throughout the city.</t>
  </si>
  <si>
    <t>TPN-212058</t>
  </si>
  <si>
    <t>Bell City Fire</t>
  </si>
  <si>
    <t>Construction of a new Bell City Fire Station. Funds will be used to construct building, create parking lot, and necessary interior building needs.</t>
  </si>
  <si>
    <t>TPN-212112</t>
  </si>
  <si>
    <t>Puxico</t>
  </si>
  <si>
    <t>The City of Puxico needed funds for a new city owned library roof. Puxico is also needing a generator for their fire department and turnout gear.</t>
  </si>
  <si>
    <t>TPN-278945</t>
  </si>
  <si>
    <t>Dudley Road Dist</t>
  </si>
  <si>
    <t>Dudley Special Road District needed funds for infrastructure repairs throughout the district.</t>
  </si>
  <si>
    <t>TPN-071796</t>
  </si>
  <si>
    <t>Stoddard County Broadband Development</t>
  </si>
  <si>
    <t>The County of Stoddard entered into contract with a local internet service provider to construct fiber broadband infrastructure in Stoddard County.</t>
  </si>
  <si>
    <t>TPN-071775</t>
  </si>
  <si>
    <t>Stoddard County Special Projects</t>
  </si>
  <si>
    <t>Revenue replacement funds are allocated to general government services, included but not limited to maintenance and repairs to county facilities, financial support for employees, repairs and replacements to roads and bridges, and pandemic related expenses that provide for the mitigation and mediation of the negative economic impacts of the COVID-19 public health emergency.</t>
  </si>
  <si>
    <t>TPN-058322</t>
  </si>
  <si>
    <t>Edgar Co Revenue Replacement</t>
  </si>
  <si>
    <t>Covid Wages, PPE, &amp; COVID and Health Related Facility Upgrades</t>
  </si>
  <si>
    <t>TPN-135425</t>
  </si>
  <si>
    <t>Courthouse plumbing and repairs</t>
  </si>
  <si>
    <t>Review and repair of waterline infrastructure, plumbing and general maintenance.</t>
  </si>
  <si>
    <t>TPN-223333</t>
  </si>
  <si>
    <t>Repair/other buildings</t>
  </si>
  <si>
    <t>Plumbing repairs, vent pipe in County Activity Building.</t>
  </si>
  <si>
    <t>TPN-273946</t>
  </si>
  <si>
    <t>Technology and office equipment</t>
  </si>
  <si>
    <t>Technology software, equipment and supplies, scanners, printers and IPads.</t>
  </si>
  <si>
    <t>TPN-273927</t>
  </si>
  <si>
    <t>Vehicle and other equipment</t>
  </si>
  <si>
    <t>Mowers for County cemetery, park and grounds, and vehicle for County use.</t>
  </si>
  <si>
    <t>TPN-273917</t>
  </si>
  <si>
    <t>Administrative fees for SLFRF grant. Administration total cost was actually $50,000.00 , however the SLFRF reporting tool will not allow this to be documented and submitted in the system. All original ARPA allocation funds and interest earned was obligated by December 31st, 2024.  Any overruns were covered by County local funds.</t>
  </si>
  <si>
    <t>TPN-141529</t>
  </si>
  <si>
    <t>Funding for the development of affordable housing  (in addition to the use of public land, owned by the City and Sound Transit, and by leveraging partnerships). Support for Housing Action Plan implementation to address the housing crisis. Housing at the lowest levels of affordability (50% AMI and below) are not achievable without public subsidy. H.B. 1220 requires jurisdictions to make adequate provisions for housing at all economic segments of the community including low, very low, extremely low and moderate income households based on projected need as provided by the Department of Commerce.</t>
  </si>
  <si>
    <t>TPN-141448</t>
  </si>
  <si>
    <t>Fire PPE Storage</t>
  </si>
  <si>
    <t>Funding to accommodate PPE storage, racks, lighting, ventilation, and external storage for displaced equipment. Purchase and install two additional PPE extractors (specialized washers for carcinogen removal). PPE will be properly stored in dry, ventilated areas at specific fire stations. Firefighters will be able to remain in their work areas when cleaning their PPE rather than relocating to a different fire station during the cleaning process.</t>
  </si>
  <si>
    <t>TPN-141413</t>
  </si>
  <si>
    <t>Funding for PPE for inspection, cleaning, care, and repair to increase the quality/safety and extend its service life.</t>
  </si>
  <si>
    <t>TPN-141398</t>
  </si>
  <si>
    <t>Support small businesses that were impacted by the COVID-19 pandemic by providing them grants, business recovery, strategic plan development, language, and marketing support. Small businesses have struggled to recover from the impacts of the pandemic. Without this support, they may not be able to support business growth, could lose potential customers, and go out of business.</t>
  </si>
  <si>
    <t>TPN-141536</t>
  </si>
  <si>
    <t>Planning-OneRedmond</t>
  </si>
  <si>
    <t>OneRedmond is the public/private partnership whose mission is to expand and retain local employers, attract new companies, and create community vitality. The need for OneRedmond\u2019s services has expanded during the COVID-19 pandemic, providing technical assistance and navigation to small businesses alongside Eastside partners. Increasing their contract scope will allow for greater small business events, outreach and engagement.</t>
  </si>
  <si>
    <t>TPN-141348</t>
  </si>
  <si>
    <t>Funding for Human Services Grant Fund to meet community needs and allow for deeper investments in areas identified in the Strategic Plan, including but not limited to rental assistance, food assistance, and behavioral health services.</t>
  </si>
  <si>
    <t>TPN-141304</t>
  </si>
  <si>
    <t>Fire Peer Support</t>
  </si>
  <si>
    <t>Funding for peer support contract with mental health specialist, increasing availability to 24/7 to ensure personnel have immediate access to mental healthcare.</t>
  </si>
  <si>
    <t>TPN-141298</t>
  </si>
  <si>
    <t>Police Peer Support</t>
  </si>
  <si>
    <t>Funding for peer support to provide all public safety members the opportunity to receive emotional and tangible support through times of personal and/or professional crisis and to help anticipate and address potential difficulties.</t>
  </si>
  <si>
    <t>TPN-141686</t>
  </si>
  <si>
    <t>TIS-Case Mgmt Software</t>
  </si>
  <si>
    <t>The implementation of an electronic case management system replaces current manual tracking and hard copy data collection associated with the homeless outreach program. This will improve reporting and the overall effectiveness of the program.</t>
  </si>
  <si>
    <t>TPN-141672</t>
  </si>
  <si>
    <t>TIS - Conference Room Upgrade</t>
  </si>
  <si>
    <t>The audio/visual (A/V) equipment in Citywide conference rooms is in need of an upgrade and/or standardization. The A/V project is intended to modernize the current equipment in up to 44 conference rooms by enabling and supporting the use of Microsoft Teams. This allows Teams-enabled conference rooms to join Teams meetings and eliminates the need for each person in the room to join the meeting from their individual laptop. The upgrade will also add whiteboard technology to the Teams conference calls.</t>
  </si>
  <si>
    <t>TPN-155843</t>
  </si>
  <si>
    <t>Funding for utility infrastructural system of pipelines, conduits, manholes, pumping stations, force mains, and all other structures, devices, and appurtenances that collect, contain, and convey domestic wastewater from its sources to the entry of a wastewater treatment facility or an on-site wastewater treatment system. Funding for water conveyance structures including but not limited to storage systems, upgrading facilities and transmission, distribution and replacement of lead service lines.</t>
  </si>
  <si>
    <t>TPN-156827</t>
  </si>
  <si>
    <t>Invest in community parks, recreation facilities.</t>
  </si>
  <si>
    <t>TPN-276086</t>
  </si>
  <si>
    <t>Human Services-4Tomorrow</t>
  </si>
  <si>
    <t>Provides rental, mortgage and move-in assistance to prevent displacement and homelessness and increase housing stability.</t>
  </si>
  <si>
    <t>TPN-087027</t>
  </si>
  <si>
    <t>Redmond City's tourism program annually awards tourism grants in support of special events sports tournaments festivals and tourism promotions publicly and privately sponsored</t>
  </si>
  <si>
    <t>TPN-150703</t>
  </si>
  <si>
    <t>Small Business Assistance Grants to Commercial businesses in the community that were negatively effected by COVID</t>
  </si>
  <si>
    <t>TPN-150626</t>
  </si>
  <si>
    <t>Legal Fees for Wells Landing</t>
  </si>
  <si>
    <t>Administrative/Legal Fees for review of Wells Landing Project</t>
  </si>
  <si>
    <t>TPN-151017</t>
  </si>
  <si>
    <t>Veteran's Relief Fund</t>
  </si>
  <si>
    <t>Wounded Veteran's Relief</t>
  </si>
  <si>
    <t>TPN-175723</t>
  </si>
  <si>
    <t>Art &amp; Cultural Center Improvements</t>
  </si>
  <si>
    <t>Improvements to the Arts &amp; Cultural Center to promote Tourism and travel to negatively impacted economic areas</t>
  </si>
  <si>
    <t>Furniture for Improvements</t>
  </si>
  <si>
    <t>TPN-175716</t>
  </si>
  <si>
    <t>Internship Program</t>
  </si>
  <si>
    <t>Internship Program to High School Seniors and College students to offer employment opportunities and training.</t>
  </si>
  <si>
    <t>TPN-185834</t>
  </si>
  <si>
    <t>TPN-070338</t>
  </si>
  <si>
    <t>Pathways to Prosperity</t>
  </si>
  <si>
    <t>Assist with the application process for emergency rental, utility, and relocation assistance from Palm Beach County for the City of Boynton Beach households experiencing loss of income due to COVID- 19.</t>
  </si>
  <si>
    <t>TPN-072900</t>
  </si>
  <si>
    <t>Affordable Housing Study</t>
  </si>
  <si>
    <t>Assess the current state of the Boynton Beach\u2019s housing market, estimate the City\u2019s future housing needs, and provide strategic guidance for solutions that would address the housing affordability crisis.</t>
  </si>
  <si>
    <t>TPN-072802</t>
  </si>
  <si>
    <t>Government Services Group, Inc.</t>
  </si>
  <si>
    <t>Government Services Group, Inc. is on a continuing services contract with the City to provide data analysis and expertise consulting for the ARPA.</t>
  </si>
  <si>
    <t>TPN-111187</t>
  </si>
  <si>
    <t>TPN-007211</t>
  </si>
  <si>
    <t>Payroll costs for employees performing administrative duties for vaccine services and project management of ARPA funding</t>
  </si>
  <si>
    <t>TPN-007125</t>
  </si>
  <si>
    <t>Provide premium pay  to eligible workers performing essential work during the COVID-19 public health emergency, over two fiscal budget cycles.</t>
  </si>
  <si>
    <t>TPN-007103</t>
  </si>
  <si>
    <t>Wellness Program</t>
  </si>
  <si>
    <t>Provide mental health services to EMS, Fire, and Police First Responders employed by the City of Boynton Beach</t>
  </si>
  <si>
    <t>TPN-007086</t>
  </si>
  <si>
    <t>Tutoring Program</t>
  </si>
  <si>
    <t>Summer tutoring program for 4th grade students in Title 1 Elementary Schools.  Closing the educational gap for disproportionately impacted students and preparing them for success in the coming school year.</t>
  </si>
  <si>
    <t>TPN-007069</t>
  </si>
  <si>
    <t>Vaccine Incentive Services</t>
  </si>
  <si>
    <t>Provided vaccination services to disproportionately impacted areas in the community and to public sector employees, providing gift cards as incentives for vaccination.</t>
  </si>
  <si>
    <t>TPN-108679</t>
  </si>
  <si>
    <t>Wells Landing Affordable Housing</t>
  </si>
  <si>
    <t>Affordable Housing Assistance to Program that was disproportionately affected by Economic hardships.  Provide support to residents of the community for housing needs.</t>
  </si>
  <si>
    <t>TPN-108676</t>
  </si>
  <si>
    <t>Title I Enrichment Programs</t>
  </si>
  <si>
    <t>Assistance to Title I Schools for Negative Economic Impact</t>
  </si>
  <si>
    <t>TPN-173825</t>
  </si>
  <si>
    <t>Diverse Learners Recovery Fund</t>
  </si>
  <si>
    <t>The Diverse Learners Recovery Fund is dedicated to offering unrestricted one-time cash assistance to low- and moderate-income students with diverse learning needs, particularly those with disabilities. This initiative prioritizes K-12 students who are residents of Chicago, aiming to provide crucial financial support to aid in their educational journey in the aftermath of the COVID-19 pandemic.\n\nThe project's primary objective is to alleviate financial burdens for students with diverse learning needs, ensuring they have access to necessary resources and support to thrive academically. The desired outcome is to enhance educational equity and promote inclusivity within the Chicago educational landscape.\n\nProgress towards this goal is measured by tracking the distribution of one-time cash assistance to families of students with disabilities.\n\nEligibility for the fund is determined based on students' residency in Chicago and their classification as low- or moderate-income individuals with diverse learning needs. This criteria ensures that those most in need of assistance receive support to overcome educational challenges exacerbated by the pandemic.</t>
  </si>
  <si>
    <t>TPN-173773</t>
  </si>
  <si>
    <t>Citywide Marketing: Neighborhood Tourism</t>
  </si>
  <si>
    <t>The Department of Cultural Affairs and Special Events (DCASE) will provide funding to a delegate agency to develop, implement, and manage a unified and comprehensive tourism marketing strategy that will position Chicago, its innovative neighborhoods and businesses as prime destinations for residents and visitors alike. By implementing ad campaigns and incorporating various marketing action plans, the goal is to drive as much foot traffic as possible to the City.</t>
  </si>
  <si>
    <t>TPN-173771</t>
  </si>
  <si>
    <t>Re-entry Housing Navigation Pilot</t>
  </si>
  <si>
    <t>In response to the COVID-19 pandemic, the Re-entry Housing Navigation Pilot, also known as the SPRING Forward Pilot Program, provides housing navigation services to facilitate access to housing and supportive services, stabilizing returning residents and mitigating the risk of recidivism for those released from CCJ and IDOC in the city of Chicago. The program serves returning residents who are at the highest risk of homelessness and recidivism. \n \nThe overarching goal of the SPRING Forward Housing Pilot is to establish the infrastructure for re-entry housing that connects individuals released from CCJ and IDOC to permanent housing and supportive housing services. Qualified housing and social service providers work to identify a supply of housing that meets applicable housing, health, and safety codes that can serve individuals exiting the jail and prison system. The pilot provides a unit-based subsidy, supported by an agreement between the respondent and an approved property owner, the landlord, who is willing to make the unit available to eligible tenants. The SPRING Forward Housing Navigation Pilot Program supports security deposit payments, 12-month rental subsidy payments, Minimum Habitability Standards inspection, a furniture bank allowance, housing navigator wages, and program supplies. Program progress is measured by the number of individuals receiving housing assistance and those who are sustainably housed.</t>
  </si>
  <si>
    <t>TPN-178155</t>
  </si>
  <si>
    <t>The COVID-19 Vaccination Program provides COVID-19 vaccines to everyone aged six months and older in Chicago, especially those experiencing homelessness and at increased risk of infection. The program improves the COVID-19 vaccination rate in Chicago, promoting public health and mitigating the health impact of the COVID-19 pandemic.</t>
  </si>
  <si>
    <t>TPN-194528</t>
  </si>
  <si>
    <t>Migrant Mission</t>
  </si>
  <si>
    <t>Cancelled project due to duplication with Essential City Services.</t>
  </si>
  <si>
    <t>TPN-236162</t>
  </si>
  <si>
    <t>Administrative Cost Estimate (ACE)</t>
  </si>
  <si>
    <t>These funds represent staff and administrative contracts supporting the legal and administrative requirements of SLFRF.</t>
  </si>
  <si>
    <t>TPN-079233</t>
  </si>
  <si>
    <t>Management and Administration</t>
  </si>
  <si>
    <t>Technical assistance and consultation services for compliance on LFRF projects.</t>
  </si>
  <si>
    <t>TPN-094086</t>
  </si>
  <si>
    <t>Management and Administration MA serves all Chicago residents by providing administrative support to ARPA Program Leads to ensure successful and compliant use of SLFRF funds These activities are carried out across several departments and led by the Office of Budget and Management, which provides centralized support and oversight for all ARPA-funded activities, ensure compliance with program design, data collection, reporting, and other grant requirements MA staff also provide direct guidance and support to program staff on critical grant activities such as hiring, subrecipient monitoring, and financial management.</t>
  </si>
  <si>
    <t>TPN-094858</t>
  </si>
  <si>
    <t>Victim Support Funding Program</t>
  </si>
  <si>
    <t>The Victim Support Funding Program provides services and support to victims of violent crimes and their families immediately following a violent incident, and in the long term. Support services include crisis intervention, mental health support, grief counseling, and assistance with applying for the Emergency Supplemental Victim Fund. This initiative aims to support and ensure that all victims of violence receive the support they need to heal. The program measures progress toward its goals by tracking the number of enrollments in support services it provides.</t>
  </si>
  <si>
    <t>TPN-094855</t>
  </si>
  <si>
    <t>Youth Intervention Programs</t>
  </si>
  <si>
    <t>This intervention addresses the increase in violence in the City of Chicago that began during the pandemic.\xa0 The program has two components. The first is a mentoring program, in which delegate agencies implement in-school and out-of-school mentoring citywide for youth aged 12-24 who are at risk of not transitioning successfully into adulthood.\xa0 Delegates provide case management and services navigation to connect youth with violence involvement, both victims and perpetrators, who are underserved by existing City programs with trauma-informed mental health services, employment support, and other wraparound services. A second component is a career transition program that provides training, work readiness skills, and access to paid employment opportunities for young Chicagoans.\xa0 This program provides youth with safe and productive ways to spend their out-of-school time, supporting participants in developing their employment skills and helping them identify permanent career paths, educational opportunities, and apprenticeship programs. By the end of the program, participants should have identified a career pathway, which may include military service, post-secondary education, or a trade.\xa0 The primary program outcome of the workforce component is the percentage of participants who demonstrate work readiness skills. Data are collected from delegate agency reports and youth surveys.</t>
  </si>
  <si>
    <t>TPN-094854</t>
  </si>
  <si>
    <t>Youth Intervention Programs - Service Coordination and Navigation (SCaN)</t>
  </si>
  <si>
    <t>The Service Coordination and Navigation SCaN program provides intensive, community-based case management services to youth 14-24 years old who are at the highest risk of violence in target communities. Through this program, youth are connected to a navigator who serves as an advocate and provides intensive individualized service coordination. \xa0 \n\nThe SCaN program supports youth at the highest risk of exposure to violence, violent victimization, and active involvement in violence, and who live in the city's community areas with the highest level of violent crimes. The SCaN model reduces youth involvement in violence and improves youth well-being by providing youth with services, stability, and a network of community support to guide them towards a successful transition to adulthood. \n\nProgram goals include increasing youth self-efficacy, ensuring that youth have a network of supportive and caring adults, and supporting them in meeting their needs and goals to build stability in their lives. This strategy involves restoring and maintaining their engagement in school or work, obtaining safe and stable housing, reducing justice involvement, and reducing incidents of violent victimization. \n\nUltimately, success in achieving these goals will contribute to an overall reduction in youth violence involvement and community-level violence. Program success is measured by the number of youth connected to supportive services and by measuring improvement in the youth's personal agency.</t>
  </si>
  <si>
    <t>TPN-094852</t>
  </si>
  <si>
    <t>Youth Justice Diversion Program</t>
  </si>
  <si>
    <t>Spurred by increased youth arrests for low level offenses during the COVID-19 pandemic, the Youth Justice Diversion Program (YIP) funds agencies to engage with youth 10-17 years old that have had contact with law enforcement. YIP offers youth citywide up to 90 days of coordinated community services based on risk and need factors. This program requires an individualized approach based on a needs assessment and case planning with youth and their families. The program targets youth 10-17 who, once referred by the Chicago Police Department (CPD), are assessed for risk, needs, and strengths. The program then matches supervision and intervention strategies with the youth\u2019s levels of risk and motivation. With the support of DFSS, awarded agencies facilitate services through comprehensive, hyper-local community networks, and encourage CPD citywide to refer youth to services in lieu of continued action through the legal system. In addition, awarded agencies provide restorative justice opportunities to increase accountability for youth and increase public safety. The long-term goal is to limit youth interaction with law enforcement, increase youth access to services, increase youth sense of accountability and safety, and decrease their likelihood of continuing criminal activity.  Project outcomes are measured through youth surveys.</t>
  </si>
  <si>
    <t>TPN-094850</t>
  </si>
  <si>
    <t>Career Grow Chicago (Workforce Development program) aims to build stability, provide support, &amp; empower our un/underemployed population with access to education &amp; employment opportunities through defined pathways. Focusing on residents residing in high unemployment/poverty areas, Career Grow Chicago fosters collaboration with Community Based Organizations, Business Intermediaries, and Community Education Systems to provide comprehensive wraparound services to these priority areas. The program develops apprenticeships and work-based learning programs geared to provide career pathways and wraparound services to residents entering or re-entering the workforce.  The program focuses specifically on populations that are highly vulnerable to COVID-19 and individuals that are underemployed or unemployed, academically below college level and/or lacking high school equivalency, or are eligible for other forms of federal assistance.  The main program outcomes focus on job placement and retention, and data on these outcomes are reported by the delegate agencies providing services.</t>
  </si>
  <si>
    <t>TPN-094958</t>
  </si>
  <si>
    <t>Youth Opportunity Programs</t>
  </si>
  <si>
    <t>The Youth Jobs program includes expanded funding for four youth employment programs:\n\xb7 Chicagobility employs youth ages 14-15 through project-based learning and skill-building experiences\n\xb7 Summer Youth Employment Program employs youth ages 16-24 through job placement or training programs to provide work experiences and develop skills for career pathways\n\xb7 Chicago Youth Service Corps employs youth ages 16-24 year-round through programming focused on leadership development and local civic engagement\n\xb7 Year-Round Employment Program employs youth ages 16 - 24 throughout the academic year.   \n\nDFSS leverages sub-recipients to provide age-specific programming to develop young people\u2019s leadership skills and practical knowledge in areas of interest through the program models listed above.  Program outcomes focus on enrollment and retention of youth in the above programs, and youth self-reports of increased work-readiness, leadership development, and changes in attitudes or behaviors.</t>
  </si>
  <si>
    <t>TPN-094955</t>
  </si>
  <si>
    <t>Neighborhood Broadband Connectivity</t>
  </si>
  <si>
    <t>The Neighborhood Broadband Connectivity program increases broadband affordability and accessibility in Chicago communities with the lowest rates of home internet connection by funding neighborhood-scale broadband service. With as many as 223,000 families lacking home internet and over 128,500 without devices, access to essential services like healthcare and job opportunities was severely limited during the pandemic \n \nThis program provides funding to Chicago Public Schools to support Chicago Connected, an initiative that will serve households where lack of internet service impedes learning for more than 22,000 students citywide The program will also support a series of Neighborhood Connectivity Initiatives designed to increase the number of households connected to home broadband. The support will include outreach, adoption, and digital literacy activities to ensure service take-up and utilization. Program progress is measured by number of households connected to the internet.</t>
  </si>
  <si>
    <t>TPN-094951</t>
  </si>
  <si>
    <t>Chicago Empowerment Fund</t>
  </si>
  <si>
    <t>The Chicago Empowerment Fund (formerly known as the Chicago Resilient Communities Pilot) was overseen by the Department of Family and Support Services. This guaranteed income project aimed to alleviate the adverse effects of the COVID-19 pandemic on residents. The program ran from 2022 to 2023 and focused on serving residents facing immediate economic vulnerability as a result of the pandemic. The project's primary objective was to provide direct financial assistance to those in need, fostering resilience and stability within the community and enhancing the economic well-being and overall resilience of recipients facing hardships exacerbated by the pandemic. Individuals were selected through an inclusive application process and citywide lottery. Each selected participant received $500 per month for a duration of 12 months. Performance was measured through various metrics, including improvements in financial stability, reduction in household debt, and increased access to essential resources such as food, housing, and healthcare.</t>
  </si>
  <si>
    <t>TPN-094950</t>
  </si>
  <si>
    <t>Low Barrier Shelter</t>
  </si>
  <si>
    <t>This program is in response to the negative impact of the pandemic which disproportionately impacted people experiencing homelessness who are both more likely to live in congregate settings where risk of transmission is higher and are more likely to have underlying health conditions that put them at increased risk of severe disease. Due to the pandemic many shelters especially those in congregate settings were forced to operate at partial capacity in 2020 through part of 2022. DFSS will identify an agency to provide and operate a low- barrier shelter that meets the essential elements of a low barrier model as determined by national best practices and successfully operating programs. The agency will provide for basic needs e.g. meals kitchen access showers engage in diversion efforts provide connection to housing options and case management services The proposed project will need to operate 24/7 and commit to policies and procedures that meet a lower barrier threshold for entrance and shelter than typical shelter sites e.g., storage units for possessions facilities for pets.</t>
  </si>
  <si>
    <t>TPN-094949</t>
  </si>
  <si>
    <t>Resiliency Fund 2.0</t>
  </si>
  <si>
    <t>The COVID-19 pandemic caused significant hardship for domestic workers nationwide, including those in Chicago. At the beginning of the pandemic, the National Domestic Workers Alliance (NDWA) reported that just over half of the domestic workers surveyed had no job as of the week of March 30, 2020, and within a week, that number increased to 72 percent. While joblessness among domestic workers has decreased since the onset of the COVID-19 pandemic, a January 2024 report published by the NDWA highlights that joblessness among domestic workers remains higher than it was pre-pandemic  The goal of this Resiliency Fund 2.0 was to provide one-time, $500 relief payments to up to 25,500 low-income residents who have been negatively impacted by COVID-19 but faced barriers to qualifying for other financial relief. The program tracked progress using the number of workers who applied and were provided with relief payments. The programming to beneficiaries has concluded and issued its final payments in December 2023.</t>
  </si>
  <si>
    <t>TPN-094948</t>
  </si>
  <si>
    <t>Together We Heal</t>
  </si>
  <si>
    <t>Together We Heal distributed grants to artists and community-based organizations for medium and large-scale creative placemaking projects in low- and moderate-income Chicago neighborhoods, in alignment with the Year of Healing pillars: Reflect on Our Past, Reclaim Our Present, Reimagine Our Future. These priorities supported multi-year projects that promoted dialogue and connection, activated shared spaces, beautified communities, and celebrated local cultural richness. Projects encompassed various artistic disciplines, including architecture, culinary arts, dance, design, film, literary arts, media arts, music, photography, theater, and visual arts. Each project engaged the public, inviting interaction through dialogue, activation, and creative problem-solving. Examples of projects included physical improvements to community spaces, cultural planning processes, storytelling initiatives, cross-sector collaborations, and preservation efforts of local cultural assets and heritage. The program measured success by the number of grants awarded, the completion of funded projects, and the amount of community engagement in activities and events.</t>
  </si>
  <si>
    <t>TPN-094947</t>
  </si>
  <si>
    <t>Community Wealth Building: Housing</t>
  </si>
  <si>
    <t>Community Wealth Building Housing supports the development of housing in communities impacted by the pandemic. Community Wealth Building (CWB) is an approach to economic development that promotes the local, democratic, and shared ownership and control of community assets. CWB exclusively focuses on providing communities with more accessible and sustainable pathways to building wealth by sharing in the purchase and ownership of businesses, housing, and land. Examples of CWB models include worker cooperatives,\xa0 housing cooperatives, community land trusts, and community investment vehicles in commercial real estate. The program has two major components: (1) Ecosystem Development, providing free, highly specialized services such as legal, financial, business development, and community education to CWB models; and (2) Pre-development grants to CWB projects across Chicago, with a focus on the South and West Sides. Program progress is measured by the number of pre-development grants provided and technical assistance recipients.</t>
  </si>
  <si>
    <t>TPN-094943</t>
  </si>
  <si>
    <t>Artist Relief and Works Fund</t>
  </si>
  <si>
    <t>The Artist Relief and Works Fund's purpose is to support the arts and culture sector's recovery from the COVID-19 pandemic via targeted financial relief for individual artists, creative workers, and cultural organizations with a focus on those not eligible for other federal relief programs. Funds will be administered through a combination of grants, technical assistance support, and creative workforce development programs. Recipients must be artists or arts organizations in order to be eligible for project participation and funding. The program currently includes 3 initiatives: the Chicago Arts Recovery Program, Chicago Arts and Health Pilot, and CityArts Program. The Chicago Arts Recovery Program will focus on large-scale project grants to nonprofit arts organizations and grantee learning cohorts developed alongside each focus area to share results, best practices, and models that can impact the field broadly. The CityArts program will provide general operating grants to organizations that demonstrated income loss due to the pandemic. The Chicago Arts and Health Pilot will strengthen justification for arts and creativity as community wellness strategies; increase career pathways for creative workers concerned with public health building a pipeline to job opportunities; and build greater community trust and investment in neighborhood health care resources by increasing participation and access at public health clinics. Project outcomes will be measured by the numbers of engaged artists, arts organizations and community members participating in arts-based activities connected to the project activities.</t>
  </si>
  <si>
    <t>TPN-094942</t>
  </si>
  <si>
    <t>Chicago Student Aid Program</t>
  </si>
  <si>
    <t>The Chicago Student Aid Program supports the creation of meaningful employment opportunities with the City of Chicago's Sister Agencies, both during the summer and year-round.  Working in tandem with other ARPA-funded youth employment programs, Chicago Student Aid serves youth in Chicago and aims to provide young people with out-of-schooltime opportunities that are both safe and productive and that support with their professional development.  Through this program, the City\u2019s subrecipients offer internship positions to eligible youth participants in both the summer and the academic year.  The primary outcomes are enrollment and retention of youth in internships.</t>
  </si>
  <si>
    <t>TPN-094941</t>
  </si>
  <si>
    <t>My CHI. My Future.</t>
  </si>
  <si>
    <t>My CHI. My Future. (MCMF) is an initiative designed to connect every young person in Chicago with an out-of-school time program. The implementation of the MCMF community strategy at DFSS involves three new programs across 15 regions most impacted by the COVID-19 pandemic. The three programs include: The Year-Round Safe Spaces for Youth Initiative, which provides year-round programming for youth and families and youth employment opportunities for youth ages 16-24; the Community Anchor Organization Initiative, which provides support for anchor organizations to convene community-based organizations with the goal of strengthening local, youth-serving opportunity ecosystems, and; the Micro-Grant Program, which provides funding for safe and engaging youth programs within the 15 regions. The outcomes of this program are being measured through survey data collected by delegate agencies from program participants and grant recipients. Surveys are created with support from DFSS to align with program goals and outcomes.</t>
  </si>
  <si>
    <t>TPN-094940</t>
  </si>
  <si>
    <t>Rapid Rehousing Services for Gender-Based Violence Survivors</t>
  </si>
  <si>
    <t>The Rapid Rehousing Services for Gender-Based Violence Survivors initiative aims to remove barriers to swift entry into permanent housing, particularly for survivors of gender-based violence (GBV). By employing a housing-first approach, the program prioritizes securing stable housing for individuals and families affected by GBV while providing trauma-informed comprehensive services to enhance their safety and well-being.\n\nThe program will broaden rapid rehousing resources through the following services: (1) Housing identification services: Experienced housing locators will collaborate with clients to identify suitable housing options tailored to their needs and preferences. (2) Rental and move-in assistance: Financial support will be provided to ensure clients can afford initial rental costs and facilitate a smooth transition into their new homes. (3) Case management and supportive services: Comprehensive case management will include counseling, safety planning, and workforce assistance to empower individuals and families to maintain stable housing and address any challenges they may encounter.\n\nProgress towards the program's objectives will be measured by tracking the number of individuals and families successfully housed, assessing housing stability over time, monitoring participants' access to and utilization of supportive services, and surveying of participants\u2019 experience in the program.\n\nEligibility for the program is open to Survivors of domestic violence, sexual assault, human trafficking, and/or stalking who have been referred to the GBV Coordinated Entry System as well as those who have received an Emergency Housing Voucher from the Chicago Housing Authority. The program is designed to offer tailored support to individuals and families navigating the complex challenges of homelessness and GBV, ensuring they receive the necessary resources to achieve and maintain stable housing and safety.</t>
  </si>
  <si>
    <t>TPN-094936</t>
  </si>
  <si>
    <t>Gender-based Violence Prevention, Education, and Training</t>
  </si>
  <si>
    <t>The Gender-Based Violence Prevention Education Program aims to educate both youth and caregivers about gender-based violence (GBV) with the overarching goal of improving the current and future safety and stability of young individuals. Through comprehensive awareness education and provision of resources for further assistance, this initiative seeks to empower participants with the knowledge and tools necessary to recognize, prevent, and respond to instances of GBV.\n\nThe project's primary purpose is to enhance awareness and understanding of GBV among youth and caregivers, equipping them with the skills to identify and address potential risks effectively. The desired outcome is to create safer environments for young individuals by fostering a culture of respect, consent, and healthy relationships.\n\nProgress towards this goal is measured tracking enrollment and participation as well as participant surveys to assessing participants' knowledge acquisition, attitudes, and behaviors related to GBV prevention.\n\nEligibility for participation in the program is open to both youth and caregivers, ensuring inclusivity and engagement across various demographics. By targeting both groups, the program aims to create a supportive network of individuals committed to preventing GBV and promoting the well-being of young people in their communities.</t>
  </si>
  <si>
    <t>TPN-094937</t>
  </si>
  <si>
    <t>Legal Services for Gender Based Violence Survivors</t>
  </si>
  <si>
    <t>The Legal Services for Gender Based Violence Survivors program aims to bolster the safety and stability of survivors by pursuing legal remedies in various systems, including criminal court, civil court, housing, and others, in a trauma-informed and culturally specific manner. This initiative is designed to provide survivors with comprehensive legal support tailored to their individual needs and experiences.\n\nThe primary purpose of the program is to empower survivors by advocating for their rights and seeking justice through legal avenues. By offering trauma-informed and culturally specific assistance, the program aims to address the complex legal challenges faced by survivors and ensure their voices are heard and respected throughout the legal process.\n\nThe desired outcome is to enhance the safety and stability of survivors by securing legal remedies that address their immediate needs and promote long-term healing and recovery. Progress towards this goal is measured by tracking the outcomes of legal proceedings, assessing the impact of legal interventions on survivors' well-being, and soliciting feedback from participants about their experiences with the program.\n\nEligibility for the program is open to survivors of various forms of violence, including gender-based violence, human trafficking, and other traumatic experiences.</t>
  </si>
  <si>
    <t>TPN-094935</t>
  </si>
  <si>
    <t>Gender-based Violence Victim Services to Young People</t>
  </si>
  <si>
    <t>The Gender-Based Violence Victim Services to Young People program delivers age-appropriate, culturally sensitive services to youth affected by gender-based violence (GBV) and/or human trafficking (HT) in Chicago. Through a holistic approach encompassing ongoing comprehensive case management, clinical services, and counseling, this initiative addresses the unique needs of young individuals impacted by these forms of violence.\n \nThe project's objective is to provide trauma-informed care and support to youth affected by GBV and/or HT, to promote healing, resilience, and empowerment. The desired outcome is to improve the well-being and long-term prospects of participants by equipping them with the necessary resources and coping strategies to navigate their experiences and build positive futures. Program progress is measured through participation rates in case management and counseling services, as well as changes in participants' mental health and coping skills over time. Ongoing assessments and feedback mechanisms ensure the effectiveness and relevance of the services provided\n \nEligibility for the program is based on youths' experiences of GBV and/or HT, ensuring that those most impacted by these forms of violence receive the support they need to recover and thrive. Additionally, the program is designed to be culturally appropriate, recognizing the importance of respecting and honoring participants' backgrounds and identities in the healing process.</t>
  </si>
  <si>
    <t>TPN-094934</t>
  </si>
  <si>
    <t>Emergency Fund for GBV Survivors</t>
  </si>
  <si>
    <t>The Emergency Assistance Fund for Gender-Based Violence Survivors aims to provide one-time financial support to survivors, empowering them to attain economic stability and enhance their safety and well-being. This initiative prioritizes addressing the urgent needs of individuals who have experienced gender-based violence, ensuring they receive crucial assistance during times of crisis.\n\nThe project's primary purpose is to alleviate financial hardships faced by survivors of gender-based violence, enabling them to access essential resources and rebuild their lives free from harm. The desired outcome is to support survivors in achieving economic security and enhancing their overall safety and well-being.\n\nProgress towards this goal is measured by the distribution of one-time emergency financial assistance and assessing its impact on survivors' economic stability and safety. Data will be collected through surveys and tracking of enrollment and participant demographic data.\n\nEligibility for the fund is determined based on individuals' status as survivors of gender-based violence, ensuring that those who have experienced such trauma receive the support they need to rebuild their lives and move forward towards healing and recovery.</t>
  </si>
  <si>
    <t>TPN-094933</t>
  </si>
  <si>
    <t>Transit-Oriented Development (TOD) Program</t>
  </si>
  <si>
    <t>The Transit-Oriented Development (TOD) program provided funding and technical assistance to support community-led development near transit. The TOD program advanced the City\u2019s vision that every Chicagoan should be able to live in a healthy, walkable, and vibrant community connected to transit and all its benefits. The program provided pre-development funding to community-led projects. The program also provided technical assistance and concierge-type services to these community projects to support them in navigating City processes, accessing other funding or grant program opportunities, community engagement, and marketing efforts, among other tasks. Progress is measured by the number of TOD projects funded and receiving technical assistance.</t>
  </si>
  <si>
    <t>TPN-094926</t>
  </si>
  <si>
    <t>The Small Business Support Program targets small businesses and nonprofits that were negatively impacted by decreased revenues and increased operating costs resulting from the pandemic. This program provides grants to local community and economic development organizations, which are responsible for developing, operating, and measuring the outcomes of small business activations on commercial corridors. Additionally, small businesses receive assistance with lease negotiations, launching activations, and ongoing support to ensure their success. Funds go towards storefront rent, utilities, insurance, pop-up licenses, program management and operations support, temporary cosmetic updates to spaces, and marketing expenses. Progress is measured by evaluating the success of activations, improvements in small business operations, and economic revitalization within commercial corridors.</t>
  </si>
  <si>
    <t>TPN-094925</t>
  </si>
  <si>
    <t>Community Development Program</t>
  </si>
  <si>
    <t>The Community Development Program, also known as the Public Outdoor Plaza (POP) Program, transformed vacant lots in neighborhoods with limited outdoor gathering areas into temporary public gathering spaces. This program revitalized vacant spaces and enhanced community engagement by accommodating public art projects, temporary sports facilities, and pop-up commercial spaces. The program measures success by the number of plazas constructed, the number of community events held in plazas, the number of local businesses participating in plaza events, and the square footage activated.</t>
  </si>
  <si>
    <t>TPN-094903</t>
  </si>
  <si>
    <t>911 Alternative Response Program (CARE)</t>
  </si>
  <si>
    <t>The Crisis Assistance Response and Engagement (CARE) Program enhances the City's response to 911 calls involving behavioral health crises by deploying specialized behavioral health teams to respond to individuals experiencing mental health crises. These specialized teams offer crisis de-escalation, mental health assessments, non-emergent transports, and mental health and social service referrals for individuals in crisis and their families. The program provides individuals experiencing behavioral health crises with appropriate resources and diverts them from emergency and criminal justice systems to health and social services. Program progress is monitored through the number of 911 calls diverted to CARE and follow-up attempts. The program addresses the COVID-19 pandemic-exacerbated mental health challenges of individuals, especially vulnerable populations who have behavioral health conditions unmet by existing systems.</t>
  </si>
  <si>
    <t>TPN-094889</t>
  </si>
  <si>
    <t>Community Resource Navigators</t>
  </si>
  <si>
    <t>The Community Resource Navigators program, also known as the Community Health Response Corps, connects residents in priority community areas in Chicago to social services and disseminates healthcare information to the community, aiming to improve residents\u2019 overall health. Community health workers are hired from neighborhoods affected by COVID-19, violence, and economic hardship to provide public health outreach, education, and resource navigation. This team of community health workers leverages the expertise and network CDPH and its partners built for the COVID-19 emergency response to focus on promoting overall health resilience and well-being. The program measures progress by the number of referrals made and the number of residents receiving program services.</t>
  </si>
  <si>
    <t>TPN-094887</t>
  </si>
  <si>
    <t>211 System</t>
  </si>
  <si>
    <t>Introducing a robust health and human services helpline, 211 facilitates direct communication for Chicago residents seeking information and referrals. This innovative platform enables individuals to connect via calls, texts, or web chats with live agents, streamlining access to essential resources. By providing a centralized hub for navigating the intricate landscape of social services, 211 alleviates the burden on residents to get the resources they need and empowers residents to swiftly access the support they require to address the multifaceted challenges stemming from the pandemic's socio-economic and health impacts. Eligibility for assistance through this helpline is universal, ensuring equitable access for all residents in need across Chicago.  Progress and effectiveness are measured through data tracking, gauging the frequency and nature of inquiries, user satisfaction surveys, as well as the successful outcomes achieved through referrals made via the helpline.</t>
  </si>
  <si>
    <t>TPN-094880</t>
  </si>
  <si>
    <t>Mental Health Initiative</t>
  </si>
  <si>
    <t>The Mental Health Initiative (MHI) in Chicago enhances access to mental health services for Chicago residents, particularly populations disproportionately impacted by the COVID-19 pandemic.  The initiative expands the number of mental health providers established to serve additional Chicago community areas. Each provider delivers free and accessible crisis intervention, behavioral health, psychiatric, and social services. The program addresses the COVID-19 exacerbated mental health challenges of individuals, especially vulnerable populations who have behavioral health conditions unmet by existing systems.  The program monitors the number of individuals served and the expansion of service types to track progress.</t>
  </si>
  <si>
    <t>TPN-094877</t>
  </si>
  <si>
    <t>Stabilization Housing</t>
  </si>
  <si>
    <t>The Stabilization Housing Program provides housing and medical-behavioral health services to individuals with untreated serious mental illness, substance use disorders, and co-occurring conditions who frequently experience homelessness or cycle through emergency rooms, jails, and shelters. The program focuses on reducing reliance on emergency services, diverting individuals from the criminal justice system, and achieving medical and social stabilization through intensive case management, trauma-informed wellness support, and healthcare. The program monitors progress by tracking the number of persons experiencing homelessness and severe mental illnesses engaged in the program, linked to other supportive housing after stabilization, and initiated mental health, substance use, and primary care health services. The program addresses the COVID-19 pandemic-exacerbated mental health challenges of individuals, especially vulnerable populations who have behavioral health conditions unmet by existing systems.</t>
  </si>
  <si>
    <t>TPN-094874</t>
  </si>
  <si>
    <t>Sobering Center</t>
  </si>
  <si>
    <t>The Sobering Center establishes a dedicated facility for individuals experiencing acute alcohol and substance intoxication to recover, receive comprehensive medical and mental health care, and be connected to community health and social services. The center addresses the surge in alcohol and substance abuse-related health crises in Chicago due to the pandemic and reduces the reliance on emergency rooms and jails to handle substance intoxication cases. The program's intended outcomes include the reduction of repeat visits to the Sobering Center by acutely intoxicated individuals, a reduction in jail and emergency room utilization by patients with substance intoxication, and an increased number of linkages made between intoxicated individuals and social and health services.</t>
  </si>
  <si>
    <t>TPN-094870</t>
  </si>
  <si>
    <t>Re-entry Workforce Development Program</t>
  </si>
  <si>
    <t>The goal of this program is to improve the quality of life for Chicago's most vulnerable residents, those returning to the city after a prison sentence, by helping them attain employment and increase their income.\xa0 DFSS partners with delegate agencies to provide career pathways, services, and apprenticeships to returning residents. Funding includes support services required to stabilize clients and help them secure jobs in industry sectors with wages at or above the City's minimum wage, as well as access to long-term career opportunities that increase their income and improve their quality of life. The program measures progress through monitoring the number of enrolled participants and tracking their employment outcomes.</t>
  </si>
  <si>
    <t>TPN-096658</t>
  </si>
  <si>
    <t>Nonprofit Relief and Capacity Building</t>
  </si>
  <si>
    <t>The Nonprofit Relief and Capacity Building program provided technical assistance to community-based nonprofit organizations in qualified census tracts (QCTs) and low-income areas to recover from the pandemic, improve their ability to pursue and manage government funding, and serve the communities. This program responded to the negative economic impacts, such as reduced revenues coupled with an increased demand for services experienced by nonprofits due to the pandemic. The goal was to invest significant resources in nonprofits to prepare and position them to deepen their impact in the community and sustain themselves as a part of their neighborhood and sector infrastructure. The desired outcomes for participating nonprofit organizations include increased revenue and improved financial standing of nonprofits, sustained activity in their communities, and increased number of delegate agency contracts.</t>
  </si>
  <si>
    <t>TPN-098033</t>
  </si>
  <si>
    <t>The Community Violence Intervention program, known as Street Outreach, supports and engages individuals who are at the highest risk of participating in community violence. Individuals may be at risk due to several factors, including a history of involvement in violence, incarceration, law enforcement encounters, exposure to violence and trauma, and possibly school and employment setbacks.\n\nStreet Outreach teams are trained and deployed to canvas and promote prosocial activities in the target communities. The teams also offer violence interruption services and case management engagement designed to connect participants to unmet service needs, including mental health, assistance with employment exploration, legal advocacy, and other wraparound services that steer individuals away from violence and toward positive outcomes. The desired outcomes for the program are to interrupt violent incidents that may lead to additional violence and possibly homicide, promote healing, and improve the trajectory of at-risk individuals in most-impacted communities. The program measures progress by the number of active outreach workers hired and the annual rate of reduction in crisis incidents.</t>
  </si>
  <si>
    <t>TPN-098032</t>
  </si>
  <si>
    <t>Place-Based Violence Interventions</t>
  </si>
  <si>
    <t>As the pandemic struck in early 2020, the City of Chicago experienced a notable surge in shooting incidents, thefts, victimizations, and homicides. Longstanding structural inequities meant that low-income and working-class Chicagoans were more vulnerable both to the disease and to the impact of disease mitigation strategies eg, economic fallout of the shutdown. As a result, Chicago saw dramatic increases in incidents of violence after near-historic lows prior to the pandemic, disproportionately impacting areas historically burdened by community violence.\n\nIn response, the City's Place-Based violence prevention strategy aims to coordinate community safety services and supports in the 15 priority communities most impacted by violence. This strategy involves addressing infrastructure needs, enhancing access to safe spaces, providing hospital-based violence intervention to patients who are at risk of repeat violent injuries, and implementing initiatives such as the Home and Business Protection Program, which equipped residents with security devices at no cost.\n\nThe desired outcomes of these interventions include increased coordination of safe space activations and events held and the enhancement of public safety perception through the provision of security devices. Ultimately, these efforts seek to improve public safety perception and reduce shooting victimizations within the prioritized communities.</t>
  </si>
  <si>
    <t>TPN-098031</t>
  </si>
  <si>
    <t>Community Safety Coordination Center (CSCC)</t>
  </si>
  <si>
    <t>The CSCC is a multi-agency coordination center that utilizes the lessons learned from the City\u2019s coordinated response to the COVID-19 pandemic. During the pandemic, the City of Chicago saw a significant increase in crime. Longstanding structural inequities meant that low-income and working-class Chicagoans were more vulnerable. To respond to this uptick in violent crime, the CSCC aims to: ensure violence prevention and reduction is community-led with support from City staff and resources;  create new collaboration opportunities amongst City staff, community organizations, and others with existing roles in the violence prevention and reduction space; and create the systems for data collection, analysis, and mapping needed to implement a data-driven approach to violence prevention and reduction.\n\nThese efforts are designed to provide targeted support for the individuals most at risk of violence in the 15 priority communities in Chicago. Program activities include expanding resources for violence intervention programming and supporting community safety initiatives. The CSCC\u2019s impact is measured in the number of coordination efforts led by the CSCC and the number of stakeholders in the targeted areas who engage with these programs.</t>
  </si>
  <si>
    <t>TPN-098011</t>
  </si>
  <si>
    <t>Costs related to COVID-19 mitigation and prevention, such as PPE, disinfection, and other protective measures.</t>
  </si>
  <si>
    <t>TPN-097989</t>
  </si>
  <si>
    <t>The Rapid Rehousing ARPA Initiative expands upon the successful Expedited Housing Initiative, which was initially funded with $35 million from the CARES Act. The Expedited Housing Initiative aimed to swiftly provide housing for Chicagoans experiencing homelessness, mitigating the health risks associated with COVID-19.\n\nContinuing this investment, the Rapid Rehousing ARPA Initiative aims to further enhance rapid rehousing services for households experiencing homelessness in Chicago. The primary objective is to facilitate quick transitions from homeless shelters or unsheltered locations to stable housing.\n\nServices offered under this initiative include housing location assistance, rental subsidies, and comprehensive case management for a duration of up to 24 months.\nProgress towards the initiative's goal is measured by tracking the number of households successfully rehoused and monitoring housing stability over time.\n\nEligibility for the program is determined based on individuals' experiences of homelessness in Chicago, ensuring that those most in need of rapid rehousing services receive timely and effective assistance to secure stable housing.</t>
  </si>
  <si>
    <t>TPN-097971</t>
  </si>
  <si>
    <t>Legal Protection Fund</t>
  </si>
  <si>
    <t>The primary objective of this program is to ensure that individuals and families have access to educational resources and legal assistance that are seamlessly integrated with a range of holistic programs and services. Through the support of Community Navigators, valuable information about legal resources, training opportunities, and supportive services is made available. These knowledge resources equip communities to make informed decisions, enabling them to lead fulfilling and healthy lives by understanding the various governmental social services they can access and exploring their employment options. The program measures progress by the number of outreach events conducted, the number of clients provided with services, and the number of referrals to other legal and social services.</t>
  </si>
  <si>
    <t>TPN-097965</t>
  </si>
  <si>
    <t>Community Justice Initiative</t>
  </si>
  <si>
    <t>The Community Justice Initiative delivers impactful legal education workshops that cover crucial topics, including understanding rights when interacting with law enforcement, employment, school, and housing rights. Additionally, residents have the opportunity to access civil legal representation and receive support for expungement and sealing of juvenile and adult records. This initiative empowers residents with knowledge and legal assistance, fostering a more just and informed community. Program outcomes focus on the number of residents reached by legal workshops and the number of residents receiving legal consultation and having records successfully expunged or sealed, all of which are reported by the delegate agencies providing those services.</t>
  </si>
  <si>
    <t>TPN-097925</t>
  </si>
  <si>
    <t>Urban Agriculture Program</t>
  </si>
  <si>
    <t>This initiative will drive transformative change to the city's food supply chain through:\n- An investment in water, land, and capacity building projects to empower urban growers to foster resilience and support the long-term health of thousands of Chicago residents.</t>
  </si>
  <si>
    <t>TPN-097923</t>
  </si>
  <si>
    <t>Good Food Fund/ Incubator</t>
  </si>
  <si>
    <t>This program supports small businesses that produce, convert, and deliver food, which were adversely impacted by the COVID-19 pandemic, by providing those small businesses with capital,  technical assistance, mentorship and peer-learning opportunities to start or expand their businesses. The intended outcomes of this program are  for Chicagoans to have increased access to culturally-relevant and nourishing food in areas with limited access to healthy food, such as the South and West sides; increased business ownership and jobs in the food industry; stronger and more sustainable local food economies; increased local sourcing and supply of locally grown and regionally produced foods; and catalyze additional investment from private and philanthropic sector.</t>
  </si>
  <si>
    <t>TPN-097922</t>
  </si>
  <si>
    <t>Environmental Hazard Reduction Program</t>
  </si>
  <si>
    <t>The Environmental Hazard Reduction Program created more capacity for engaging the community regarding environmental concerns, enforcing laws, and a better understanding of environmental pollutants to develop new policies and procedures that ensure the long-term health and safety of Chicago residents. The program expanded the core capacity of CDPH\u2019s Office of Environmental Permitting and Inspection by hiring additional staff for permitting and enforcement to address pollution and environmental hazards in communities that drive negative health outcomes for residents.</t>
  </si>
  <si>
    <t>TPN-097920</t>
  </si>
  <si>
    <t>Tourism and Hospitality Recovery</t>
  </si>
  <si>
    <t>The Tourism and Hospitality Recovery initiative focus on driving tourism, particularly business tourism, throughout the city, while providing direct assistance to hospitality, retail, and live events businesses affected by the pandemic.\n\nThe initiative has three main sub-programs. The first program Industry-Focused Events, comprises in-person events designed to support the rebuilding of sectors identified by the City's Recovery Taskforce. These events also offer direct aid to businesses unable to operate live events due to COVID-19 restrictions. The second program spotlights Chicago-based businesses in vacant spaces across the central city. These showcase programs not only highlight local businesses affected by the pandemic but also aim to attract tourists back to commercial corridors impacted by the pandemic's economic downturn. Additionally, the Citywide Marketing program seeks an organization to conduct marketing campaigns aimed at promoting tourism throughout Chicago, with a particular focus on neighborhoods. These efforts will emphasize tourism to various parts of the city, contributing to its overall economic recovery.\n\nThe success of these programs will be measured by tracking marketing efforts online and through print materials as well as by tracking engagement at activities and events throughout the city. The initiatives align with the city's broader goals of economic recovery and rebuilding its vibrant tourism industry.</t>
  </si>
  <si>
    <t>TPN-097916</t>
  </si>
  <si>
    <t>Street Ambassadors Program</t>
  </si>
  <si>
    <t>As a result of the pandemic, commercial corridors across the city experienced significant reductions in economic activity along with increased public safety concerns. The goal of the Street Ambassadors program was to create a community investment strategy that catalyzed a sustainable and strong recovery in commercial corridors. To ensure a strong recovery in commercial corridors, the Department of Planning and Development provided funding to organizations to staff Street Ambassadors on major commercial corridors across the city. Street Ambassadors were stationed along key commercial corridors to provide a welcoming presence and enhance a sense of safety, to increase customer foot traffic for surrounding businesses. Progress towards increased economic activity on commercial corridors served by the program was measured by pedestrian foot traffic, the sense of safety, and the creation of a welcoming atmosphere.</t>
  </si>
  <si>
    <t>TPN-097915</t>
  </si>
  <si>
    <t>Family Connects Program</t>
  </si>
  <si>
    <t>Family Connects is an evidence-based universal home visiting service for families with newborns. A registered nurse schedules an in-home or virtual visit within weeks of delivery to assess the health of the newborn and birthing person and identify the family's needs for support. During the visit, the nurse conducts a physical assessment, provides education, identifies risks and needed services, and connects the family to community resources to address the identified needs. It is a voluntary program provided at no cost to families. The program tracks progress by the percentage of eligible families that complete the home visiting service. \n\n Key program activities include:\n - Expansion from a pilot of 4 Chicago birthing hospitals to all 15 birthing hospitals in the city. Each hospital has a team of nurses providing home visits within 3-5 weeks post-partum to Chicago families delivering at the hospital.\n - Expansion of the regional system of community alignment to all six regions in Chicago. The City's delegate agencies organize and lead regional community alignment boards, which consist of community members and health and social service providers. The boards, using data from the home visits about the needs of families with newborns in their regions, will identify and coordinate resources to meet those need.</t>
  </si>
  <si>
    <t>TPN-097913</t>
  </si>
  <si>
    <t>Vacant Lot Reduction Strategy</t>
  </si>
  <si>
    <t>The Vacant Lot Reduction Program puts City-owned vacant land to productive use, primarily focusing on the 15 community areas in the South and West sides. These areas have long endured historic disinvestment, resulting in challenges such as poverty, lack of affordable housing, violence, limited access to green spaces, and a proliferation of vacant land, with over 10,000 lots being City-owned.\n\nThe program's primary objective is to facilitate the sale of vacant lots for redevelopment. By doing so, the program contributes to the enhancement of community well-being, wealth creation, safety, and stability in these areas. Progress is measured by tracking the number of vacant lots that can be marketed for sale, sold, and redeveloped for productive use, ultimately benefiting residents in the targeted community areas in the long term.</t>
  </si>
  <si>
    <t>TPN-097912</t>
  </si>
  <si>
    <t>City Digital Services</t>
  </si>
  <si>
    <t>The City Digital Services initiative sought to deliver more accessible city services for residents, business, and other constituents. The program provided more efficient IT systems, enhancing the effectiveness of the City\u2019s program management and oversight activities for relief and support programs addressing negative economic impacts exacerbated by the pandemic.\u202f</t>
  </si>
  <si>
    <t>TPN-097914</t>
  </si>
  <si>
    <t>Central City Recovery Program</t>
  </si>
  <si>
    <t>The Central City Recovery Program provided funding to local community organizations such as Chambers of Commerce, Special Service Area providers, and other not-for-profit organizations (501c6 and 501c3) to develop and implement varied programming, commercial corridor activations, and attractions to engage residents and tourists in Chicago's Central City area, to address the impact resulting from the COVID-19 pandemic on small storefront businesses. The desired outcome of the program was the rejuvenation of the Central City area's commercial landscape, promoting local businesses and attracting visitors. Progress was measured by the number of activations/creative installations, as well as the number of artists, vendors, and businesses engaged in programming.</t>
  </si>
  <si>
    <t>TPN-100296</t>
  </si>
  <si>
    <t>The entire City's residents were provided access to PPE and virtual information sessions about how to stop the spread of the virus. Funds were also used to clean public places. This program used ward offices to coordinate the delivery of PPE to prevent the spread of the virus. The goal of the program was to provide community members with information and resources to protect themselves from COVID-19 and support residents throughout the public health emergency. Since the people being served were the general public, and health information is private, the program did not measure the impact of disseminating information and PPE.</t>
  </si>
  <si>
    <t>TPN-037273</t>
  </si>
  <si>
    <t>Resources for community safety initiatives and violence reduction interventions</t>
  </si>
  <si>
    <t>Fund a comprehensive set of programs including the CSCC, the City's community safety coordination center, focused on coordination of resources to holistically reduce and prevent violence in Chicago's communities. Fund a comprehensive set of programs including the expansion of resources for violence intervention programming and support for community groups</t>
  </si>
  <si>
    <t>TPN-037269</t>
  </si>
  <si>
    <t>Rapid rehousing program</t>
  </si>
  <si>
    <t>Additional resources to ensure those at-risk of homelessness, including those at risk of domestic violence, can access rehousing services and wraparound services en route to permanent housing solutions</t>
  </si>
  <si>
    <t>TPN-037264</t>
  </si>
  <si>
    <t>Non-profit Relief</t>
  </si>
  <si>
    <t>Create immediate financial assistance programs for underserved communities such as small community-based nonprofits providing safety net services</t>
  </si>
  <si>
    <t>TPN-037257</t>
  </si>
  <si>
    <t>Justice Initiatives</t>
  </si>
  <si>
    <t>Create immediate financial assistance programs for underserved communities to expand legal assistance programs through the Legal Protection Fund</t>
  </si>
  <si>
    <t>TPN-037281</t>
  </si>
  <si>
    <t>Updates to City digital services</t>
  </si>
  <si>
    <t>Investments in IT and digital service delivery teams to improve the effectiveness of relief and support programs addressing negative economic impacts exacerbated by the pandemic</t>
  </si>
  <si>
    <t>TPN-037277</t>
  </si>
  <si>
    <t>Street ambassador program</t>
  </si>
  <si>
    <t>Create workforce opportunities for engagement along corridors to ensure safety, cleanliness and local participation in commercial development processes</t>
  </si>
  <si>
    <t>TPN-037271</t>
  </si>
  <si>
    <t>Re-entry workforce program</t>
  </si>
  <si>
    <t>Expand workforce training opportunities for formerly incarcerated individuals to attain employment and other stabilization services</t>
  </si>
  <si>
    <t>TPN-037267</t>
  </si>
  <si>
    <t>Promote Chicago marketing effort, signature events to drive business, tourism</t>
  </si>
  <si>
    <t>Drive tourism and business support by showcasing key destinations in neighborhood hubs via marketing, media, and events/programming. Program will also emphasize stories of real Chicagoans to target communications to businesses that highlight the diversity of Chicago's economy and human capital</t>
  </si>
  <si>
    <t>TPN-037251</t>
  </si>
  <si>
    <t>Food equity program</t>
  </si>
  <si>
    <t>Increase equitable community access to healthy foods and support local food businesses through entrepreneurship, public-private partnerships and an urban agriculture initiative</t>
  </si>
  <si>
    <t>TPN-037282</t>
  </si>
  <si>
    <t>Vacant lot reduction strategy</t>
  </si>
  <si>
    <t>Reactivate vacant city-owned land and build community wealth by streamlining environmental reviews and transferring ownership to neighborhood residents for community benefit.</t>
  </si>
  <si>
    <t>TPN-037246</t>
  </si>
  <si>
    <t>Family Connects program</t>
  </si>
  <si>
    <t>Expand supportive in-home healthcare services to new moms to improve maternal health outcomes of mothers and infants</t>
  </si>
  <si>
    <t>TPN-037292</t>
  </si>
  <si>
    <t>Youth Jobs</t>
  </si>
  <si>
    <t>Create and expand a comprehensive portfolio of programs to connect Chicago youth with early career opportunities</t>
  </si>
  <si>
    <t>TPN-037243</t>
  </si>
  <si>
    <t>Essential City Services</t>
  </si>
  <si>
    <t>The City has calculated its revenue loss in accordance with Final Rule Guidance and allocated revenue replacement funding to fund essential government services, particularly public health and safety payroll and economic development services.</t>
  </si>
  <si>
    <t>TPN-037239</t>
  </si>
  <si>
    <t>Environmental justice and hazard reduction program</t>
  </si>
  <si>
    <t>Invest in impact assessment capabilities for pollution, residential and industrial hazards in communities that drive inequitable health outcomes for residents</t>
  </si>
  <si>
    <t>TPN-037255</t>
  </si>
  <si>
    <t>Increasing access to broadband internet connection</t>
  </si>
  <si>
    <t>Expand Chicago Connected by funding neighborhood-scale broadband, which leverage City assets to increase broadband affordability and accessibility in communities</t>
  </si>
  <si>
    <t>TPN-037237</t>
  </si>
  <si>
    <t>COVID-19 emergency response</t>
  </si>
  <si>
    <t>Funding for Chicago's emergency response to the COVID-19 pandemic</t>
  </si>
  <si>
    <t>TPN-037231</t>
  </si>
  <si>
    <t>Cash Assistance Initiatives</t>
  </si>
  <si>
    <t>Create immediate financial assistance programs for underserved communities by piloting a monthly cash assistance program for hard-hit, low-income households in need of additional economic stability</t>
  </si>
  <si>
    <t>TPN-037279</t>
  </si>
  <si>
    <t>Together We Heal place-making grants</t>
  </si>
  <si>
    <t>Support for projects that utilize community engagement to produce cultural projects including community-led public art installations, historical walking tours, neighborhood and educational websites, pop up galleries, and other cultural activations</t>
  </si>
  <si>
    <t>TPN-037235</t>
  </si>
  <si>
    <t>Community wealth building pilot</t>
  </si>
  <si>
    <t>Create a new economic development program to promote local, democratic, and shared ownership and control of community assets; pilot investments in shared-equity models (e.g., worker cooperatives, housing cooperatives, community land trusts), giving historically disinvested communities more accessible and sustainable pathways to building wealth</t>
  </si>
  <si>
    <t>TPN-037228</t>
  </si>
  <si>
    <t>Artist relief and works fund</t>
  </si>
  <si>
    <t>Targeted relief for individual artists and cultural organizations not eligible for other federal relief programs</t>
  </si>
  <si>
    <t>TPN-037227</t>
  </si>
  <si>
    <t>Aid for Chicagos vulnerable students</t>
  </si>
  <si>
    <t>Provide flexible grants for Chicago students/households to cover school supplies, food and other essentials that are required for student support</t>
  </si>
  <si>
    <t>TPN-037263</t>
  </si>
  <si>
    <t>My Chi My Future</t>
  </si>
  <si>
    <t>Create and expand a comprehensive portfolio of programs to connect Chicago youth with early career opportunities through an expansion of the popular My CHI. My Future. program to increase opportunities for out-of-school programming and education</t>
  </si>
  <si>
    <t>TPN-037252</t>
  </si>
  <si>
    <t>Gender-based violence reduction</t>
  </si>
  <si>
    <t>Assist survivors of gender-based violence through emergency funds, legal assistance, prevention education, housing and other care coordination services</t>
  </si>
  <si>
    <t>TPN-037242</t>
  </si>
  <si>
    <t>Equitable Transit Oriented Development (ETOD) program</t>
  </si>
  <si>
    <t>Advance local housing, public health, climate resiliency and economic recovery goals by supporting community-driven development near transit to foster healthy, walkable, affordable, and accessible communities</t>
  </si>
  <si>
    <t>TPN-037233</t>
  </si>
  <si>
    <t>Commercial corridors and responsive neighborhood activation investments</t>
  </si>
  <si>
    <t>Provide grants and business support services to support new small business owners, local artists involved in beautification projects; also includes community programs to drive local participation in the planning process and workforce participation in community-driven development projects. Provide grants and business support services to revitalize commercial corridors; also includes community programs to drive local participation in the planning process and workforce participation in community-driven development projects</t>
  </si>
  <si>
    <t>TPN-037221</t>
  </si>
  <si>
    <t>911 alternative response</t>
  </si>
  <si>
    <t>Improve the City\u2019s response to 911 calls by piloting new approaches to 911 call diversion, alternate response models, and establishing alternate destinations for patient transport</t>
  </si>
  <si>
    <t>TPN-037224</t>
  </si>
  <si>
    <t>Access and awareness for public support services</t>
  </si>
  <si>
    <t>Provide community-based navigation resources to ensure residents are aware of public services and can gain access</t>
  </si>
  <si>
    <t>TPN-037260</t>
  </si>
  <si>
    <t>Mental health equity initiative</t>
  </si>
  <si>
    <t>Strengthen mental health care citywide through trauma-informed centers of care, mobile team-based care, specialized services such as early-childhood mental health and mental health services for children with developmental disabilities, and residential or intensive outpatient treatment for persons with co-occurring mental health and substance use disorders</t>
  </si>
  <si>
    <t>TPN-037253</t>
  </si>
  <si>
    <t>High utilizer diversion housing</t>
  </si>
  <si>
    <t>Program to create new capacity for high utilizers of jail and emergency services in order to divert them from the criminal justice system and other institutional settings</t>
  </si>
  <si>
    <t>TPN-037290</t>
  </si>
  <si>
    <t>Workforce development program</t>
  </si>
  <si>
    <t>Provide workforce development programming, including apprenticeship, career services and other wrap-around support for those entering the workforce or new industries</t>
  </si>
  <si>
    <t>TPN-037294</t>
  </si>
  <si>
    <t>Youth justice diversion</t>
  </si>
  <si>
    <t>Implementation of a new youth deflection and diversion model in Chicago, including facility/space needs and social services.</t>
  </si>
  <si>
    <t>TPN-037291</t>
  </si>
  <si>
    <t>Youth intervention programs</t>
  </si>
  <si>
    <t>Expand interventions for young people with violence involvement--both victims and perpetrators--that will include case management and services such as mental health, employment support and other wraparound services.</t>
  </si>
  <si>
    <t>TPN-037286</t>
  </si>
  <si>
    <t>Victim support funding</t>
  </si>
  <si>
    <t>Services and supports for victims of violent crime and their families, including mental health supports, crisis intervention, support with Crime Victim Compensation, housing, food, and more.</t>
  </si>
  <si>
    <t>TPN-037275</t>
  </si>
  <si>
    <t>Sobering center</t>
  </si>
  <si>
    <t>Create a new facility to enhance public safety and health outcomes by providing an alternative to emergency room/jail for publicly intoxicated individuals to initiate recovery</t>
  </si>
  <si>
    <t>TPN-108522</t>
  </si>
  <si>
    <t>Community Wealth Building: Commercial Rehab</t>
  </si>
  <si>
    <t>Community Wealth Building CWB is an approach to economic development that promotes the local democratic and shared ownership and control of community assets. CWB exclusively focuses on shared-equity models giving historically disinvested communities more accessible and sustainable pathways to building wealth by sharing in the purchase and ownership of businesses housing and land. Examples of CWB models include worker cooperatives, limited-equity housing cooperatives, community land trusts, and community investment vehicles in commercial real estate. The project has two major components 1.  Ecosystem Development Program providing multi-year contracts with technical assistance organizations to provide free highly specialized services e.g., legal financial business development community education to CWB models; and 2.  Large Scale Pilot Projects development grants or loans to approximately 2-3 large scale CWB projects on the South and West Sides.</t>
  </si>
  <si>
    <t>TPN-108521</t>
  </si>
  <si>
    <t>Community Wealth Building: Start-ups</t>
  </si>
  <si>
    <t>Community Wealth Building Start-ups supports the growth of entrepreneurs and their businesses in areas most impacted by the pandemic. Community Wealth Building (CWB) is an approach to economic development that promotes the local, democratic, and shared ownership and control of community assets. CWB exclusively focuses on providing communities with more accessible and sustainable pathways to building wealth by sharing in the purchase and ownership of businesses, housing, and land. Examples of CWB models include worker cooperatives, housing cooperatives, community land trusts, and community investment vehicles in commercial real estate. The program has two major components: (1)\xa0 Ecosystem Development, providing technical assistance to organizations to provide free, highly specialized services such as legal, financial, business development, and community education to CWB models; and (2) Pre-development grants to CWB projects across Chicago, with a focus on the South and West Sides. Program progress is measured by the number of pre-development grants provided and technical assistance recipients.</t>
  </si>
  <si>
    <t>TPN-108520</t>
  </si>
  <si>
    <t>EJ Seed Grants</t>
  </si>
  <si>
    <t>The EJ Seed Grants Program provides funding support for community-based organizations (CBOs) in Chicago communities that are affected by poor air quality to serve on the Chicago Air Sensor Network advisory board. The advisory board serves as a collaborative structure for collecting input and feedback from the community on which locations to install the air sensors, how air quality data is visualized and disseminated, and how to design community education activities and materials to help residents understand and utilize air sensor data. This community-driven approach ensures that the design and development of all air quality data collection, analysis, and dissemination is an open and transparent process. Metrics such as the number of grants issued, the number of community-based organizations participating in the sensor advisory board, and the number of sensors installed will gauge program effectiveness. The program supports public health, especially in Chicago neighborhoods disproportionately exposed to air pollution and which have become more vulnerable to the health impacts of the COVID-19 pandemic.</t>
  </si>
  <si>
    <t>TPN-108519</t>
  </si>
  <si>
    <t>Enhanced Data Collection and Analysis</t>
  </si>
  <si>
    <t>The Enhanced Data Collection and Analysis program increases the City\u2019s capacity to analyze and understand the environmental harms that exacerbated the impacts of COVID-19. With this capacity, the City is able to understand the distribution of pollutants and relative vulnerability of different Chicago neighborhoods, thus creating the evidence needed to better target communities for permitting and inspections. Specifically, this program expands the local air monitoring network with additional community-based sensors to better capture local air quality conditions not being monitored in real-time by federal monitors. The program utilizes advanced software to better understand the distribution of pollutants at a hyper-local level. Part of the project also involves conducting a cumulative impact assessment (CIA) to evaluate the cumulative impacts of pollution in each neighborhood, including health and social indicators that affect vulnerability, which enables programs, zoning, and permitting decisions to be made with a full awareness of how residents are being affected by pollution.</t>
  </si>
  <si>
    <t>TPN-169097</t>
  </si>
  <si>
    <t>Funding will be used to develop or support programs that enhance the physical, mental, and emotional status of employees that were negatively impacted or exacerbated by the pandemic.</t>
  </si>
  <si>
    <t>TPN-094866</t>
  </si>
  <si>
    <t>City supplied Mobile (drive through) on-site testing and rapid COVID testing for City Employees.</t>
  </si>
  <si>
    <t>TPN-094859</t>
  </si>
  <si>
    <t>Revenue Replacement General Fund - Second Tranche</t>
  </si>
  <si>
    <t>Revenue replacement funds were used to continue to provide government services to the public primarily funded by General Fund revenue sources, such as police patrol, fire\nsuppression, parks and recreation activities, library services and other general government functions.\nThis project used part of Second Tranche funding.</t>
  </si>
  <si>
    <t>TPN-094996</t>
  </si>
  <si>
    <t>Homeless Services - co-response to address homelessness</t>
  </si>
  <si>
    <t>Co-Response (COR) pairs Crisis Intervention Training (CIT) trained Officers from the Santa Barbara Police Department with licensed mental health clinicians from the Department of Behavioral Wellness. This pair operates as one team, riding together responding to mental health crises that come through 911. There team has two primary functions \n1.\tRespond to Mental Health crisis calls coming through 911 with the mission of de escalating and diverting persons in crisis from the criminal justice system when safe and appropriate.\n2.\tConduct proactive engagement and follow up engagement with individuals who are frequently involved in mental health crisis calls and link them to housing, substance abuse treatment, social services, health care, and related resources in service of keeping them out of future crises.</t>
  </si>
  <si>
    <t>TPN-094994</t>
  </si>
  <si>
    <t>Digital Marterials - Additional Request</t>
  </si>
  <si>
    <t>Increase access to library materials via digital collections. This will lessen the need for in-person contact, thus reducing opportunity for COVID transmission. It also alleviates issues with proximity and mobility by allowing remote access to Library materials and help support educational efforts.</t>
  </si>
  <si>
    <t>TPN-094993</t>
  </si>
  <si>
    <t>Fund Opening of Libraries to 7 Days a Week</t>
  </si>
  <si>
    <t>Reduced staffing due to COVID cause the Library to reduce its hours open to the public. This project will help the Library increase accessibility by having in person hours each day of the week.</t>
  </si>
  <si>
    <t>TPN-094971</t>
  </si>
  <si>
    <t>Library Plaza Construction</t>
  </si>
  <si>
    <t>The Library Plaza is long overdue for repairs and maintenance. This will facilitate access improvements and supply a safe area for the public.  The project is to provide security to avoid vandalism while under construction.</t>
  </si>
  <si>
    <t>TPN-094967</t>
  </si>
  <si>
    <t>Digital Materials</t>
  </si>
  <si>
    <t>TPN-094959</t>
  </si>
  <si>
    <t>Classification and Compensation Study to facilitate rehiring Public Sector Staff.</t>
  </si>
  <si>
    <t>TPN-094954</t>
  </si>
  <si>
    <t>Accela Improvements</t>
  </si>
  <si>
    <t>The Accela software system is used by the City\u2019s Inter-Departmental Land Development Team to process development and construction approvals to Santa Barbara businesses and residents. The system was launched in 2019 and requires on-going support and maintenance.  The allocated ARPA funds would allow the Land Development Team and Information Technology to make considerable improvements to the system in a short period of time, allowing staff to be more efficient in their work and provide better service to our customers.  These improvements can contribute to increased housing in a community where adequate affordable housing does not exist. The funds will go towards upgrades and contractor services, and will be expended by the end of FY24.</t>
  </si>
  <si>
    <t>TPN-094944</t>
  </si>
  <si>
    <t>Pandemic pay to compensate City Employees who continued to work through the Pandemic to assure continuity of public services to the General Public.</t>
  </si>
  <si>
    <t>TPN-094931</t>
  </si>
  <si>
    <t>State Street Master Plan</t>
  </si>
  <si>
    <t>The State Street Master Plan is a long-term visioning document for the revitalization of downtown Santa Barbara, from the 101 freeway to Sola Street and Chapala to Anacapa Streets, over the next 25 years. The Master Plan will identify a conceptual design for the future of State Street balancing the needs of the Santa Barbara community at large in order to create a vibrant downtown core. It will be a downtown community place-making plan that encompasses the entire project area. The Master Plan builds on momentum of the current eight-block State Street closure that began during COVID-19, and will leverage the successes of the past two and a half years into a set of comprehensive recommendations aimed at creating a revitalized and economically diverse downtown.</t>
  </si>
  <si>
    <t>TPN-094920</t>
  </si>
  <si>
    <t>State Street Deep Cleaning &amp; Additional Lighting</t>
  </si>
  <si>
    <t>This project will supply 3 years of deep cleaning and additional lighting on State Street where businesses have incurred costs for outdoor dining facilities. Deep cleaning, including sweeping and pressure washing in the street, will be conducted quarterly beginning in mid-August.  Pressure wash water is heated to 180 degrees to disinfect the areas cleaned.  DTP is in the process of purchasing string lights, brackets, and installation services to add 39 new strings of lights to the State Street Promenade and 00 blocks.  Enhanced lighting will improve public safety and make outdoor dining and activities in the Promenade more inviting.  Encouraging use of outdoor spaces for gathering and socializing reduces the spread of COVID.</t>
  </si>
  <si>
    <t>TPN-094917</t>
  </si>
  <si>
    <t>Marketing and promotion campaign to support the City\u2019s small businesses and commercial districts to aid in pandemic recovery</t>
  </si>
  <si>
    <t>TPN-094915</t>
  </si>
  <si>
    <t>Rental Housing Outreach</t>
  </si>
  <si>
    <t>To raise visibility of public housing assistance programs and facilitate more stable housing conditions.</t>
  </si>
  <si>
    <t>TPN-094899</t>
  </si>
  <si>
    <t>County Sheriff &amp; Police Dept Co-Response Mental Health Team</t>
  </si>
  <si>
    <t>TPN-094892</t>
  </si>
  <si>
    <t>Oak Park Dance Floor Replacement</t>
  </si>
  <si>
    <t>The Oak Park dance floor experienced abnormally heavy use as an outdoor gathering place for the general public during COVID. This caused severe damage to the structure, necessitating replacement for it to continue as a safe, outdoor gathering space. This project will facilitate replacement.</t>
  </si>
  <si>
    <t>TPN-094888</t>
  </si>
  <si>
    <t>Park Major Turf and Irrigation Renewal up to 11 City Parks</t>
  </si>
  <si>
    <t>City Parks experiences abnormally heavy use during the pandemic, resulting damage to turf and damages to some irrigation systems. This project will restore and/or improve City green spaces for public use.</t>
  </si>
  <si>
    <t>TPN-094885</t>
  </si>
  <si>
    <t>Plaza del Mar Band Shell Renovation &amp; Access Improvements - Overdue Repair</t>
  </si>
  <si>
    <t>Plaza del Mar Band Shell, a popular place for events and general public gatherings, is long overdue for repairs and maintenance. This project will facilitate access improvements and supply a safe space for public gathering.</t>
  </si>
  <si>
    <t>TPN-094872</t>
  </si>
  <si>
    <t>COVID Cleaning Protocols</t>
  </si>
  <si>
    <t>To prevent spread of COVID in Public Buildings, the City has implemented additional cleaning protocols, including hiring special cleaning crews when infection incidents are reported.</t>
  </si>
  <si>
    <t>TPN-095860</t>
  </si>
  <si>
    <t>Eastside Neighborhood Park Community Gardens</t>
  </si>
  <si>
    <t>This project will revitalize the Eastside Neighborhood Park Community Garden. Encouraging use of outdoor spaces for gathering and socializing reduces the spread of COVID.</t>
  </si>
  <si>
    <t>TPN-095859</t>
  </si>
  <si>
    <t>Replenish Lost Revenue Downtown Parking</t>
  </si>
  <si>
    <t>Downtown Parking depends largely on parking fees to fund its operations. With COVID shutdowns, these revenues dropped to zero for a period in 2020. This resulted in a large deficit to reserves. This project replenishes lost revenue for Downtown Parking between January and December of 2020, allowing continued operations without severe expenditure reductions.</t>
  </si>
  <si>
    <t>TPN-095858</t>
  </si>
  <si>
    <t>Broadband Strategic Plan</t>
  </si>
  <si>
    <t>The completion of a countywide Broadband Strategic Plan is one of the top priorities for Santa Barbara County Association of Governements (SBCAG) in 2022 working with the Broadband Consortium of the Pacific Coast (BCPC), regional economic development organizations, cities, county, and the Santa Ynez Band of Chumash Indians. Federal and State governments have prioritized funding for communities to access high-performing internet in homes, schools, healthcare, libraries and businesses, and work toward digital inclusion across the county. By the end of the year (2022), Santa Barbara communities will better understand the regional needs of broadband internet infrastructure for residents and businesses. It will also highlight opportunities to take action to increase capacity and disaster preparedness, and encourage industry competition.</t>
  </si>
  <si>
    <t>TPN-099297</t>
  </si>
  <si>
    <t>Replenish Lost Revenue from 46 parking spaced for transitional housing</t>
  </si>
  <si>
    <t>As part of a transitional housing project, Downtown Parking provided 46 parking spaces, foregoing revenue that would have been provided by these spaces. This supported unhoused persons during the COVID-19 pandemic. This  project replenishes lost revenues to support needed expenditures for uninterrupted provision of services.</t>
  </si>
  <si>
    <t>TPN-012750</t>
  </si>
  <si>
    <t>Revenue Replacement General Fund - First Tranche</t>
  </si>
  <si>
    <t>Revenue replacement funds were used to continue to provide government services to the public primarily funded by General Fund revenue sources, such as police patrol, fire\nsuppression, parks and recreation activities, library services and other general government functions.\nThis project used the entirety of First Tranche funding.</t>
  </si>
  <si>
    <t>TPN-080932</t>
  </si>
  <si>
    <t>\u2022\tHousehold assistance for delinquent utility bills. \n\u2022\tEconomic Assistance \nThis project includes household assistance for delinquent utility bills for citizens in need due to the impact of COVID. It also includes the staffing of additional Rapid Response Team members. The Rapid Response Team help keep the downtown corridor clean by removing any biohazardous materials, human waste, graffiti, large item pick up and disposal at the request of other City departments as well as the citizens and downtown businesses.</t>
  </si>
  <si>
    <t>TPN-080952</t>
  </si>
  <si>
    <t>Housing and Homelessness</t>
  </si>
  <si>
    <t>\u2022\tAffordable Housing \n\u2022\tServices for Unhoused Persons \nThis project includes resources to assist with housing and homelessness in Olympia. The City purchased the Franz Anderson property and 1211 Quince St SE property \u2013 each to be used as emergency shelter for approximately 100 people and anticipated to become permanent supportive housing in the future. It also includes the existing mitigation site move to the new site in order to move out of the economic downtown corridor.  Additional support was provided for mitigation site operations and support staff, as well as, scattered homeless response and crisis response to provide outreach services to those in need.</t>
  </si>
  <si>
    <t>TPN-080959</t>
  </si>
  <si>
    <t>\u2022\tProvision of Government Services \nDue to the pandemic all economic commerce in the downtown ceased, this project includes revenue replacement for our downtown parking, as well as city parks registrations. It includes funding for one-time service requests that were cut due to the response of the pandemic. These include public safety equipment, community court services, and community development.</t>
  </si>
  <si>
    <t>TPN-175869</t>
  </si>
  <si>
    <t>Assistance with purchasing two ambulances for Burke County to respond to COVID-19</t>
  </si>
  <si>
    <t>TPN-175817</t>
  </si>
  <si>
    <t>EMS Salaries</t>
  </si>
  <si>
    <t>75% of salaries for EMS staff who spent time responding to COVID-19 in Burke County</t>
  </si>
  <si>
    <t>TPN-175741</t>
  </si>
  <si>
    <t>Burke Revenue Replacement</t>
  </si>
  <si>
    <t>Funds will be used to fund the specific government service of providing funding for the Burke County Board of Education.</t>
  </si>
  <si>
    <t>TPN-060741</t>
  </si>
  <si>
    <t>GRANT ADMIN EXPENSES</t>
  </si>
  <si>
    <t>Expenses for administering ARP funds for Burke County. Expenses will include office supplies, equipment, and office space for the grant administrator. Project completed when Grant Manager position was rolled back into Finance and not being paid via APR Funds.</t>
  </si>
  <si>
    <t>TPN-070250</t>
  </si>
  <si>
    <t>GRANT ADMIN - SALARY/BENEFITS</t>
  </si>
  <si>
    <t>Expenses for administering ARP funds for Burke County. Expenses are for all salary and benefits for the Grant Administrator position. Project completed when Grant Manager position was rolled back into Finance and not being paid via APR Funds.</t>
  </si>
  <si>
    <t>TPN-004869</t>
  </si>
  <si>
    <t>7 WATER PUMP REPLACEMENTS</t>
  </si>
  <si>
    <t>IMPROVE AND REPLACE WATER PUMPS IN MULTIPLE STATIONS TO IMPROVE WATER FLOW AND ENSURE CUSTOMERS GET ADEQUATE CLEAN WATER IN HOMES.</t>
  </si>
  <si>
    <t>TPN-004864</t>
  </si>
  <si>
    <t>WATER SCADA REPLACEMENTS</t>
  </si>
  <si>
    <t>UPGRADE AND REPLACE 7 WATER PUMP STATION ALARM SYSTEMS TO ALERT STAFF IN THE EVENT OF SIGNIFICANT WATER FLOW CHANGES TO AVOID LOSS OF WATER SERVICE TO CUSTOMERS.</t>
  </si>
  <si>
    <t>TPN-004860</t>
  </si>
  <si>
    <t>SEWER STATION SCADA REPLACEMENTS</t>
  </si>
  <si>
    <t>UPGRADE AND REPLACE SCADA SYSTEM IN 4 SEWER PUMP STATIONS FOR BETTER/FASTER ALARMS ON POTENTIAL SEWER OVERFLOWS INTO CREEKS AND GROUND WATER.</t>
  </si>
  <si>
    <t>TPN-004854</t>
  </si>
  <si>
    <t>EAST BURKE HIGH SCHOOL LINE REPLACEMENT</t>
  </si>
  <si>
    <t>REPLACE 180 LINEAR FEET OF PRE 1993 TERRA COTTA SEWER PIPE WITH MAINTENANCE ISSUES TO AVOID LEAKS INTO SURROUNDING GROUND WATER.</t>
  </si>
  <si>
    <t>TPN-004846</t>
  </si>
  <si>
    <t>HVAC VENTILATION IMPROVEMENTS</t>
  </si>
  <si>
    <t>18 HVAC REPLACEMENTS, 1 BOILER REPLACEMENT, AND ONE CHILLER LOOP REPLACEMENT TO INCLUDE IMPROVEMENTS TO FILTERING AND AIR FLOW QUALITY.</t>
  </si>
  <si>
    <t>TPN-004837</t>
  </si>
  <si>
    <t>13 ventilators, 13 autopulse, 20 batteries, 13 IV pumps, 13 scoop stretchers, 13 iStat specimen machines, 13 cufflator, 13 thermometers, 15 gear bags with stuff, 13 suction units, 10 long spine boards, 10 KEDs, 13 pedi immobilizers, 6 King Vision, 6 Stair-Pro, 100 ResQPods, 30 surgical Cric kits, 13 severe hemorrhage kits, 13 board splint kits, 13 all size car seats, 26 traction splints, 20 halligan bars, 20 turnout gear, 13 cardiac monitor carrying cases, AEDs for county buildings</t>
  </si>
  <si>
    <t>TPN-216840</t>
  </si>
  <si>
    <t>The County elected to take the standard revenue loss allowance and has allocated and expended 100% of its funds for general government services such as utility expenses, administrative expenses, and employee salaries and benefits.</t>
  </si>
  <si>
    <t>TPN-137531</t>
  </si>
  <si>
    <t>Courthouse Annex Grate</t>
  </si>
  <si>
    <t>Replace grate at annex building behind courthouse to drain water</t>
  </si>
  <si>
    <t>TPN-137521</t>
  </si>
  <si>
    <t>funding toward dilapidates structures</t>
  </si>
  <si>
    <t>TPN-213795</t>
  </si>
  <si>
    <t>DRC Renovations</t>
  </si>
  <si>
    <t>Renovation of the Day Report Center  windows, doors and fire escape</t>
  </si>
  <si>
    <t>TPN-213787</t>
  </si>
  <si>
    <t>Dilapidated Structures Oceana Town</t>
  </si>
  <si>
    <t>Contribution to Town of Oceana to Tear down 2 dilapidated buildings and repair water tank</t>
  </si>
  <si>
    <t>TPN-213600</t>
  </si>
  <si>
    <t>Express Vote System</t>
  </si>
  <si>
    <t>Purchase of the new Express Vote voting machines for Wyoming County.  This represents 50% of the cost as a HAVA grant was received for the additional 50%</t>
  </si>
  <si>
    <t>TPN-213558</t>
  </si>
  <si>
    <t>Sheriffs Dept Cruisers</t>
  </si>
  <si>
    <t>Purchase of 3 - 2023 Dodge cruisers &amp; equipment for Wyoming County Sheriffs Dept.</t>
  </si>
  <si>
    <t>TPN-213581</t>
  </si>
  <si>
    <t>AS 400 Upgrade</t>
  </si>
  <si>
    <t>Wyoming County Commission in need of replacing the AS400 located in the Wyoming County Clerks Office.  the  computer system was  12 years old and the operating system could no longer be upgraded.</t>
  </si>
  <si>
    <t>TPN-213538</t>
  </si>
  <si>
    <t>Town of Pineville Paving Project</t>
  </si>
  <si>
    <t>Paving area behind jail building.   Town of Pineville paved several streets in Pineville and asked for  assistance in paving this area that is located adjacent to the courthouse.</t>
  </si>
  <si>
    <t>TPN-213870</t>
  </si>
  <si>
    <t>Sheriffs Dept Dodge Durango</t>
  </si>
  <si>
    <t>Purchase of a 2023 Dodge Durango COP package with additional equipment for Wyoming County Sheriffs Dept.</t>
  </si>
  <si>
    <t>TPN-213891</t>
  </si>
  <si>
    <t>911 Center - Repeaters</t>
  </si>
  <si>
    <t>Purchase of 14 repeaters/equipment for 911 Center to upgrade</t>
  </si>
  <si>
    <t>TPN-213857</t>
  </si>
  <si>
    <t>Oceana VFD  First Responder</t>
  </si>
  <si>
    <t>The Wyoming County Commission contributed for the purchase of at 2024 GMC first responder vehicle for the Oceana VFD</t>
  </si>
  <si>
    <t>TPN-213844</t>
  </si>
  <si>
    <t>County Clerks Wiring Project</t>
  </si>
  <si>
    <t>Wiring was replaced throughout the Wyoming County Clerks Office as the wiring was old and considered a critical need.    New computer equipment  and HVAC system was being installed  and the wiring was inadequate .</t>
  </si>
  <si>
    <t>TPN-217530</t>
  </si>
  <si>
    <t>County Commission Sanitation Truck</t>
  </si>
  <si>
    <t>Purchase of a 2024 Freightliner truck to haul trash for the Wyoming County Transfer Stations</t>
  </si>
  <si>
    <t>TPN-217504</t>
  </si>
  <si>
    <t>Brenton VFD</t>
  </si>
  <si>
    <t>Contribution toward the purchase of a Hurst Jaws of Life for the Fire Department to be used in emergency situations.</t>
  </si>
  <si>
    <t>TPN-219114</t>
  </si>
  <si>
    <t>Sheriffs Dept Equipment Install</t>
  </si>
  <si>
    <t>Equipment installed on Sheriffs Durango</t>
  </si>
  <si>
    <t>TPN-219108</t>
  </si>
  <si>
    <t>91 Equipment Upgrades</t>
  </si>
  <si>
    <t>Necessary Upgrades to 911 Communications Center ---CAD System install and Motorola Radio Installation</t>
  </si>
  <si>
    <t>TPN-274833</t>
  </si>
  <si>
    <t>contribution toward the purchase of a 2018 Jeep Grand Cherokee for Brenton VFD to be used as a First Responder Vehicle</t>
  </si>
  <si>
    <t>TPN-274823</t>
  </si>
  <si>
    <t>Little Creek Waterline Ext</t>
  </si>
  <si>
    <t>Preliminary engineering reports for Little Creek Waterline Extension Project</t>
  </si>
  <si>
    <t>TPN-274801</t>
  </si>
  <si>
    <t>County Clerks Voting Equipment</t>
  </si>
  <si>
    <t>purchase extended warranty on the counties new express vote machines</t>
  </si>
  <si>
    <t>TPN-274777</t>
  </si>
  <si>
    <t>purchase of 2 2024 dodge police cruisers for county sheriffs dept.</t>
  </si>
  <si>
    <t>TPN-274756</t>
  </si>
  <si>
    <t>Glen Rogers PSD</t>
  </si>
  <si>
    <t>purchase an aerator for Glen Rogers PSD</t>
  </si>
  <si>
    <t>TPN-274791</t>
  </si>
  <si>
    <t>purchase of F-150 pickup for county animal control officer</t>
  </si>
  <si>
    <t>TPN-274744</t>
  </si>
  <si>
    <t>purchase and installation of  a130KW Generac Gas Generator for the Wyoming County Courthouse to safeguard the computer systems, etc and allow the courthouse to remain open during times of power outages.</t>
  </si>
  <si>
    <t>TPN-274716</t>
  </si>
  <si>
    <t>purchase 2 open top boxes and packer box for county transfer stations</t>
  </si>
  <si>
    <t>TPN-274856</t>
  </si>
  <si>
    <t>Town of Pineville Water Upgrades</t>
  </si>
  <si>
    <t>Phase 1 of Pineville Water System Upgrade to serve 1,074 existing customers.</t>
  </si>
  <si>
    <t>TPN-065798</t>
  </si>
  <si>
    <t>Oceana Rt 10 Water System Upgrade/Treatment Plant</t>
  </si>
  <si>
    <t>Upgrade of Water Treatment Plant and Rt 10 Water System Upgrade Project to serve approx 1582 existing customers with a potential to serve several additional projects if funded</t>
  </si>
  <si>
    <t>TPN-065783</t>
  </si>
  <si>
    <t>Brenton/Baileysville Waterline Extension Project</t>
  </si>
  <si>
    <t>Waterline Project to extend water service to approx 254 new customers in the Brenton/Baileysville Area of Wyoming County</t>
  </si>
  <si>
    <t>TPN-065765</t>
  </si>
  <si>
    <t>Mullens Wastewater Projects</t>
  </si>
  <si>
    <t>Sewer System Extension from Mullens to Otsego,Pierpoint, Maben, Itmann</t>
  </si>
  <si>
    <t>TPN-065749</t>
  </si>
  <si>
    <t>Hanover Waterline</t>
  </si>
  <si>
    <t>Water Project to serve approx 213 new customers with potential to serve 580 more as extensions are funded</t>
  </si>
  <si>
    <t>TPN-065734</t>
  </si>
  <si>
    <t>Rt 97 Waterline Extension</t>
  </si>
  <si>
    <t>Waterline Extension Project to serve 45 new customers</t>
  </si>
  <si>
    <t>TPN-065719</t>
  </si>
  <si>
    <t>Beartown/Herndon  Hts Waterline Ext</t>
  </si>
  <si>
    <t>Waterline Extension project to serve approx 149 customers with potential for 183</t>
  </si>
  <si>
    <t>TPN-065559</t>
  </si>
  <si>
    <t>Upper Huff Water Project</t>
  </si>
  <si>
    <t>Services to provide water to Upper Huff Community in Wyoming County West Virginia 87 new customers</t>
  </si>
  <si>
    <t>TPN-065524</t>
  </si>
  <si>
    <t>Sheriff of Wyoming County-Premium pay</t>
  </si>
  <si>
    <t>Premium pay for employees that were on payroll in 2020 /Covid19 /Essential workers because Commission Employees were open for business</t>
  </si>
  <si>
    <t>TPN-140557</t>
  </si>
  <si>
    <t>Paving of non-main roads</t>
  </si>
  <si>
    <t>As a result of pandemic restrictions implemented by the central government, a loss of income was reflected in the municipality that affected government services to the communities. Among the affected services is the conservation and maintenance of non-main roads. The Municipality of Cidra estimates that over 70% of the secondary roads in the entire municipality are in critical condition; many of them barely have tar left on the surface. These conditions affect their use, especially during rainy days and hurricane events, limiting the resiliency of the Municipality. The project consists of paving all non-main roads of the Municipality of Cidra.</t>
  </si>
  <si>
    <t>TPN-149587</t>
  </si>
  <si>
    <t>This project contemplates the acquisition of hardware and software capable of protecting the operation of the municipality.\n\nTechnology infrastructure resources to improve access to and the user experience of government information technology systems, including upgrades to hardware and software as well as improvements to public-facing websites or to data management systems, to increase public access and improve public delivery of government programs and services.  This includes modernization of hardware and software.</t>
  </si>
  <si>
    <t>TPN-167076</t>
  </si>
  <si>
    <t>EBAS Cuidad Primavera expansion of the sewage system. (MOU with PRASA)</t>
  </si>
  <si>
    <t>Memorandum Of Understanding (MOU) with Puerto Rico Aqueduct and Sewer Authority (PRASA) for the design and construction project of the EBAS Cuidad Primavera expansion of the sewage system.</t>
  </si>
  <si>
    <t>TPN-166992</t>
  </si>
  <si>
    <t>Acquisition of Type II Ambulance</t>
  </si>
  <si>
    <t>The Autonomous Municipality of Cidra is interested in acquiring a type II ambulance unit to be specially dedicated to transporting patients with infectious respiratory diseases such as COVID-19 and bariatric patients and costs related to the Request for Proposal.</t>
  </si>
  <si>
    <t>TPN-185176</t>
  </si>
  <si>
    <t>Water Cistern in Response to COVID-19</t>
  </si>
  <si>
    <t>The Municipality of Cidra acquired residential water cisterns to provide appropriate water storage services to eligible households and/or communities. Providing appropriate water storage to our eligible households will allow them to maintain their hygiene needs and mitigate the spread of Coronavirus.</t>
  </si>
  <si>
    <t>TPN-188801</t>
  </si>
  <si>
    <t>Incentives to paramedics</t>
  </si>
  <si>
    <t>"Funds may be used to provide worker retention incentives, which are designed to persuade employees to remain with the employer as compared to other employment options. Recipients must be able to substantiate that the employees were likely to leave employment in the absence of the retention incentive, and should document their assessment. For example, a recipient may determine that a retention bonus is necessary based on the presence of an alternative employment offer for an employee."</t>
  </si>
  <si>
    <t>TPN-189783</t>
  </si>
  <si>
    <t>The  Municipality of Cidra intends to rehabilitate a vacant space to build an emergency response communication center and acquisition of the emergency response system. This project will go along with the building three radio frequency communication towers. These towers will be equipped with the proper emergency response system where the emergency management office can continue its communication if any emergency occurs.</t>
  </si>
  <si>
    <t>TPN-188885</t>
  </si>
  <si>
    <t>Acquisition of Water Tank Trucks</t>
  </si>
  <si>
    <t>The Autonomous Municipality of Cidra intends to acquire two tanker trucks with the purpose of being able to drinking water to its residents, business, nonprofit organizations and any household with a cistern system, etc; of the Municipality of Cidra with drinking water when needed.</t>
  </si>
  <si>
    <t>Acquisition of water tank trucks.</t>
  </si>
  <si>
    <t>TPN-232852</t>
  </si>
  <si>
    <t>Community Water Wells</t>
  </si>
  <si>
    <t>The Municipality of Cidra will invest in this community systems to provide our residents trusted sources of drinking water. The project will focus on rehabilitating three water wells. We seek to improve and maintain the comprehensive performance of water wells. Also, extend the life of the resource and maintain the quality and quantity of the water extracted so that our communities can benefit from.\n\nCarrasquillo, Barrio Ceiba (18.2089228, -66.1664129)\nDriving well to support existing and functioning well. Families to be impacted 229.\n\nPelegr\xedn Santos, Barrio Ceiba (18.2099950, -66.1690030)\nExtension of 2\u201d drinking water pipe comprising around 467m for community aqueduct. Families to be impacted 115.\n\nAlmirante Sector, Rabanal Neighborhood  (18.1808720,-66.1984870)\nConstruction of a 35,000gal reserve tank for existing aqueduct. Families to be impacted 118.</t>
  </si>
  <si>
    <t>TPN-239887</t>
  </si>
  <si>
    <t>Aquisition od police vehicle and equipment</t>
  </si>
  <si>
    <t>The Municipal Police have continued throughout, during and after the pandemic carrying out mitigation efforts to maintain public health and safety at the highest level. Due to this, it is necessary to create the Municipal Police Vehicule and Equipment Acquisition Program to strengthen area that are the backbone for mitigating the pandemic.</t>
  </si>
  <si>
    <t>TPN-239801</t>
  </si>
  <si>
    <t>Athletic Track - Municipal Complex</t>
  </si>
  <si>
    <t>The municipal administration intends to provide citizens with safe recreational areas and free spaces for the improvement of physical and mental health. We want our sports complex to be rehabilitated in order to promote a healthy living environment avoiding a sedentary lifestyle, which is a risk for the population due to the diseases it can cause (obesity, heart problems, among others) being an additional risk to COVID-19.</t>
  </si>
  <si>
    <t>TPN-243108</t>
  </si>
  <si>
    <t>Portable Generators for Water Pumps Systems</t>
  </si>
  <si>
    <t>The Autonomous Municipality of Cidra will provide the installation of six electric generators in several pump stations that will promise the continuation of drinking water service in various communities and adjacent areas of the Municipality of Cidra. This project consists on providing the Aqueduct and Sewer Authority (AAA) company with the accessibility of having generators available at six pumping stations, where they can keep the pumping systems with the continuation of its function and thus continue providing citizens with the supply of drinking water during any emergency situation.</t>
  </si>
  <si>
    <t>TPN-248222</t>
  </si>
  <si>
    <t>EMERGENCY OPERTIONS EQUIPMENTS</t>
  </si>
  <si>
    <t>Purchase of equipment for promptly emergency response and personal protective equipment.</t>
  </si>
  <si>
    <t>TPN-254730</t>
  </si>
  <si>
    <t>The Municipality of Cidra will use the CSLFRF under Title I of the Housing and Community Development Act of 1974 to carry out a project to repave municipal streets and roads in areas where 51% or more of its inhabitants are low and moderate income.</t>
  </si>
  <si>
    <t>TPN-254724</t>
  </si>
  <si>
    <t>Donation of Portable Battery with Solar Recharge Panel</t>
  </si>
  <si>
    <t>The Municipality will provide and distribute portable power stations with solar panels to citizens that are bedridden and/or disabled persons with chronic conditions and with low and moderate-income, whose lives depend on being connected to different medical equipment in order to survive.</t>
  </si>
  <si>
    <t>TPN-072992</t>
  </si>
  <si>
    <t>Administrative Expenses for Technical Assistance and other related services.</t>
  </si>
  <si>
    <t>TPN-072918</t>
  </si>
  <si>
    <t>Revenue Loss Program for Governmental Services</t>
  </si>
  <si>
    <t>As a result of pandemic restrictions implemented by the central government, a loss of income was reflected and affected municipal government services to the communities. As part of the public policy and interest in preserving and protecting the health of the citizens, Cidra recognizes the importance and essential nature of such a service. Therefore, the municipality is interested in providing a quality service of collection and disposal of solid and non-hazardous domestic waste to prevent safety and health problems among its citizens.</t>
  </si>
  <si>
    <t>TPN-039045</t>
  </si>
  <si>
    <t>Special incentive program for employees to provide critical and essential services</t>
  </si>
  <si>
    <t>TPN-060834</t>
  </si>
  <si>
    <t>Hampton County ARP</t>
  </si>
  <si>
    <t>Revenue replacement funds are allocated to general governmental services provided by our jurisdiction, included but not limited to maintenance and repairs to county facilities and to pandemic related expenses that provide for the mitigation and mediation of the negative economic impacts of the COVID-19 public health emergency.\n\nTotal of County's annual budget is $1,978,8573</t>
  </si>
  <si>
    <t>TPN-123358</t>
  </si>
  <si>
    <t>Water Reclamation Facility</t>
  </si>
  <si>
    <t>The City of Casa Grande requires additional wastewater facility improvements to support the anticipated growth and increased flows from new commercial, industrial, and residential developments.  The Water Reclamation Facility (WRF) Expansion Project was thereby commissioned. \nThe WRF project will expand the capacity of the City\u2019s wastewater system and improve reliability to treat additional flows and provide high-quality effluent for recharge and reuse.  The ARPA Funds will be best utilized to complete the WRF Expansion Project.  As growth within the City is progressing rapidly, moving forward with constructing this project is prudent.  The City anticipates the WRF Expansion Project to be complete in October 2025.</t>
  </si>
  <si>
    <t>TPN-007967</t>
  </si>
  <si>
    <t>Constructed Recharge Facility</t>
  </si>
  <si>
    <t>The project being considered would be comprised of five ponds to allow effluent to percolate into the aquifer below. This project is estimated to provide approximately 2.0 MGD of additional effluent disposal and would be eligible for Water Storage Credits.</t>
  </si>
  <si>
    <t>TPN-007839</t>
  </si>
  <si>
    <t>The City of Casa Grande  will utilize $10 million of SLFRF funds for Revenue Replacement for \u201cgovernment services.\u201d Funds will be used for Public Safety wages and salaries and will not be used for pension expenses.</t>
  </si>
  <si>
    <t>TPN-140516</t>
  </si>
  <si>
    <t>Public Works-Concrete Crusher</t>
  </si>
  <si>
    <t>Our Public Works department has been accumulating concrete from various projects. This project funded the purchase of a concrete crusher to grind up the concrete so that it can used as gravel and other filler material in other projects.</t>
  </si>
  <si>
    <t>TPN-140498</t>
  </si>
  <si>
    <t>General Government-Phone System Upgrade</t>
  </si>
  <si>
    <t>This project will replace the city\u2019s outdated phone server system, which is now over 10 years old and no longer supported by parts manufacturers. The project will also update desk phones used by city staff.</t>
  </si>
  <si>
    <t>TPN-140487</t>
  </si>
  <si>
    <t>Parks and Recreation-Reed House Landscaping</t>
  </si>
  <si>
    <t>This project is to provide landscaping at a recently renovated building ands land used for community events.</t>
  </si>
  <si>
    <t>TPN-140476</t>
  </si>
  <si>
    <t>Public Works-Sanitation Carts</t>
  </si>
  <si>
    <t>This annually recurring project funds the purchase of new and replacement roll-out carts.</t>
  </si>
  <si>
    <t>TPN-140470</t>
  </si>
  <si>
    <t>Public Works-Replace Underground Sanitation Cans</t>
  </si>
  <si>
    <t>This is a multi-year project to replace underground sanitation cans throughout the City.\nNeighborhoods with underground cans are not well-suited for the standard roll-out carts. The new cans have a 10-15 year life expectancy.</t>
  </si>
  <si>
    <t>TPN-140416</t>
  </si>
  <si>
    <t>Public Safety-Police Laptop Computer Refresh</t>
  </si>
  <si>
    <t>This is an ongoing project to replace outdated Police computers.</t>
  </si>
  <si>
    <t>TPN-140412</t>
  </si>
  <si>
    <t>Public Safety-Police Locker Room Update</t>
  </si>
  <si>
    <t>This project will update and improve Police Station locker rooms, which are over 20 years old.\nThe locker rooms are frequently used and have sustained water damage, along with other\ndegradation.</t>
  </si>
  <si>
    <t>TPN-140390</t>
  </si>
  <si>
    <t>Parks and Recreation-Lattanzi Field Improvements</t>
  </si>
  <si>
    <t>The City is responsible for maintaining and upkeeping Lattanzi Field. This project will provide for\nneeded improvements at the field.</t>
  </si>
  <si>
    <t>TPN-140374</t>
  </si>
  <si>
    <t>Parks and Recreation-LED Screens</t>
  </si>
  <si>
    <t>Many events across Smyrna make use of screens, including showing movies and sporting events. Currently, these screens must be rented from an outside vendor. The purchase of LED screens will provide opportunities for expanded and improved events.</t>
  </si>
  <si>
    <t>TPN-140358</t>
  </si>
  <si>
    <t>Parks and Recreation-Chuck Camp Storage Building</t>
  </si>
  <si>
    <t>New items and materials acquired by the City require a storage capacity the City does not currently possess. A facility at Chuck Camp Park will provide the necessary storage for both new and existing materials.</t>
  </si>
  <si>
    <t>TPN-140350</t>
  </si>
  <si>
    <t>Parks and Recreation-Whitfield Park Enhancements</t>
  </si>
  <si>
    <t>This project will provide for design work to assist in future improvements to Whitfield Park.</t>
  </si>
  <si>
    <t>TPN-140343</t>
  </si>
  <si>
    <t>Parks and Recreation-Library Playground Design</t>
  </si>
  <si>
    <t>This project will provide for design work for the small playground beside the Smyrna Library. The\nexisting structure has aged and needs to be addressed.</t>
  </si>
  <si>
    <t>TPN-140337</t>
  </si>
  <si>
    <t>Parks and Recreation-Tolleson Park Trail Bridges</t>
  </si>
  <si>
    <t>This project will fund the replacement of two bridges on the walking trails at Tolleson Park. The\nbridges are of wood construction and are deteriorating, creating a safety issue.</t>
  </si>
  <si>
    <t>TPN-140332</t>
  </si>
  <si>
    <t>Parks and Recreation-Parking Lot Resurfacing/ Paving</t>
  </si>
  <si>
    <t>Several parking lots in the park system need to be resurfaced and repainted. This includes\nTolleson, Riverline, Jonquil, and Chuck Camp parks. This project will address immediate needs at these parks and provide funding to make other necessary repairs as they arise.</t>
  </si>
  <si>
    <t>TPN-140325</t>
  </si>
  <si>
    <t>Parks and Recreation-Sports Field Improvements</t>
  </si>
  <si>
    <t>Parks and Recreation completed a fencing, netting, and windscreen audit to determine needs across all parks. This project will replace several stretches of fencing, netting, and windscreens in immediate need of repair and help provide for future replacements.</t>
  </si>
  <si>
    <t>TPN-140304</t>
  </si>
  <si>
    <t>Parks and Recreation-Community Center interior Painting</t>
  </si>
  <si>
    <t>The Community Center is one of the most frequently visited facilities in the City and is in need of painting throughout the facility. This will allow the City to maintain a well-kept building for public use.</t>
  </si>
  <si>
    <t>TPN-140285</t>
  </si>
  <si>
    <t>Public Works-Detention Pond Maintenance</t>
  </si>
  <si>
    <t>This project helps maintain detention ponds for which the City is liable. Improvements will help prevent flooding and prevent a discharge of pollutants downstream.</t>
  </si>
  <si>
    <t>TPN-140317</t>
  </si>
  <si>
    <t>Parks and Recreation-Wolfe Center Renovations</t>
  </si>
  <si>
    <t>The Wolfe Center is frequently used and in need of renovations. This project will provide funding to paint the interior of the facility, paint the pool interior, and repair several damaged parts of the Wolfe Center.</t>
  </si>
  <si>
    <t>TPN-140269</t>
  </si>
  <si>
    <t>Public Works-Misc Carpet Replacement</t>
  </si>
  <si>
    <t>This is an on-going project for miscellaneous flooring replacement throughout City buildings.</t>
  </si>
  <si>
    <t>TPN-140258</t>
  </si>
  <si>
    <t>Parks and Recreation-Village Green Park</t>
  </si>
  <si>
    <t>This project is for a small park adjacent to the redevelopment of the City's downtown.</t>
  </si>
  <si>
    <t>TPN-140395</t>
  </si>
  <si>
    <t>Parks and Recreation-Brinkley Park Improvements</t>
  </si>
  <si>
    <t>This project will allow for improvements at Brinkley Park. The City\u2019s goal is to maintain a\nconsistent standard across its park system.</t>
  </si>
  <si>
    <t>TPN-140218</t>
  </si>
  <si>
    <t>General Government-Desktop Computer Upgrades</t>
  </si>
  <si>
    <t>This is an  on-going project to replace outdated desktop computers City-wide. The maximum useful age of a standard business class computer is 5 years. The City has over 200 desktop computers that are replaced on a rotating schedule.</t>
  </si>
  <si>
    <t>TPN-140535</t>
  </si>
  <si>
    <t>Parks and Recreation-Tennis Court Resurfacing</t>
  </si>
  <si>
    <t>The tennis courts are in poor condition throughout the City. The number of citizens that are using these courts has increased creating a need to resurface several court locations.</t>
  </si>
  <si>
    <t>TPN-209717</t>
  </si>
  <si>
    <t>Parks and Recreation-Playgrounds Repair and Maintenance</t>
  </si>
  <si>
    <t>This new project will serve as a fund to cover various repairs and maintenance across all parks in the City. This will give the department the ability to address aging playgrounds and provide funds to stay in compliance with a preventative replacement schedule.</t>
  </si>
  <si>
    <t>TPN-209712</t>
  </si>
  <si>
    <t>Parks and Recreation-Library Bathroom Remodel</t>
  </si>
  <si>
    <t>The Library is nearly 30 years old, and the public bathrooms have been well-maintained. But after decades of use, the public bathrooms are showing their age. Also, they do not meet ADA requirements. This project will provide for new tile, stalls, fixtures, and plumbing for the five public bathrooms: two on the first floor, two on\nthe second floor, and one child's bathroom in Youth Services on the first floor.</t>
  </si>
  <si>
    <t>TPN-209708</t>
  </si>
  <si>
    <t>General Government-Core Network Router Replacement</t>
  </si>
  <si>
    <t>This project will replace the current core router with a firewall. Using a firewall will enhance security and enable the department to control traffic between various segments of network. Overall, it will improve the efficiency and reliability of our IT infrastructure.</t>
  </si>
  <si>
    <t>TPN-209705</t>
  </si>
  <si>
    <t>Public Works-Bridge Repairs and Maintenance</t>
  </si>
  <si>
    <t>This project is for repairs and maintenance of all city owned roadway bridges. We have been advised that there are currently deficiencies with numerous bridges.</t>
  </si>
  <si>
    <t>TPN-209699</t>
  </si>
  <si>
    <t>Public Safety-Structural Firefighting Gear</t>
  </si>
  <si>
    <t>This project will fund the replacement of structural firefighting gear for each firefighter assigned to the Response division. This will improve the safety and response readiness of our Fire personnel.</t>
  </si>
  <si>
    <t>TPN-209696</t>
  </si>
  <si>
    <t>Public Works-Fleet Shop Awning</t>
  </si>
  <si>
    <t>The project will provide funds to construct a metal awning to the front of the existing fleet garage, adding important space for vehicles and equipment during inclement weather. With limited space inside the garage, mechanics are currently forced to work outside in bad weather on vehicles and equipment.</t>
  </si>
  <si>
    <t>TPN-209693</t>
  </si>
  <si>
    <t>Public Works-Painting of City Owned Buildings</t>
  </si>
  <si>
    <t>This recurring project will allow the department maintain city facilities through both interior and exterior painting. An infrastructure exists to assist to determine which facilities need painting and to develop a schedule for the future.</t>
  </si>
  <si>
    <t>TPN-209689</t>
  </si>
  <si>
    <t>Public Works-Replace Generators</t>
  </si>
  <si>
    <t>This project will begin to replace old and outdated generators, which are necessary to power buildings in emergency situations. Current generators are over 20 years old and are beginning to break down.</t>
  </si>
  <si>
    <t>TPN-209687</t>
  </si>
  <si>
    <t>Public Works-Outlets and Low Voltage Lighting</t>
  </si>
  <si>
    <t>Landscape outlets throughout Smyrna Village are in need of replacement. Current outlets are broken and require frequent repairs. This project would provide upgraded weatherproof boxes and steel piping to improve lighting and prevent further issues in the future for the various events held in the downtown area.</t>
  </si>
  <si>
    <t>TPN-209683</t>
  </si>
  <si>
    <t>Public Safety-E-911 Furniture Replacement</t>
  </si>
  <si>
    <t>This project will replace five consoles in the E-911 center. Current consoles are ten years old and are used twenty-hours per day for the entire year, which has required major repairs to remain operational. New equipment will be designed to allow operators the ability to sit or stand while taking calls during their twelve hour shifts.</t>
  </si>
  <si>
    <t>TPN-209678</t>
  </si>
  <si>
    <t>TPN-209676</t>
  </si>
  <si>
    <t>TPN-209673</t>
  </si>
  <si>
    <t>Parks and Recreation-Parking Lot Paving/Resurfacing</t>
  </si>
  <si>
    <t>TPN-209656</t>
  </si>
  <si>
    <t>General Government-Computer Upgrades</t>
  </si>
  <si>
    <t>TPN-209650</t>
  </si>
  <si>
    <t>Public Works-Miscellaneous Flooring Replacement</t>
  </si>
  <si>
    <t>TPN-264645</t>
  </si>
  <si>
    <t>Parks and Recreation-Parks Amenities</t>
  </si>
  <si>
    <t>This project is funding replacement of various park amenities including trash cans, small tools needed for repairs in the parks, etc.</t>
  </si>
  <si>
    <t>TPN-264642</t>
  </si>
  <si>
    <t>Public Works-Traffic Cameras</t>
  </si>
  <si>
    <t>This project replaced/ installed new cameras in traffic intersections to assist PW and PS.</t>
  </si>
  <si>
    <t>TPN-264638</t>
  </si>
  <si>
    <t>Parks and Recreation-Field Netting</t>
  </si>
  <si>
    <t>This project was for the replacement of field netting around baseball and softball fields.</t>
  </si>
  <si>
    <t>TPN-264634</t>
  </si>
  <si>
    <t>General Government-City Hall Conference Room Chairs</t>
  </si>
  <si>
    <t>This project was for replacement of the chairs in the HR training room and Administrative Conference Room at City Hall.</t>
  </si>
  <si>
    <t>TPN-264629</t>
  </si>
  <si>
    <t>Parks and Recreation-Community Center Chairs</t>
  </si>
  <si>
    <t>This project replaced the chairs that are used for weddings, receptions, meetings, etc. in the rental rooms at the City's Community Center</t>
  </si>
  <si>
    <t>TPN-264573</t>
  </si>
  <si>
    <t>Public Works-Traffic Signal Improvements</t>
  </si>
  <si>
    <t>This project was to cover traffic signal improvements in the City</t>
  </si>
  <si>
    <t>TPN-264567</t>
  </si>
  <si>
    <t>Public Works-Traffic Street Markings</t>
  </si>
  <si>
    <t>This project is for traffic street markings throughout the City.</t>
  </si>
  <si>
    <t>TPN-264564</t>
  </si>
  <si>
    <t>Public Works-Backflow Testing and Replacement</t>
  </si>
  <si>
    <t>This project is to test backflows on City buildings and replace as needed.</t>
  </si>
  <si>
    <t>TPN-264558</t>
  </si>
  <si>
    <t>Parks and Recreation-Gym Scoreboard Replacement</t>
  </si>
  <si>
    <t>This project was to replace old scoreboard in the City's Community Center that were no longer working.</t>
  </si>
  <si>
    <t>TPN-264549</t>
  </si>
  <si>
    <t>Public Works-Spray Foam Insulation</t>
  </si>
  <si>
    <t>This project was to provide insulation for the City's Recycling Center to help maintain adequate working temperatures in the facility.</t>
  </si>
  <si>
    <t>TPN-264537</t>
  </si>
  <si>
    <t>Public Works-Bridge &amp; Culvert Repairs and Maintenance</t>
  </si>
  <si>
    <t>This project is for repairs and maintenance of all city owned\nroadway bridges and culverts. We have been advised that there are\ncurrently deficiencies with numerous bridges and culverts.</t>
  </si>
  <si>
    <t>TPN-264536</t>
  </si>
  <si>
    <t>This is a multi-year project to replace underground\nsanitation cans throughout the City.\nNeighborhoods with underground cans are not well-suited\nfor the standard roll-out carts. The new cans have a 10-15\nyear life expectancy.</t>
  </si>
  <si>
    <t>TPN-264531</t>
  </si>
  <si>
    <t>TPN-264530</t>
  </si>
  <si>
    <t>This is an on-going project to replace outdated desktop\ncomputers City-wide. The maximum useful age of a\nstandard business class computer is 5 years. The City has\nover 200 desktop computers that are replaced on a rotating\nschedule.</t>
  </si>
  <si>
    <t>TPN-264527</t>
  </si>
  <si>
    <t>Public Works-Misc. Flooring Replacement</t>
  </si>
  <si>
    <t>This is an on-going project for miscellaneous flooring\nreplacement throughout City buildings.</t>
  </si>
  <si>
    <t>TPN-265306</t>
  </si>
  <si>
    <t>General Government-Dues and Fees</t>
  </si>
  <si>
    <t>We incurred fees on the bank account where the funds were held.</t>
  </si>
  <si>
    <t>TPN-269658</t>
  </si>
  <si>
    <t>Public Works-Roofing Repairs</t>
  </si>
  <si>
    <t>Funds were used for roof repairs and replacement on several City buildings.</t>
  </si>
  <si>
    <t>TPN-269645</t>
  </si>
  <si>
    <t>Public Safety-Fire Department Facility Renovations</t>
  </si>
  <si>
    <t>Funds were used to renovate restroom facilities and the bay at FS #1.</t>
  </si>
  <si>
    <t>TPN-269642</t>
  </si>
  <si>
    <t>Public Works-Backhoe Loader</t>
  </si>
  <si>
    <t>Funds were used to replace a backhoe loader that was at the end of its service life.</t>
  </si>
  <si>
    <t>TPN-269638</t>
  </si>
  <si>
    <t>Public Works-Track Loader</t>
  </si>
  <si>
    <t>Funds were used to purchase a replacement Takeuchi Track Loader for our Public Works Department. The machine we had was end of life needed replacement.</t>
  </si>
  <si>
    <t>TPN-269628</t>
  </si>
  <si>
    <t>Public Safety-Fire truck</t>
  </si>
  <si>
    <t>Funds were used to purchase of a replacement Fire engine for our Fire Department for an old truck that was end of service.</t>
  </si>
  <si>
    <t>TPN-053992</t>
  </si>
  <si>
    <t>General Government-Council Chambers AV update</t>
  </si>
  <si>
    <t>This purpose of this project is to replace the inoperative motorized projector screen and projector system found in the city\u2019s council chambers at City Hall. This project will upgrade four existing broadcast quality cameras from 720P resolution to 4K resolution, install four 64\u201d LED display monitors throughout the council chambers and will provide all necessary material and labor required to complete this work.</t>
  </si>
  <si>
    <t>TPN-053925</t>
  </si>
  <si>
    <t>Public Safety-Police training facility</t>
  </si>
  <si>
    <t>The City needed a training facility for police staff.  This project covers the build out costs for the space.</t>
  </si>
  <si>
    <t>TPN-053903</t>
  </si>
  <si>
    <t>Parks and Recreation-Durham and Taylor Brawner</t>
  </si>
  <si>
    <t>Site improvements at two City of Smyrna Parks.  This project is being supplemented by additional revenue previously approved in the budgeted  CIP process. Due to increased costs related to supply chain complications and other factors, the City did not have enough funds appropriated to complete the project.\nDurham Park is located at 1554 Spring Street, Smyrna, GA 30080. This project will create an\nentry point into Durham Park from Spring Street where no entry currently exists. In its current\nstate, an eroded path exists from visitors of the park entering off of Spring Street, down the\nhillside and ultimately causing the hillside to erode. This new entry plaza will aid in the control\nof erosion into an existing creek and waters of the state within the park, unsafe topographic\nconditions, and provide an enhanced aesthetical appearance from Spring St.\nTaylor Brawner Park is located at 3180 Atlanta Rd SE, Smyrna, GA 30080. The project\nconsists of site improvements at the existing playground located on the SW side of the\nproperty. In its existing condition, the playground consists of existing playground structures,\nmulch surroundings, park benches and picnic tables, and a swing set. Much of the\nsurroundings are eroded from foot traffic on existing bare soil. The site improvements will\ncreate hardscape seating areas for care takers, visitors, and children, additional playground\nsurface upgrades, and plant material upgrades.</t>
  </si>
  <si>
    <t>TPN-056510</t>
  </si>
  <si>
    <t>SLFRF Public Safety-Firetruck</t>
  </si>
  <si>
    <t>An aging firetruck was nearing end of life and needed replacement.</t>
  </si>
  <si>
    <t>TPN-083971</t>
  </si>
  <si>
    <t>General Government-IT Rubrick Backup and Recovery System</t>
  </si>
  <si>
    <t>This project was to replace aging IT infrastructure with a new Rubrik backup and recovery system.</t>
  </si>
  <si>
    <t>TPN-154816</t>
  </si>
  <si>
    <t>Wichita Valley Water Supply</t>
  </si>
  <si>
    <t>Water line in Wichita County</t>
  </si>
  <si>
    <t>TPN-156144</t>
  </si>
  <si>
    <t>City of Electra Water Line</t>
  </si>
  <si>
    <t>Expansion of water line in Electra</t>
  </si>
  <si>
    <t>TPN-164364</t>
  </si>
  <si>
    <t>Tax Office</t>
  </si>
  <si>
    <t>Expand and change layout of the tax office</t>
  </si>
  <si>
    <t>TPN-164362</t>
  </si>
  <si>
    <t>New courtroom area</t>
  </si>
  <si>
    <t>TPN-164360</t>
  </si>
  <si>
    <t>Annex Exterior</t>
  </si>
  <si>
    <t>Annex Exterior work</t>
  </si>
  <si>
    <t>TPN-164359</t>
  </si>
  <si>
    <t>5th Floor</t>
  </si>
  <si>
    <t>Multipurpose area built</t>
  </si>
  <si>
    <t>TPN-164357</t>
  </si>
  <si>
    <t>4th Floor</t>
  </si>
  <si>
    <t>Demolished old jail cells and removed equipment.  Prep for new court rooms at some point.</t>
  </si>
  <si>
    <t>TPN-164356</t>
  </si>
  <si>
    <t>Elevator Lobbies</t>
  </si>
  <si>
    <t>New lobby areas for elevator, new tile, wood work and ceiling finishes.</t>
  </si>
  <si>
    <t>TPN-164355</t>
  </si>
  <si>
    <t>Elevator Shaft</t>
  </si>
  <si>
    <t>Widened elevator shaft/elevator car</t>
  </si>
  <si>
    <t>TPN-164354</t>
  </si>
  <si>
    <t>Corridors and Restrooms</t>
  </si>
  <si>
    <t>Widened corridors, provided handicapped access added additional bathrooms and showers.</t>
  </si>
  <si>
    <t>TPN-164350</t>
  </si>
  <si>
    <t>Maintenance Office</t>
  </si>
  <si>
    <t>New Maintenance Area for offices and storage of tools and equipment</t>
  </si>
  <si>
    <t>TPN-164348</t>
  </si>
  <si>
    <t>Security Office</t>
  </si>
  <si>
    <t>Security Office for Courthouse</t>
  </si>
  <si>
    <t>TPN-164347</t>
  </si>
  <si>
    <t>Voting Suite</t>
  </si>
  <si>
    <t>Built new Voting Suite to move elections equipment and personnel from the County Clerk's area to be closer to early voting area.</t>
  </si>
  <si>
    <t>TPN-164345</t>
  </si>
  <si>
    <t>IT Suite</t>
  </si>
  <si>
    <t>Build out IT Suite</t>
  </si>
  <si>
    <t>TPN-164344</t>
  </si>
  <si>
    <t>Training Rooms</t>
  </si>
  <si>
    <t>Build Training Room</t>
  </si>
  <si>
    <t>TPN-164342</t>
  </si>
  <si>
    <t>Zoom Rooms</t>
  </si>
  <si>
    <t>Built zoom rooms in the Courthouse</t>
  </si>
  <si>
    <t>TPN-164341</t>
  </si>
  <si>
    <t>Buildout of new Law Library</t>
  </si>
  <si>
    <t>TPN-164339</t>
  </si>
  <si>
    <t>District Clerk Lobby</t>
  </si>
  <si>
    <t>Buildout of a new Districk Clerk Lobby</t>
  </si>
  <si>
    <t>TPN-164335</t>
  </si>
  <si>
    <t>District Clerk</t>
  </si>
  <si>
    <t>Buildout of a new District Clerk Office in the Courthouse.</t>
  </si>
  <si>
    <t>TPN-164319</t>
  </si>
  <si>
    <t>New ventilation system in the first floor of the Courthouse Annex where the Tax Office, Indigent Health Care and Adult Probation offices are located.</t>
  </si>
  <si>
    <t>TPN-164306</t>
  </si>
  <si>
    <t>Buildout of a new HR suite in another office in the courthouse.  This added 1,029 square feet allowing better social distancing for employees working in the department, employees needing HR assistance and potential employees coming to HR for employment reasons.  HR employees deal with the public and employees are at a greater risk of being in contact with someone with COVID.  The additional space allows for more social distancing and better protection.</t>
  </si>
  <si>
    <t>TPN-164305</t>
  </si>
  <si>
    <t>Premium Pay - Revenue Replacement</t>
  </si>
  <si>
    <t>Continued "premium pay" for jailers from April 10 forward while determining how to fund or to cut.</t>
  </si>
  <si>
    <t>TPN-164304</t>
  </si>
  <si>
    <t>Electra Hospital Ambulance</t>
  </si>
  <si>
    <t>Provide ambulance for hospital within the County.</t>
  </si>
  <si>
    <t>TPN-164303</t>
  </si>
  <si>
    <t>Farris Sculpture</t>
  </si>
  <si>
    <t>Grant to community organization to provide sculpture of local leader on the courthouse lawn to be enjoyed by the community.  Sculpture to feature education information regarding the leader.</t>
  </si>
  <si>
    <t>TPN-175671</t>
  </si>
  <si>
    <t>Construction Projects</t>
  </si>
  <si>
    <t>Additional construction/ remodel project in County</t>
  </si>
  <si>
    <t>TPN-182976</t>
  </si>
  <si>
    <t>Iowa Park Clinic Expansion</t>
  </si>
  <si>
    <t>Provide funding for the expansion of the IP clinic operated by the Electra Hospital District.</t>
  </si>
  <si>
    <t>TPN-258429</t>
  </si>
  <si>
    <t>Radios for Emergency Management</t>
  </si>
  <si>
    <t>Purchase of 10 radios to be used in emergency situations. 5 radios are assigned for law enforcement purposes with defined programming. 5 radios are to be used in disaster related situations.</t>
  </si>
  <si>
    <t>TPN-258459</t>
  </si>
  <si>
    <t>Courthouse Art Installation</t>
  </si>
  <si>
    <t>Installation of 6 unique installations in public spaces in the County Courthouse and Annex providing a historical review of Wichita County.</t>
  </si>
  <si>
    <t>TPN-258446</t>
  </si>
  <si>
    <t>ADA Railing for Courthouse</t>
  </si>
  <si>
    <t>Purchase of pipe, fittings, and surface mounting hardware for an ADA Railing System for installation by the County's Maintenance Department on the South Side of the Courthouse.</t>
  </si>
  <si>
    <t>TPN-072258</t>
  </si>
  <si>
    <t>Food Truck</t>
  </si>
  <si>
    <t>Funding to non-profit to purchase a food truck for the delivery of meals to senior citizens.</t>
  </si>
  <si>
    <t>TPN-098173</t>
  </si>
  <si>
    <t>Communication Towers to increase communication for public safety across the County.</t>
  </si>
  <si>
    <t>TPN-098170</t>
  </si>
  <si>
    <t>Constable Body Cameras</t>
  </si>
  <si>
    <t>Provide body cameras for law enforcement</t>
  </si>
  <si>
    <t>TPN-098169</t>
  </si>
  <si>
    <t>Provide updated courtroom technology to all County courts</t>
  </si>
  <si>
    <t>TPN-111166</t>
  </si>
  <si>
    <t>Burkburnett Water</t>
  </si>
  <si>
    <t>Water line in Burkburnett</t>
  </si>
  <si>
    <t>TPN-005029</t>
  </si>
  <si>
    <t>City of Wichita Falls</t>
  </si>
  <si>
    <t>Transfer of funds to the City of Wichita Falls for the installation of water and sewer lines in an undeveloped area within city limits.</t>
  </si>
  <si>
    <t>TPN-005027</t>
  </si>
  <si>
    <t>Bond Supervision</t>
  </si>
  <si>
    <t>This office is set up to monitor defendant's pending trial who are out of jail on bond who are ordered to wear an ankle monitor as a condition of bond.</t>
  </si>
  <si>
    <t>TPN-009590</t>
  </si>
  <si>
    <t>Dual Factor authentification to protect access to the computer system from hackers</t>
  </si>
  <si>
    <t>TPN-009717</t>
  </si>
  <si>
    <t>Jail Premium Pay</t>
  </si>
  <si>
    <t>Additional pay to jailers who are in constant contact with the public and in constant exposure to Covid.</t>
  </si>
  <si>
    <t>TPN-009108</t>
  </si>
  <si>
    <t>The North Dakota legislature, having met during a\nNovember 2023 special legislative session, appropriated\n100% of the State Fiscal Recovery Fund (SFRF) allocation.\nDue to its extraordinary revenue loss during the pandemic,\nNorth Dakota\u2019s entire SFRF allocation is dedicated to\nproject expenditure category group 6 \u2013 Revenue\nReplacement. Consequently, all expenditures will fall under\nproject expenditure category 6.1 \u2013 Provision of Government\nServices. Government services, as defined by the North\nDakota legislature, includes economic development and\nworkforce development initiatives, infrastructure and\ndeferred maintenance initiatives, state service delivery and\ninformation technology improvements, and healthcare and\nemergency response initiatives.</t>
  </si>
  <si>
    <t>TPN-019657</t>
  </si>
  <si>
    <t>TPN-135182</t>
  </si>
  <si>
    <t>Funds used for general government services to include but not limited to covid related supplies, materials, PPE, equipment, payments to individuals and other projects as approved by the local legislative body.</t>
  </si>
  <si>
    <t>TPN-055928</t>
  </si>
  <si>
    <t>Johnson County EMS PPE</t>
  </si>
  <si>
    <t>Reimbursement of PPE and medical supplies used for the COVID emergency response by the emergency first responders.</t>
  </si>
  <si>
    <t>TPN-055862</t>
  </si>
  <si>
    <t>Pandemic Bonus FY 21-22</t>
  </si>
  <si>
    <t>COVID pandemic bonus paid to all essential workers</t>
  </si>
  <si>
    <t>TPN-128885</t>
  </si>
  <si>
    <t>This project is intended to provide funding for various broadband infrastructure related activities. The County will partner with private service providers and other government entities to provide connectivity to underserved areas.</t>
  </si>
  <si>
    <t>TPN-128882</t>
  </si>
  <si>
    <t>Recreational Asset Development</t>
  </si>
  <si>
    <t>Funds will be utilized to acquire and improve assets for recreation infrastructure or to support and enhance existing providers of recreational activities. Development of recreation and tourism assets is a key part of our county economic growth strategy.</t>
  </si>
  <si>
    <t>TPN-128879</t>
  </si>
  <si>
    <t>This project is intended to provide funding for creative solutions to increase applicants for job openings for employers of all types in Lewis County. This will be coordinated with our Department of Social Services and Employment and Training office.</t>
  </si>
  <si>
    <t>TPN-128876</t>
  </si>
  <si>
    <t>Childcare Infrastructure</t>
  </si>
  <si>
    <t>Funds will be utilized to strengthen existing childcare providers or to develop new facilities and encourage new businesses to serve families throughout the county.</t>
  </si>
  <si>
    <t>TPN-128875</t>
  </si>
  <si>
    <t>Distressed Property Revitalization</t>
  </si>
  <si>
    <t>Funds for this project will be used to remediate and clean up strategic properties in the County that are considered blight or are in a distressed or unsafe condition. Properties will be selected by municipal leaders to ensure maximum benefit is obtained.</t>
  </si>
  <si>
    <t>TPN-128871</t>
  </si>
  <si>
    <t>Downtown Facade Improvements</t>
  </si>
  <si>
    <t>The goal of this project is to provide funding to property owners to improve their buildings located in our core village areas. The funds will be disbursed using a competitive application process. This provides a community development general government service.</t>
  </si>
  <si>
    <t>TPN-049078</t>
  </si>
  <si>
    <t>Revenue  Loss Replacement</t>
  </si>
  <si>
    <t>The revenue loss from 2021 through to 3/31 2022</t>
  </si>
  <si>
    <t>TPN-260069</t>
  </si>
  <si>
    <t>ARP - Fringe Benefits</t>
  </si>
  <si>
    <t>Payments expended for fringe benefits for police personnel</t>
  </si>
  <si>
    <t>TPN-260061</t>
  </si>
  <si>
    <t>ARP - Police Salaries &amp; Wages</t>
  </si>
  <si>
    <t>Revenue Replacement - covered salaries of police department personnel</t>
  </si>
  <si>
    <t>TPN-023654</t>
  </si>
  <si>
    <t>COVID Testing/Vaccination Center</t>
  </si>
  <si>
    <t>Under the supervision of the City Doctor, testing and COVID vaccination is available to all City Employees. The desired impact is to decrease the number of positive cases. The impact will be measured by a decrease in the number of positive cases.</t>
  </si>
  <si>
    <t>TPN-025646</t>
  </si>
  <si>
    <t>Food Pantry - COVID Relief</t>
  </si>
  <si>
    <t>Serving the residents of the City, combat hunger in the community. The impact will be measured by a decrease in the need for the project.</t>
  </si>
  <si>
    <t>TPN-025620</t>
  </si>
  <si>
    <t>Serving the residents of the City of East Orange, the desired impact is to increase the efficiency of communication and scheduling of emergency responder employees. The impact will be measured by an increase in communication and insuring that emergency staff is serving the community.</t>
  </si>
  <si>
    <t>TPN-025922</t>
  </si>
  <si>
    <t>Safe Work Place</t>
  </si>
  <si>
    <t>To provide a safe working place as well as a safe environment for people who visit City Hall. The desired impact is to decrease COVID-19 transmission through thorough cleaning. The impact will be measured by a decrease of positive cases.</t>
  </si>
  <si>
    <t>TPN-048712</t>
  </si>
  <si>
    <t>BROADBAND &amp; SOLID WASTE TRASH TRUCK</t>
  </si>
  <si>
    <t>Broadband project through two planning districts to get Countywide internet services.  Purchase a solid waste trash truck to haul waste from County to a regional landfill. Replacement of camera's at local jail.  Purchase of 2 freezers, ice baggers, bags and ties for public safety dept. Freezers to go to station 1 and 2 to keep squads with ice during emergency calls.  Covered some cost for a new E911 Dispatcher console.</t>
  </si>
  <si>
    <t>TPN-126415</t>
  </si>
  <si>
    <t>County Clerk Records Preservation</t>
  </si>
  <si>
    <t>Records preservation, scanning, and related document services provided to the County Clerk of Love County by Kofile.</t>
  </si>
  <si>
    <t>TPN-126377</t>
  </si>
  <si>
    <t>Replacement of revenues lost during the COVID-19 pandemic that impacted the food services, medical services, and utility usage of the County, particularly at the jail facility.</t>
  </si>
  <si>
    <t>TPN-126361</t>
  </si>
  <si>
    <t>Fairgrounds Roof Replacement</t>
  </si>
  <si>
    <t>Replacement of the fairgrounds show barn roof with new 26 gauge metal and 7 ventilators and closed cell insulation</t>
  </si>
  <si>
    <t>TPN-200559</t>
  </si>
  <si>
    <t>Exhibit Hall Renovation</t>
  </si>
  <si>
    <t>The Love County Exhibit Hall needs repairs throughout the building including, but not limited to, the ceiling and roof replacement. Having an operable exhibit hall at the County fairgrounds facility with functioning infrastructure is a needed element in the County. Providing a fairgrounds facility and its buildings is a traditional governmental service.</t>
  </si>
  <si>
    <t>TPN-200555</t>
  </si>
  <si>
    <t>The Love County Courthouse needs repairs throughout the facility in order to keep the facility operational and safe for visitors and staff. This project will include repairs and renovation to the bell tower, paint throughout the facility, and other infrastructure improvements as necessary.</t>
  </si>
  <si>
    <t>TPN-200539</t>
  </si>
  <si>
    <t>County Clerk Records Preservation 2</t>
  </si>
  <si>
    <t>Records preservation, scanning, and related document services provided to the County Clerk of Love County by Kofile. Access to these records is a traditional governmental service provided by the County to its citizens and visitors to the County. By digitizing the records, there will be reduced need for in-person visits to review records.</t>
  </si>
  <si>
    <t>TPN-200528</t>
  </si>
  <si>
    <t>Replacement of revenues lost during the COVID-19 pandemic that impacted the food services, medical services, and utility usage of the County, particularly at the jail facility, as well as acquisitions of equipment and supplies for use at the County Courthouse. The provision of county facilities is a traditionally provided governmental service.</t>
  </si>
  <si>
    <t>TPN-200507</t>
  </si>
  <si>
    <t>The Love County Sheriff's Department is in need of 3 new patrol vehicles with subsequent outfitting. These vehicles can be immediately procured and are necessary for the general welfare and health of the citizens of the County. Providing law enforcement is a traditional governmental service.</t>
  </si>
  <si>
    <t>TPN-043340</t>
  </si>
  <si>
    <t>TPN-112136</t>
  </si>
  <si>
    <t>Coram Water and Sewer Storage Tank Project</t>
  </si>
  <si>
    <t>This project installs a new 200,000-gallon water storage tank that will be used primarily for operational storage. The project also includes a new electrical service at the tank site and control system upgrades, as well as a new backup generator for the water supply wells. The new electrical service and backup generator are necessary for operation of the system, not to address growth. The new tank will be necessary for operational storage but will have additional storage for future growth and fire protection. Based on storage volume, 10% of the tank will be for operational requirements, 42% for future growth (based on a 2.4% growth rate over 20 years), and 48% for fire protection.</t>
  </si>
  <si>
    <t>TPN-111797</t>
  </si>
  <si>
    <t>Flathead County Evergreen Well Relocation and Monitoring</t>
  </si>
  <si>
    <t>Create a new safe and reliable drinking water supply free of the risk of nearby Superfund Site groundwater contaminants and other surface water contaminants for the volume of water currently provided by Well #1.  Ensure a safe and reliable drinking water supply from Well #2 by implementing safeguards to limit the risk of nearby groundwater contamination. \nPurchase move-to property and drill a new well to replace Well #1.   Install two smaller pumps at the new location instead of using the older single pump to achieve redundancy and energy efficiency. Decommission Well #1.   Install a monitor well in proximity to Well #2 and implement enhanced testing protocols for early detection of any potential contaminants.</t>
  </si>
  <si>
    <t>TPN-121727</t>
  </si>
  <si>
    <t>Somers Water District Improvement Project</t>
  </si>
  <si>
    <t>This Somers Water Improvements Project addresses water safety and supply issues for homes on School Addition Road and Dodd Ave by extending the Somers Water Main.  Extension of this main will eliminate the water quality concerns for elevated nitrates along with water quantity problems of sand point wells going dry.</t>
  </si>
  <si>
    <t>TPN-121702</t>
  </si>
  <si>
    <t>Lakeside Water and Sewer Wastewater System Improvements</t>
  </si>
  <si>
    <t>The Lakeside County Water and Sewer District Wastewater Improvements project includes:\n\n\u2022\tReconstruction of Lift Station Number 10, replacing old equipment that is beyond its useful design life and protect Flathead Lake against sewer overflows;\n\u2022\tConstructing additional storage capacity at the wastewater treatment facility; and\n\u2022\tConstructing additional land application area for ultimate disposal of treated wastewater.</t>
  </si>
  <si>
    <t>TPN-121642</t>
  </si>
  <si>
    <t>Evergreen Water District SCADA Upgrade Project</t>
  </si>
  <si>
    <t>The project will upgrade the District\u2019s water and sewer SCADA systems to provide enhance security, redundancy, functionality, centralized operational capability, system and energy efficiencies, reduction and eliminations of water tank and well operational communication problems and sewer overflows along with climate resiliency.</t>
  </si>
  <si>
    <t>TPN-121578</t>
  </si>
  <si>
    <t>Bigfork Water and Sewer District Water Transmission Main and Storage Tank</t>
  </si>
  <si>
    <t>The district will construct a new 750,000-gallon tank on a parcel currently owned by the district, including a new access road.  The district will also construct approximately 5,000 feet of 16-inch transmission main, including directional drilling across Highway 35, miscellaneous hydrants, and air release valves.</t>
  </si>
  <si>
    <t>TPN-151790</t>
  </si>
  <si>
    <t>Meadow Hill Redundant Well</t>
  </si>
  <si>
    <t>Meadow Hill is adding a new well into the water system.</t>
  </si>
  <si>
    <t>TPN-210458</t>
  </si>
  <si>
    <t>Septage Receiving Station</t>
  </si>
  <si>
    <t>County Wide Septage Receiving station.</t>
  </si>
  <si>
    <t>TPN-210376</t>
  </si>
  <si>
    <t>Meadow Lake County Water &amp; Sewer District</t>
  </si>
  <si>
    <t>Meadow Lake will install a comprehensive telemetry plan to upgrade electrical sources and add cellular/communication support allowing all infrastructure locations to be automated for communication. The project places back-up generator support to all operation sites, so power outages don\u2019t cease loss of service.  A GPS radio read system will assist in water usage/management, as well as equipment maintenance at individual user sites.</t>
  </si>
  <si>
    <t>TPN-210100</t>
  </si>
  <si>
    <t>Flathead County Water District #8</t>
  </si>
  <si>
    <t>Looping the water mains will improve water quality, increase flows for\npeak demand events and install blow offs which will accomplish the\nsame benefits. Amended water rights will result in the District's\ncompliance with ARMS. Abandoning the old well will protect the\naquifer. Looping will also improve fire flows to reach the minimum of\n1000gpm.</t>
  </si>
  <si>
    <t>TPN-041081</t>
  </si>
  <si>
    <t>Flathead County Water &amp; Sewer Tank Renovation, Safety, Access Improvment</t>
  </si>
  <si>
    <t>Scope of work\nThe project will provide additional one million gallons of cost effective, lead free, potable water storage to the District's system by refurbishing and recommissioning the steel tank and make improvements to the 1.6 million gallon currently in service to achieve regulatory compliance, provide security of supply for customers, assist in meeting applicable health-based standards for water in storage, and increase climate resilience to both storage tanks.\nThe funds requested, will be used to refurbish the steel tank for added storage and coat the roof of the concrete tank. The project will include the following:\n\xb7\tSafely strip and contain the lead base coatings from the interior and exterior of the steel tank\n\xb7\tAdd cathodic protection to the steel tank\n\xb7\tReplace the original ladder with an OSHA contained ladder and platform to the steel tank\n\xb7\tCoat the interior and exterior of the steel tank with safe non-lead coatings\n\xb7\tInstall PAX mixers in both steel and concrete tanks to insure safe potable water\n\xb7\tStrip and recoat roof of the concrete tank\n\xb7\tPurchase property adjacent to the tank site to ensure access and protect easements of water transmission and drain lines and tie into acquired wellsite property\nThe project will be designed, constructed, and inspected in accordance with DEQ and OSHA requirements along with county and local agencies.</t>
  </si>
  <si>
    <t>TPN-045644</t>
  </si>
  <si>
    <t>Flathead County Bio Solids Facility</t>
  </si>
  <si>
    <t>The treatment of septage is difficult given the strength of the waste, the high solids content, and the intermittent nature of the flow as septage haulers dump slug loads into the treatment facility intermittently throughout the day. In addition, the characteristics of the four primary sources of biosolids (Kalispell, Columbia Falls, Whitefish, and the Septage Treatment Plant) are different since the treatment and dewatering technologies used in each community are different. These issues create enormous complexities when developing treatment solutions and in order to tackle this challenge, your consultant will need to have proven experience from a broad range of projects from around the region. To that end, we are proposing a team that not only has this experience, but also the following major benefits.</t>
  </si>
  <si>
    <t>TPN-077301</t>
  </si>
  <si>
    <t>Flathead County is spending loss revenue on general government activities. Salaries, building costs, utilities and software expenses.</t>
  </si>
  <si>
    <t>TPN-004880</t>
  </si>
  <si>
    <t>salary and benefits  for grant administration of ARPA funding, one employee</t>
  </si>
  <si>
    <t>TPN-104491</t>
  </si>
  <si>
    <t>HHCWSD TELEMETRY REPLACEMENT &amp; PUMP HOUSE INSULATION UPGRADES</t>
  </si>
  <si>
    <t>\u2022 Replace outdated and failing systems with an upgraded, modern, cellular-based system which \nwill eliminate communication issues and reduce electricity and phone costs.\n\u2022 Install an alarm system to automatically notify the District Manager of issues.\n\u2022 Install insulation in each of the District\u2019s three pump houses to a value of R49.</t>
  </si>
  <si>
    <t>TPN-115671</t>
  </si>
  <si>
    <t>The county Board of Commissioners agreed to pay the corrections deputies and sergeants a $500 hazard payment for being exposed to the COVID-19 virus at the county jail.  The Board also agreed to pay the sheriff deputies and sergeants a $500 hazard pay also.</t>
  </si>
  <si>
    <t>TPN-115666</t>
  </si>
  <si>
    <t>Brockway Twp culvert replacement</t>
  </si>
  <si>
    <t>The county has granted funds to Brockway Twp to replace the Fulton Rd culvert.</t>
  </si>
  <si>
    <t>TPN-115664</t>
  </si>
  <si>
    <t>Greenwood Twp Park Pavillion and Fire Hall cement slab</t>
  </si>
  <si>
    <t>The county has granted funds to Greenwood Township to purchase and install a new park pavilion and a cement slab for the fire hall.</t>
  </si>
  <si>
    <t>TPN-115660</t>
  </si>
  <si>
    <t>Mussey Twp Broadband study and Defibrillator</t>
  </si>
  <si>
    <t>The county has granted Mussey Twp funds to purchase a defibrillator for their fire department and funds to cover a broadband study as they are located in a very rural area of the county.</t>
  </si>
  <si>
    <t>TPN-115655</t>
  </si>
  <si>
    <t>Lynn Township culvert replacement and generator purchase</t>
  </si>
  <si>
    <t>The county has granted Lynn Township funding to replace a multiple culverts within the township and a generator to be used for backup when they lose power.</t>
  </si>
  <si>
    <t>TPN-115651</t>
  </si>
  <si>
    <t>City of Algonac Playground equipment</t>
  </si>
  <si>
    <t>The County has granted the City of Algonac funding to purchase playground equipment for their city park.</t>
  </si>
  <si>
    <t>TPN-115649</t>
  </si>
  <si>
    <t>Warning Siren upgrade</t>
  </si>
  <si>
    <t>The county has upgraded several warning sirens throughout the county.  These will notify county residents of severe weather, such as a tornado.</t>
  </si>
  <si>
    <t>TPN-115634</t>
  </si>
  <si>
    <t>United Way 211 Program</t>
  </si>
  <si>
    <t>The county has provided a grant to the United Way to help pay for their 211 program.  This is a program that all county citizens can utilize to reach someone who can connect them to services within our community, such as DHHS, Veterans affairs, child protective services, food banks, warming centers, homeless shelters etc. It is a great resource for our citizens to have to help find the services that they need by being able to contact one phone number that will have all the resources they may need.</t>
  </si>
  <si>
    <t>TPN-115631</t>
  </si>
  <si>
    <t>SONS Youth workforce development</t>
  </si>
  <si>
    <t>The SONS program was given a grant to create a youth workforce development program.  They purchase a truck, lawnmower and trailer.  They will work with at risk youth in our community and teach them necessary job skills of lawn care and how to fix and take care of the equipment.  They also purchased a floor scrubber for their new building to teach the youth janitorial skills.</t>
  </si>
  <si>
    <t>TPN-115619</t>
  </si>
  <si>
    <t>Memphis Library Lift</t>
  </si>
  <si>
    <t>The City of Memphis Library was granted funds to purchase and install a Platform Lift at their library branch.</t>
  </si>
  <si>
    <t>TPN-115612</t>
  </si>
  <si>
    <t>Riley Twp Braidwood Bridge Replacement</t>
  </si>
  <si>
    <t>Riley Township has been granted funds to replace the Braidwood road bridge.</t>
  </si>
  <si>
    <t>TPN-115609</t>
  </si>
  <si>
    <t>Riley Twp Culvert Replacement Eagling</t>
  </si>
  <si>
    <t>Riley Township has been granted funds to replace a culvert at Eagling Road.</t>
  </si>
  <si>
    <t>TPN-115601</t>
  </si>
  <si>
    <t>Handsfree sinks and toilets</t>
  </si>
  <si>
    <t>The county has upgraded their toilets to hands free flushing so that employees and the public do not have to touch the toilets.  This will help ensure that the virus is not spread through direct contact.</t>
  </si>
  <si>
    <t>TPN-115597</t>
  </si>
  <si>
    <t>Animal Control Housing Expansion</t>
  </si>
  <si>
    <t>During the pandemic, it was noted that many citizens adopted pets while they stayed home.  We are now finding that as citizens go back to work, our Animal shelter is overwhelmed with the return of these pets.  We have purchased several cat houses to house all of the animal returns that are a direct result of the pandemic.  This would create a public health hazard by leaving these animals in our streets.</t>
  </si>
  <si>
    <t>TPN-141201</t>
  </si>
  <si>
    <t>BOC remote meeting upgrades</t>
  </si>
  <si>
    <t>The County has upgraded its board room equipment for easier access for remote meetings.  This includes cameras and sound system so that the public can view and hear the meetings remotely.</t>
  </si>
  <si>
    <t>TPN-142746</t>
  </si>
  <si>
    <t>Glass Barriers at Courthouse</t>
  </si>
  <si>
    <t>The County has installed glass barriers in several of the Port Huron court officers where they are mostly public facing.  They have also installed doors connected to the glass barriers as well.</t>
  </si>
  <si>
    <t>TPN-142738</t>
  </si>
  <si>
    <t>Port Huron Courthouse Elevator repairs</t>
  </si>
  <si>
    <t>The County has procured services to upgrade and repair two elevators in the Port Huron courthouse.</t>
  </si>
  <si>
    <t>TPN-142736</t>
  </si>
  <si>
    <t>State of MI Tower upgrade</t>
  </si>
  <si>
    <t>The County has procured a contract with Motorola Solutions to upgrade a State of MI tower site to enhance the communications in the north end of the County for first responders.</t>
  </si>
  <si>
    <t>TPN-142727</t>
  </si>
  <si>
    <t>Kenockee BS&amp;A upgrade</t>
  </si>
  <si>
    <t>The County awarded Kenockee Twp., funds to upgrade their accounting software system to BS&amp;A which is the accounting and tax software all the Townships in Michigan use.</t>
  </si>
  <si>
    <t>TPN-142723</t>
  </si>
  <si>
    <t>St Clair Theatre-Tourism</t>
  </si>
  <si>
    <t>The County awarded the St. Clair County EDA funds for an economic development project to promote tourism through the theatre and arts.  This project will help youth in our county that are interested in furthering their career in theatre and the arts.</t>
  </si>
  <si>
    <t>TPN-142719</t>
  </si>
  <si>
    <t>Wales Twp ditching and road repairs</t>
  </si>
  <si>
    <t>The County awarded Wales Twp., funds for road repairs, ditching and berms.</t>
  </si>
  <si>
    <t>TPN-142716</t>
  </si>
  <si>
    <t>Casco Twp Ashphalt Overlay &amp; Culvert on Springborn Rd</t>
  </si>
  <si>
    <t>The County has awarded Casco Twp., funds for an asphalt overlay project.</t>
  </si>
  <si>
    <t>TPN-142712</t>
  </si>
  <si>
    <t>Columbus Twp Culvert &amp; Ditching</t>
  </si>
  <si>
    <t>The county awarded Columbus Twp., funds to remove and replace 2 culverts and for ditching.</t>
  </si>
  <si>
    <t>TPN-142731</t>
  </si>
  <si>
    <t>Port Huron Museum Post Hospital Restoration</t>
  </si>
  <si>
    <t>The County has awarded the Port Huron Museum funds to upgrade the Post Hospital which is part of the historic village.  This will help promote tourism within our area.</t>
  </si>
  <si>
    <t>TPN-165747</t>
  </si>
  <si>
    <t>Library Roof Architecht</t>
  </si>
  <si>
    <t>The County has contracted with an architect to prepare the specifications/drawings for an RFP to fix our roof at the Main Library branch in Port Huron, MI.</t>
  </si>
  <si>
    <t>TPN-165746</t>
  </si>
  <si>
    <t>Lynn Township Tree Clearing</t>
  </si>
  <si>
    <t>The County of St. Clair granted funds to Lynn Township for tree clearing at the Township cemetery.</t>
  </si>
  <si>
    <t>TPN-165745</t>
  </si>
  <si>
    <t>CF/PH -  Black River Canal Bridge Walkway</t>
  </si>
  <si>
    <t>The County of St. Clair has granted funds to the Community Foundation which in turn granted funds to the City of Port Huron to create a bridge over the Black River Canal to connect property between two schools.  This bridge connection will create a walking/biking trail that many residents will use for outdoor use within our County trail systems.</t>
  </si>
  <si>
    <t>TPN-165744</t>
  </si>
  <si>
    <t>Grant Township ARPA costs</t>
  </si>
  <si>
    <t>The County of St. Clair has granted funds to Grant Township to help pay for the costs of the ARPA reports that were due to the State of Michigan.</t>
  </si>
  <si>
    <t>TPN-165743</t>
  </si>
  <si>
    <t>Wireless Access Points for Jail</t>
  </si>
  <si>
    <t>The County has purchased wireless access points to place inside the Jail to run the temperature scanning machines.  These temperature scanners are used to scan employees and inmates for fevers for illness.</t>
  </si>
  <si>
    <t>TPN-178151</t>
  </si>
  <si>
    <t>Jail Intercom replacement</t>
  </si>
  <si>
    <t>The County is replacing its Jail intercom system.  This system is extremely important so that the inmates are secured safely as well as the staff.  This system will ensure that the Jail staff can communicate during any sort of emergency inside or outside of the jail.  During COVID many inmates and staff felt uneasy leaving them with a risk of heightened violence within the jail.  The system will ensure communication exists between all staff and management.</t>
  </si>
  <si>
    <t>TPN-178148</t>
  </si>
  <si>
    <t>Sanborn Gratiot Memorial-Generator</t>
  </si>
  <si>
    <t>The County awarded grant funds to Sanborn Gratiot Memorial Home to purchase a generator.  The residents of this facility are elderly and need the continued electricity for their medical devices.  A generator will ensure that there are no power disruptions.</t>
  </si>
  <si>
    <t>TPN-178145</t>
  </si>
  <si>
    <t>Capac Lions Park Improvements</t>
  </si>
  <si>
    <t>The County awarded grant funds to the Village of Capac to use for Park improvements and to create a pocket park within their community.</t>
  </si>
  <si>
    <t>TPN-178144</t>
  </si>
  <si>
    <t>Radio First Generator</t>
  </si>
  <si>
    <t>The County issued a grant to Radio First for a generator.  Radio First is the County's mass notification system for emergency alerting on the radio stations.</t>
  </si>
  <si>
    <t>TPN-178143</t>
  </si>
  <si>
    <t>Port Huron Museum-FG Hospital Restoration</t>
  </si>
  <si>
    <t>The County awarded grant funds to the Port Huron Museum to restore the Fort Gratiot Post Hospital.  This is in an area close to our Lighthouse and will attract many visitors to our area as well as aid in tourism.</t>
  </si>
  <si>
    <t>TPN-178140</t>
  </si>
  <si>
    <t>Sanborn Gratiot Memorial-Porch Renovation</t>
  </si>
  <si>
    <t>The County awarded grant funds to Sanborn Gratiot Memorial Home to remove and install a new porch with hand railings.  This home serves many elderly residents and their families.</t>
  </si>
  <si>
    <t>TPN-189754</t>
  </si>
  <si>
    <t>Emmett Township-Culvert replacement &amp; chloride app</t>
  </si>
  <si>
    <t>The County reimbursed Emmett Township for culvert replacements and chloride application for roads within their Township.  The Township is a local governmental entity.</t>
  </si>
  <si>
    <t>TPN-189753</t>
  </si>
  <si>
    <t>Village of Emmett-Road Improvements</t>
  </si>
  <si>
    <t>The county reimbursed the Village of Emmett for road improvements and limestone 22A.  The Village is a local governmental entity.</t>
  </si>
  <si>
    <t>TPN-189752</t>
  </si>
  <si>
    <t>Marine City Area Fire Auth- Fire hose</t>
  </si>
  <si>
    <t>The County reimbursed the Marine City Area Fire Authority for the purchase of a fire hose.  The MCAFA is a local governmental entity.</t>
  </si>
  <si>
    <t>TPN-189751</t>
  </si>
  <si>
    <t>Algonac Fire Dept equipment</t>
  </si>
  <si>
    <t>The County reimbursed the City of Algonac for equipment for the Fire Department.  The equipment that they had purchased was dispatch consoles, radio accessories and chainsaw and blades.  Algonac is a local governmental entity.</t>
  </si>
  <si>
    <t>TPN-189750</t>
  </si>
  <si>
    <t>Marine City Hall generator</t>
  </si>
  <si>
    <t>The county reimbursed the City of Marine City for a generator at the City Hall building.  Marine City is a local governmental entity.</t>
  </si>
  <si>
    <t>TPN-189749</t>
  </si>
  <si>
    <t>Marine City FA generator</t>
  </si>
  <si>
    <t>The county reimbursed the Marine City Area Fire Authority for a generator purchase for the fire station.  The MCAFA is a local governmental entity.</t>
  </si>
  <si>
    <t>TPN-189747</t>
  </si>
  <si>
    <t>Algonac Generator</t>
  </si>
  <si>
    <t>The county has reimbursed the City of Algonac for a generator that was purchased for their DPW building.  This was done as a provision of government services.  The City is a local government entity as well as the Department of Public Works.</t>
  </si>
  <si>
    <t>TPN-190232</t>
  </si>
  <si>
    <t>Judge Armstrong courtroom renovations</t>
  </si>
  <si>
    <t>The county has planned to renovate Judge Armstrongs courtroom to make space so that court staff, jury, witnesses, defendants, etc. are moved farther away from each other.  This will make more space in the courtroom and help prevent the spread of COVID-19 within the courtroom.</t>
  </si>
  <si>
    <t>TPN-190227</t>
  </si>
  <si>
    <t>IT Email Encryption</t>
  </si>
  <si>
    <t>The county has purchased 1200 secure email licenses.  These secure email licenses will help when sending sensitive information via email such as HIPPA protected information from the Health Department and the Sheriff's office who houses inmates in the county jail.</t>
  </si>
  <si>
    <t>TPN-190225</t>
  </si>
  <si>
    <t>Sheriff Dept radios</t>
  </si>
  <si>
    <t>The Sheriff's office needed to upgrade its existing 800 MHz radios as the previous were end of life.  This will ensure that communications are between first responders only.  The radios will help with policing community violence, allows public safety offices to communicate with each other for faster response to incidents and improves communication for emergency medical, law enforcement, dispatch, fire and hospitals to aid in the prevention of COVID-19.</t>
  </si>
  <si>
    <t>TPN-190223</t>
  </si>
  <si>
    <t>Public Health Building Architecht</t>
  </si>
  <si>
    <t>The County plans to use funding to move the Health Department to another county owned location.  The county has hired architects to design the building to fit the needs of the Health Department.  The current building was built in the 1940s and is no longer feasible for their operations.</t>
  </si>
  <si>
    <t>TPN-190222</t>
  </si>
  <si>
    <t>The County issued an RFP for replacing the library building roof.  The lowest qualified bid was for $303,451.00.  This is a provision of government services.</t>
  </si>
  <si>
    <t>TPN-190094</t>
  </si>
  <si>
    <t>Sheriff's Office Storage Building</t>
  </si>
  <si>
    <t>The County has purchased and installed a storage building and concrete slab for the Sheriff' Office to store their smaller equipment.</t>
  </si>
  <si>
    <t>TPN-190092</t>
  </si>
  <si>
    <t>Marine City Area Fire Authority radios</t>
  </si>
  <si>
    <t>The County reimbursed the MCAFA for the purchase of radios.  These radios are necessary to communicate with Fire/EMS and law enforcement in any emergency situation.  The radios allow public safety officers the ability to communicate with each other for faster response to incidents.  These radios will also strengthen our emergency communications within the County.  It will also improve communication for emergency medical, law enforcement, dispatch , fire and hospitals to aid in the prevention and treatment of COVID-19.</t>
  </si>
  <si>
    <t>TPN-190086</t>
  </si>
  <si>
    <t>Fort Gratiot Twp Parker Rd Engineering</t>
  </si>
  <si>
    <t>The County is reimbursing Fort Gratiot Twp. for engineering services for the Parker Road project which is slated for campgrounds, and a pump station, and forcemain.  The Township is a local governmental entity.</t>
  </si>
  <si>
    <t>TPN-190085</t>
  </si>
  <si>
    <t>Mid City Nutrition generator</t>
  </si>
  <si>
    <t>The county awarded grant funds to the Mid-City Nutrition Soup Kitch for a generator.  Mid-City is the county's soup kitchen that provides meals to homeless or low-income individuals in our community.  They are a non-profit entity.</t>
  </si>
  <si>
    <t>TPN-190084</t>
  </si>
  <si>
    <t>Visiting Nurse Assn Call Light System/equipment</t>
  </si>
  <si>
    <t>The County awarded grant funds to the Visiting Nurse Association to purchase a call light system, phones, a vital sign machine, IV pole and life rign and cabinet.  The VNA is a non-profit entity that helps those individuals who are in hospice and end of life services.</t>
  </si>
  <si>
    <t>TPN-190079</t>
  </si>
  <si>
    <t>Dementia &amp; Alzheimber's Website and grants</t>
  </si>
  <si>
    <t>The County has awarded grant funding to the Dementia &amp; Alzheimber's Association of SCC to develop a website for informational purposes and for respite grants to family care services for those working with Dementia and Alzheimer's patients.</t>
  </si>
  <si>
    <t>TPN-204812</t>
  </si>
  <si>
    <t>Burtchville Twp Fire Dept Radios</t>
  </si>
  <si>
    <t>The County is awarding the Township of Burtchville ARPA funds to purchase replace their current 800Mhz radios that are end of life.  The new radios will have encryption capabilities.</t>
  </si>
  <si>
    <t>TPN-204754</t>
  </si>
  <si>
    <t>Inmate Tracking System</t>
  </si>
  <si>
    <t>The County issued an RFP for an inmate tracking system within the County Jail.  After receiving 2 proposals, we have selected a vendor that will work with our systems.  These costs are a provision of government services and will be paid from lost revenue.</t>
  </si>
  <si>
    <t>TPN-204709</t>
  </si>
  <si>
    <t>Sheriff's Office chair replacement</t>
  </si>
  <si>
    <t>The County Sheriff's office had requested to use ARPA funds to purchase office chairs for the staff at the Sheriff's office and Jail.  The current chairs are in need of replacement.  These costs are considered government services and will be paid from the lost revenue.</t>
  </si>
  <si>
    <t>TPN-204700</t>
  </si>
  <si>
    <t>Courthouse Roof replacement</t>
  </si>
  <si>
    <t>The County issued an RFP for architect services for the Courthouse roof.  The courthouse roof is in need of repairs.  The expenditure is considered a provision of government services and will come from lost revenue.</t>
  </si>
  <si>
    <t>TPN-204659</t>
  </si>
  <si>
    <t>Administration Building Roof Replacement</t>
  </si>
  <si>
    <t>The County has hired an architect to create the bid specifications for a new roof.  The roof is in need of repair as it is about 25 years old.  This expenditure is under lost revenue as it is a provision of government services.</t>
  </si>
  <si>
    <t>TPN-204554</t>
  </si>
  <si>
    <t>Radio First Encoder</t>
  </si>
  <si>
    <t>The County has provided grant funds to Radio First for an encoder for their radio communications.  Radio First is a partner with the County in that they provide emergency alert communications to our residents when needed.</t>
  </si>
  <si>
    <t>TPN-204539</t>
  </si>
  <si>
    <t>Airport Fuel Truck</t>
  </si>
  <si>
    <t>The County has purchased a used fuel truck for the County Airport.  This purchase is paid from the lost revenue as a provision of government services as the Airport is a department of the County.</t>
  </si>
  <si>
    <t>TPN-205223</t>
  </si>
  <si>
    <t>Pure Storage Hardware</t>
  </si>
  <si>
    <t>The County has issued a purchase order to buy storage hardware for our Information Technology department.  This storage hardware will be used countywide as backup storage.  This will ensure that our data is secure in the event of any power failure or any cyber attack.</t>
  </si>
  <si>
    <t>TPN-205212</t>
  </si>
  <si>
    <t>Dispatch UPS</t>
  </si>
  <si>
    <t>The County has issued a purchase order to buy a backup UPS for Central Dispatch.  This will ensure that there are no interruptions if our emergency 911 system were to go down.  The backup system would be in place if there was a need if they were to lose power.</t>
  </si>
  <si>
    <t>TPN-205204</t>
  </si>
  <si>
    <t>Central Dispatch Radio replacement</t>
  </si>
  <si>
    <t>The County has issued a purchase order to buy radios for Central Dispatch.  In an effort to move to encrypted radios, Central Dispatch needed to upgrade their radios as well.</t>
  </si>
  <si>
    <t>TPN-205185</t>
  </si>
  <si>
    <t>The County has hired consultants to navigate the complex rules of ARPA spending.  The consultants review projects and help determine their eligibility under the ARPA funding.</t>
  </si>
  <si>
    <t>TPN-205181</t>
  </si>
  <si>
    <t>Port Huron Twp Bakers Field Pathway Extension</t>
  </si>
  <si>
    <t>The County has awarded ARPA funds to Port Huron Township to build and construct a walking pathway within it's park.</t>
  </si>
  <si>
    <t>TPN-205174</t>
  </si>
  <si>
    <t>The County has awarded Port Huron Township ARPA funds to build and construct a walking pathway within it's park.</t>
  </si>
  <si>
    <t>TPN-205169</t>
  </si>
  <si>
    <t>Mid City Nutrition Equipment Purchases</t>
  </si>
  <si>
    <t>The County has awarded Mid-City Nutrition ARPA funds to purchase equipment for its new building.  Mi-City Nutrition is a non-profit entity that serves meals to those in need.  This is a soup kitchen located within the City of Port Huron.</t>
  </si>
  <si>
    <t>TPN-205160</t>
  </si>
  <si>
    <t>Clay Twp Radios</t>
  </si>
  <si>
    <t>The County has awarded funds to Clay Township to purchase 800Mhz radios for their fire department.</t>
  </si>
  <si>
    <t>TPN-205156</t>
  </si>
  <si>
    <t>City of Port Huron Children's Museum</t>
  </si>
  <si>
    <t>The County has awarded ARPA funds to the City of Port Huron to create a Discovery City Children's Museum.</t>
  </si>
  <si>
    <t>TPN-205149</t>
  </si>
  <si>
    <t>City of Port Huron ADA PIP for playground</t>
  </si>
  <si>
    <t>The County has awarded ARPA funds to the City of Port Huron for ADA park accessibility for their playground.</t>
  </si>
  <si>
    <t>TPN-205139</t>
  </si>
  <si>
    <t>Landmakr Non-Profit Generator</t>
  </si>
  <si>
    <t>The County has awarded Landmark Non-Profit housing ARPA funds for a generator for its Vine St.  Group home.</t>
  </si>
  <si>
    <t>TPN-205122</t>
  </si>
  <si>
    <t>ROD Property Alert Software</t>
  </si>
  <si>
    <t>The County plans to purchase a property alert software to monitor, identify and notify individuals whose name has been indexed from a document recorded in the St. Clair County ROD/Clerks office.  This will help track any possible fraudulent activity for document filings.</t>
  </si>
  <si>
    <t>TPN-205038</t>
  </si>
  <si>
    <t>Presbyterian Villages of MI Housing Project</t>
  </si>
  <si>
    <t>The County has awarded funds to the Presbyterian Villages of Michigan for a housing project.  This project will include new affordable senior and low income housing.</t>
  </si>
  <si>
    <t>TPN-205019</t>
  </si>
  <si>
    <t>Fort Gratiot Twp Radios</t>
  </si>
  <si>
    <t>The County has awarded Fort Gratiot Township ARPA funds to replace their 800Mhz radios.  The current radios are end of life and need to be replaced.</t>
  </si>
  <si>
    <t>TPN-233541</t>
  </si>
  <si>
    <t>City of Marine City WWTP Pump replacement</t>
  </si>
  <si>
    <t>The county awarded funds to the City of Marine City Wastewater Treatment plant to purchase an aerator pump and replace two shafts and a reducer within the oxidation ditch.</t>
  </si>
  <si>
    <t>TPN-233540</t>
  </si>
  <si>
    <t>City of Algonac Demo of vacant school building</t>
  </si>
  <si>
    <t>The county has awarded funds to the City of Algonac to demolish the interior of an old vacant school building.  Once this has been demoed, they plans are to turn the building into a senior center.</t>
  </si>
  <si>
    <t>TPN-233538</t>
  </si>
  <si>
    <t>Clay Township Portable Stage</t>
  </si>
  <si>
    <t>The county has awarded funds to Clay Township for a portable stage.  This mobile state will be used for Parks and Recreation activities.  This will promote healthy communities and enable community events to expand and include a greater number and diversity of participants.</t>
  </si>
  <si>
    <t>TPN-233535</t>
  </si>
  <si>
    <t>Clay Twp Outdoor Exercise Equipment</t>
  </si>
  <si>
    <t>The county has awarded funds to Clay Township to purchase and install outdoor exercise equipment in their township park.  These features will promote healthy communities and advance economic and racial equity in the area.  This area does not have a commercial gym for use.  The outdoor exercise equipment will be included for seniors which is a demographic of increasing need and disproportional COVID impact.</t>
  </si>
  <si>
    <t>TPN-233532</t>
  </si>
  <si>
    <t>City of Marine City Police Dept radio replacement</t>
  </si>
  <si>
    <t>The County awarded ARPA funds to the City of Marine City Police Department to replace their 800Mhz radios.  These radios are used to communicate with first responders, law enforcement, EMS in the event of an incident or emergency.</t>
  </si>
  <si>
    <t>TPN-233530</t>
  </si>
  <si>
    <t>City of Marysville Road Surface Project</t>
  </si>
  <si>
    <t>The county awarded funds to the City of Marysville to rebuild a portion of Ravenswood Rd from Michigan to Gratiot roads.  This project is part of the Highway Safety improvement program and is a surface transportation project.</t>
  </si>
  <si>
    <t>TPN-233528</t>
  </si>
  <si>
    <t>City of Marysville Ampitheater</t>
  </si>
  <si>
    <t>The County awarded ARPA funds to the City of Marysville to build an amphitheater in the city park.  This will be part of the City's Parks and Recreation department and is a provision of government services.</t>
  </si>
  <si>
    <t>TPN-233527</t>
  </si>
  <si>
    <t>Touchstone Services- PAES Lab Workforce Development</t>
  </si>
  <si>
    <t>The county has awarded funds to Touchstone Services, a non-profit entity, to purchase hardware and software for a Practical Assessment Exploration System Lab.  This PAES Lab will be used for workforce development and would provide vocational exploration.</t>
  </si>
  <si>
    <t>TPN-233510</t>
  </si>
  <si>
    <t>Life Skills ADA equipment</t>
  </si>
  <si>
    <t>The County has awarded ARPA funds to Life Skills to install ADA handicap doors, a generator for backup power and a ceiling lift.</t>
  </si>
  <si>
    <t>TPN-233508</t>
  </si>
  <si>
    <t>Simasko Township Road Surface Projects</t>
  </si>
  <si>
    <t>The county awarded the St. Clair County Road Commission funds for the local Townships for various road projects.  These projects consist of culvert replacement, asphalt, ditching, limestone, and apron approach.</t>
  </si>
  <si>
    <t>TPN-233506</t>
  </si>
  <si>
    <t>Airport Self Fueling &amp; Upgrades</t>
  </si>
  <si>
    <t>The county is using ARPA funds under lost revenue to install self fueling pumps at the St. Clair County Airport.  This purchase is a provision of government services.</t>
  </si>
  <si>
    <t>TPN-233479</t>
  </si>
  <si>
    <t>Port Huron Museum Custom Displays</t>
  </si>
  <si>
    <t>The county awarded ARPA funds to the Port Huron Museum to create custom displays.  The Port Huron Museum is a non-profit entity within the City of Port Huron, that is utilized by many residents and schools for field trips etc.</t>
  </si>
  <si>
    <t>TPN-233476</t>
  </si>
  <si>
    <t>SCC Child Abuse &amp; Neglect Roof replacement</t>
  </si>
  <si>
    <t>The county awarded funds to the St. Clair County Child Abuse and Neglect Council for a roof replacement.  This is a non-profit entity in our county that helps children of abuse and neglect.</t>
  </si>
  <si>
    <t>TPN-233475</t>
  </si>
  <si>
    <t>Blue Water Ally Center equipment</t>
  </si>
  <si>
    <t>The County awarded the Blue Water Ally Center funds to purchase furniture and fixtures for their center.  This center is utilized by the LGBTQ community for counseling and is a non-profit entity.</t>
  </si>
  <si>
    <t>TPN-233474</t>
  </si>
  <si>
    <t>Township Road Projects/Culvert Replacements</t>
  </si>
  <si>
    <t>The County awarded funds to the Townships through the St. Clair County Road Commission for various road improvement projects such as culvert replacement, bridge replacement, road stabilization, asphalt overlay, and crushing and regrading pavement</t>
  </si>
  <si>
    <t>TPN-233458</t>
  </si>
  <si>
    <t>City of St. Clair PD Radio replacement</t>
  </si>
  <si>
    <t>The County awarded ARPA funds to the City of St. Clair Police Department to replace their 800Mhz radios.  These radios are used to communicate with first responders, law enforcement, EMS in the event of an incident or emergency.</t>
  </si>
  <si>
    <t>TPN-233455</t>
  </si>
  <si>
    <t>Kimball Twp Fire Dept Radio replacement</t>
  </si>
  <si>
    <t>The County awarded ARPA funds to Kimball Township Fire Department to replace their 800Mhz radios.  These radios are used to communicate with first responders, law enforcement, EMS in the event of an incident or emergency.</t>
  </si>
  <si>
    <t>TPN-234705</t>
  </si>
  <si>
    <t>Health Dept. Renovations/Relocation</t>
  </si>
  <si>
    <t>The county has evaluated several options for the Health Department operations.  These included, building a brand-new facility, purchasing a new building and renovating space, or moving into an existing county facility and then doing renovations for a Health Department.  The county chose the lowest most cost-effective method to move the operations to an existing county owned building.  This building will need to be renovated so that it can function as a County Health Department.</t>
  </si>
  <si>
    <t>TPN-234696</t>
  </si>
  <si>
    <t>Airport Tractor Replacement</t>
  </si>
  <si>
    <t>The county is planning to use ARPA funds to replace a Tractor at the county airport.  This purchase is a provision of government services.  The Airport is owned by St. Clair County.</t>
  </si>
  <si>
    <t>TPN-234695</t>
  </si>
  <si>
    <t>PH Courthouse Roof Replacement</t>
  </si>
  <si>
    <t>The county is using ARPA funds to replace the roof on the Port Huron Courthouse.  The roof is the original roof on this building which is over 50 years old.  This cost is a provision of government services.</t>
  </si>
  <si>
    <t>TPN-234694</t>
  </si>
  <si>
    <t>Jail dryer replacement</t>
  </si>
  <si>
    <t>The county is using ARPA funds to purchase a commercial dryer for the Intervention Center/Jail.  This purchase is a county governmental purchase and is a provision of government services.</t>
  </si>
  <si>
    <t>TPN-234692</t>
  </si>
  <si>
    <t>PH Courthouse backup generator</t>
  </si>
  <si>
    <t>10.15-Development of energy use strategies</t>
  </si>
  <si>
    <t>The county is using ARPA funds to install a new backup generator for power to the Port Huron Courthouse building.  This generator is needed as backup power in case of an emergency or disaster.  The backup generator will ensure a continuation of county operations as well.</t>
  </si>
  <si>
    <t>TPN-234681</t>
  </si>
  <si>
    <t>EOC HVAC upgrades</t>
  </si>
  <si>
    <t>The county is planning to upgrade the Emergency Operation Center's HVAC system.  This system is over 25 years old.  The HVAC system is in need of upgrades to ensure that no infectious diseases are spread within the building.  EOC upgrades are also allowed under ARPA funds.</t>
  </si>
  <si>
    <t>TPN-234677</t>
  </si>
  <si>
    <t>EOC Energy Efficient Window replacement</t>
  </si>
  <si>
    <t>The county is upgrading the Emergency Operations Center windows for more energy efficient windows.  This will help combat the condensation issues that were present on site.  EOC upgrades were allowable expenditures under the ARPA funds.</t>
  </si>
  <si>
    <t>TPN-234673</t>
  </si>
  <si>
    <t>Admin Building Chiller replacement</t>
  </si>
  <si>
    <t>The county is using ARPA funds to pay for a new chiller on the Administration building.  The chillers are more than 20 years old and were failing.  This building is housing the internal operations as well as the site for the County Board meetings.  The public frequents this building often.  This purchase would ensure that county operations will continue while the temperature of the building is controlled and comfortable for those working or visiting the admin building.</t>
  </si>
  <si>
    <t>TPN-234671</t>
  </si>
  <si>
    <t>Probation Office space renovations</t>
  </si>
  <si>
    <t>The county is contracting to renovate the District Court Probation office.  Over the past few years, they have added staff to their operations and do not have the space for the additional employees.  Many employees share desks and there is currently no private meeting space to meet with their clients.  The additional space and private cubicles will help to not spread germs or infectious diseases within the office.  The county is also purchasing office furniture and workstations for these renovations.</t>
  </si>
  <si>
    <t>TPN-234670</t>
  </si>
  <si>
    <t>IT Assessment/Plan</t>
  </si>
  <si>
    <t>The county is contracting with a firm to do an analysis of the county's IT infrastructure and systems.  The firm will evaluate the system and create a plan for future infrastructure capacity and investments.</t>
  </si>
  <si>
    <t>TPN-234665</t>
  </si>
  <si>
    <t>Clyde Township Outdoor exercise equipment</t>
  </si>
  <si>
    <t>The County awarded funds to Clyde Township to install outdoor exercise equipment in their township park.  This equipment will enhance neighborhood features and promote a healthy and safe community.  This will also be included in programming for senior citizens.</t>
  </si>
  <si>
    <t>TPN-234664</t>
  </si>
  <si>
    <t>Kenockee Twp Park ADA bathrooms and septic field</t>
  </si>
  <si>
    <t>The County awarded funds to Kenockee Township for ADA restrooms and a septic field at their township park.  These additions will ensure safe and healthy communities and provide the residents of Kenockee Township outdoor recreation facilities.</t>
  </si>
  <si>
    <t>TPN-234662</t>
  </si>
  <si>
    <t>Village of Emmett DPW Generator</t>
  </si>
  <si>
    <t>The County awarded the Village of Emmett ARPA funds for a generator for their DPW building.  This generator will provide power to the Village's sewer pump station in the event of an emergency or disaster.</t>
  </si>
  <si>
    <t>TPN-234658</t>
  </si>
  <si>
    <t>Village of Capac ADA Playscape</t>
  </si>
  <si>
    <t>The County awarded funds to the Village of Capac to repair the current playscape with an ADA compliant playscape.  This feature will promote healthy communites.</t>
  </si>
  <si>
    <t>TPN-234542</t>
  </si>
  <si>
    <t>City of Marine City Election Tabulators</t>
  </si>
  <si>
    <t>The County awarded funds to the City of Marine City to purchase a new tabulator machine for elections.  This is a provision of government services.</t>
  </si>
  <si>
    <t>TPN-234541</t>
  </si>
  <si>
    <t>City of Marine City Police body cameras</t>
  </si>
  <si>
    <t>The County awarded funds to the City of Marine City police department to purchase body cameras.  These cameras will help first responders with combating community violence, and will help expand public sector services.</t>
  </si>
  <si>
    <t>TPN-234540</t>
  </si>
  <si>
    <t>City of Algonac Fire Dept Radio equipment upgrade</t>
  </si>
  <si>
    <t>The County awarded funds to the City of Algonac Fire Department to upgrade their portable and mobile radios to include encryption.  The use of radios is important for first responders to communicate across the county.</t>
  </si>
  <si>
    <t>TPN-240850</t>
  </si>
  <si>
    <t>South End Communications Tower</t>
  </si>
  <si>
    <t>The County is contracting to install a new communications tower in the south end of the county.  Currently, there are many dropped calls in that area from central dispatch to the first responders.  The tower upgrade will ensure that the public receive aid as soon as possible and that the first responders will be able to communicate with other agenices or central dispatch in the event of a disaster or emergency.</t>
  </si>
  <si>
    <t>TPN-240849</t>
  </si>
  <si>
    <t>Wireless Solution-Jail to Courthouse</t>
  </si>
  <si>
    <t>The County is purchasing a wireless solution that will ensure there is no interruption in internet access between the Marine City courthouse and the Jail and from the Jail to the Port Huron Courthouse.  With most court proceedings being done remotely, we need to make sure that they do not lose connectivity in the courtrooms and Jail.  This connection will ensure continued operations as well.</t>
  </si>
  <si>
    <t>TPN-240848</t>
  </si>
  <si>
    <t>Admin Builder Boiler replacement</t>
  </si>
  <si>
    <t>The County has contracted to replace the boiler system in the Administration Building.  This will ensure that county operations will continue.  The boiler system will keep the buildings temperatures regulated for the public that may visit the county building on a daily basis.</t>
  </si>
  <si>
    <t>TPN-240847</t>
  </si>
  <si>
    <t>Emergency Management radios</t>
  </si>
  <si>
    <t>The County has approved the purchase of new 800Mhz radios to replace the old, outdated radios they currently are using.</t>
  </si>
  <si>
    <t>TPN-240846</t>
  </si>
  <si>
    <t>Firewalls</t>
  </si>
  <si>
    <t>The county is using ARPA funds to purchase firewalls.  This purchase will help protect the county's IT infrastructure and ensure that the county can effectively deliver the services that are mandated.</t>
  </si>
  <si>
    <t>TPN-240845</t>
  </si>
  <si>
    <t>Admin Building Chiller #2 replacement</t>
  </si>
  <si>
    <t>The County currently needs to replace the 2nd chiller on the administration building.  This is needed to continue operations and ensure that the county's infrastructure is protected from the heat.</t>
  </si>
  <si>
    <t>TPN-240844</t>
  </si>
  <si>
    <t>Admin Building Repairs/Wall Repairs</t>
  </si>
  <si>
    <t>The County has contracted to repair the exterior and interior of the Administration building.  These repairs are a provision of government services.</t>
  </si>
  <si>
    <t>TPN-240843</t>
  </si>
  <si>
    <t>Brockway Township Building Addition</t>
  </si>
  <si>
    <t>The County awarded grant funds to Brockway Township to add an addition to their Township Hall to make space.  This expenditure is a provision of government services.</t>
  </si>
  <si>
    <t>TPN-240842</t>
  </si>
  <si>
    <t>City of Yale Playground Upgrades/Equipment</t>
  </si>
  <si>
    <t>St. Clair County has awarded ARPA funds to the City of Yale to upgrade their playground equipment.</t>
  </si>
  <si>
    <t>TPN-240841</t>
  </si>
  <si>
    <t>City of Yale Playground</t>
  </si>
  <si>
    <t>The County has awarded funds to the City of Yale to purchase and install a playground within their city park.  These expenditures are a provision of government services.</t>
  </si>
  <si>
    <t>TPN-240840</t>
  </si>
  <si>
    <t>Clay Township Fire Dept. Radios</t>
  </si>
  <si>
    <t>The County has awarded Clay Township Fire Department funds to replace their 800Mhz radios.</t>
  </si>
  <si>
    <t>TPN-240839</t>
  </si>
  <si>
    <t>China Township Bike Path repairs/Pickle Ball Court</t>
  </si>
  <si>
    <t>The County has awarded ARPA funds to China Township to repair their bike patch and to turn an old tennis court into a pickleball court.  These two expenditures will ensure that the Township is promoting a healthy community.</t>
  </si>
  <si>
    <t>TPN-240838</t>
  </si>
  <si>
    <t>McLaren PH-Yale VA Clinic generator</t>
  </si>
  <si>
    <t>The County has awarded ARPA funds to the McLaren Port Huron's Yale VA clinic to purchase a backup generator.  This will ensure that the veteran's clinic does not have any power interruptions when caring for the veterans within our county.</t>
  </si>
  <si>
    <t>TPN-240836</t>
  </si>
  <si>
    <t>Sanborn Gratiot Memorial ADA Bathrooms</t>
  </si>
  <si>
    <t>The County is awarding funds to the Sanborn Memorial Gratiot Home to renovate bathrooms to make them ADA compliant.  This is a home for the elderly, handicap and disabled population within the county.</t>
  </si>
  <si>
    <t>TPN-240835</t>
  </si>
  <si>
    <t>St. Clair Co. Community Mental Health Van</t>
  </si>
  <si>
    <t>The County has awarded funds to the St. Clair County Community Mental Health Authority to purchase a mobile health van to be used in crises within the county.</t>
  </si>
  <si>
    <t>TPN-240834</t>
  </si>
  <si>
    <t>St. Clair Radio Fees</t>
  </si>
  <si>
    <t>The County has awarded funds to the City of St. Clair to program their new 800Mhz radios that were purchased with ARPA funds.</t>
  </si>
  <si>
    <t>TPN-240833</t>
  </si>
  <si>
    <t>Ira Township Fire Dept. Radios</t>
  </si>
  <si>
    <t>The County has awarded Ira Township Fire department funds to replace their radios.</t>
  </si>
  <si>
    <t>TPN-240829</t>
  </si>
  <si>
    <t>St. Clair Area Fire Authority-Radio Replacement</t>
  </si>
  <si>
    <t>The County awarded ARPA funds to the St. Clair Area Fire Authority for 800Mhz radio replacements.  These radios allow the first responders to communicate among all EMS, Law enforcement and fire departments in the event of any disaster, medical emergencies etc.</t>
  </si>
  <si>
    <t>TPN-240826</t>
  </si>
  <si>
    <t>Jail HVAC System-Engineer Services</t>
  </si>
  <si>
    <t>The County Jail HVAC system is in need of repairs.  We have contracted with an engineering firm to help determine the extent of the upgrades, and to develop a request for proposal for repairs.</t>
  </si>
  <si>
    <t>TPN-240820</t>
  </si>
  <si>
    <t>EOC/Airport Drainage System-Architecht</t>
  </si>
  <si>
    <t>The County is contracting with an architect to correct the drainage system at the Emergency Operation Center/Airport Admin building.</t>
  </si>
  <si>
    <t>TPN-240837</t>
  </si>
  <si>
    <t>Burtchville Township Water Line Extension</t>
  </si>
  <si>
    <t>The County has awarded ARPA funds to the Township of Burtchville for water main extension.  This will extend water service to homes within the township that are currently on a well system.</t>
  </si>
  <si>
    <t>TPN-240813</t>
  </si>
  <si>
    <t>Visiting Nurse Association-Education Materials/Equipment</t>
  </si>
  <si>
    <t>The County awarded ARPA grant funds to the Visiting Nurse Association for a patient monitoring system, patient education materials, digital scales and minor equipment.  This grant to a non-profit agency is a provision of government services.</t>
  </si>
  <si>
    <t>TPN-240809</t>
  </si>
  <si>
    <t>Admin Building Roof Replacement</t>
  </si>
  <si>
    <t>The County has contracted to remove and replace the Administration Building Roof as it is approximately 25 years old and was in need of repair.  The roof replacement is a provision of government services.</t>
  </si>
  <si>
    <t>TPN-252859</t>
  </si>
  <si>
    <t>Dispatch Tower in Southend of County</t>
  </si>
  <si>
    <t>The County is installing a communications tower in the southern area of the county that has poor radio coverage.</t>
  </si>
  <si>
    <t>TPN-252853</t>
  </si>
  <si>
    <t>IT Zero Trust, Servers, Backup Solution</t>
  </si>
  <si>
    <t>The County issued purchase orders for several IT equipment items such as zero trust security, file servers, redundant computer servers and a backup solution.  These items are needed to keep county operations flowing and for employees to have access to the network as well as the public to have access to the county information as well.</t>
  </si>
  <si>
    <t>TPN-252850</t>
  </si>
  <si>
    <t>The county is using ARPA funds to create a parking lot at the Port Huron courthouse.  The parking lot is being expanded to include additional parking spaces to address overcrowding.</t>
  </si>
  <si>
    <t>TPN-252848</t>
  </si>
  <si>
    <t>Sheriff's Office Counter Intake Area Reconstruction</t>
  </si>
  <si>
    <t>The county used ARPA funds to pay for the reconfiguration of the counter intake area to make space for the public and employees at the Sheriff's office.</t>
  </si>
  <si>
    <t>TPN-252847</t>
  </si>
  <si>
    <t>Clyde Township park safety improvements</t>
  </si>
  <si>
    <t>The County awarded funds to Clyde Township for park safety improvements.</t>
  </si>
  <si>
    <t>TPN-252846</t>
  </si>
  <si>
    <t>Marine City Are Fire Authority- radio equip and PPE</t>
  </si>
  <si>
    <t>The County awarded funds to the Marine City Area Fire Authority to purchase radios and equipment as well as PPE for their firefighters.</t>
  </si>
  <si>
    <t>TPN-252845</t>
  </si>
  <si>
    <t>Marine City Community Center</t>
  </si>
  <si>
    <t>Marine City was awarded funds to purchase a building to turn into a community center for its residents.  The building had been sitting vacant for a while.</t>
  </si>
  <si>
    <t>TPN-252844</t>
  </si>
  <si>
    <t>Marine City Area Fire Authority- PPE</t>
  </si>
  <si>
    <t>Marine City Area Fire Authority was awarded ARPA funds to purchase personal protective equipment and gear for the fire fighters.</t>
  </si>
  <si>
    <t>TPN-252843</t>
  </si>
  <si>
    <t>Fort Gratiot Twp Sanitary Sewer Pump Station</t>
  </si>
  <si>
    <t>The county awarded funds to Fort Gratiot Twp to construct a sanitary sewer pump station within the Township.</t>
  </si>
  <si>
    <t>TPN-252851</t>
  </si>
  <si>
    <t>Marine Division radio replacement</t>
  </si>
  <si>
    <t>The county plans to purchase radios for the Marine Division to replace the existing radios that are at end of life.</t>
  </si>
  <si>
    <t>TPN-252842</t>
  </si>
  <si>
    <t>Fort Gratiot Twp-Sanitary Sewer Pump Station</t>
  </si>
  <si>
    <t>The county awarded funds to Fort Gratiot Township for a sanitary sewer pump station.</t>
  </si>
  <si>
    <t>TPN-252841</t>
  </si>
  <si>
    <t>Sanborn Gratiot Memorial Home-Support services</t>
  </si>
  <si>
    <t>The County awarded funds to Sanborn Gratiot Memorial Home for support services to the residents of the facility.  This agency is a non-profit agency that provides residential care to elderly citizens.</t>
  </si>
  <si>
    <t>TPN-252715</t>
  </si>
  <si>
    <t>Port Huron Township Museum Improvements</t>
  </si>
  <si>
    <t>Port Huron Township was awarded ARPA funds to install a deck to their museum entrance.  Currently the building does not have an entrance for the public.</t>
  </si>
  <si>
    <t>TPN-252710</t>
  </si>
  <si>
    <t>Kimball Township Sewer Lift Station Generator</t>
  </si>
  <si>
    <t>Kimball Township was awarded ARPA funds to purchase a generator for their sewer lift station.  This generator will ensure that operations are not interrupted during a power outage or mass event.</t>
  </si>
  <si>
    <t>TPN-252706</t>
  </si>
  <si>
    <t>Port Huron Township Museum Renovations</t>
  </si>
  <si>
    <t>The County awarded funds to the Port Huron Township to renovate their Township museum.</t>
  </si>
  <si>
    <t>TPN-252703</t>
  </si>
  <si>
    <t>City of Port Huron Southside NIA</t>
  </si>
  <si>
    <t>The County has awarded funds to the City of Port Huron for the Southside Neighborhood revitalization project.  This project consists of sidewalks, paths, fitness stations and park amenities.</t>
  </si>
  <si>
    <t>TPN-252700</t>
  </si>
  <si>
    <t>The County awarded funds to the Port Huron Museum for custom displays.  Many residents of the county visit the Port Huron Museum annually.  The exhibits are crucial to keep the Museum in operation for the public.</t>
  </si>
  <si>
    <t>TPN-252696</t>
  </si>
  <si>
    <t>City of Port Huron police radios and Southside NIA</t>
  </si>
  <si>
    <t>The County awarded funds to the City of Port Huron for police radios as well as the Southside NIA for park amenities, sidewalks and pathways.</t>
  </si>
  <si>
    <t>TPN-252693</t>
  </si>
  <si>
    <t>Ira Township- Park project and Road Project</t>
  </si>
  <si>
    <t>The County awarded funds to Ira Township to create a pickleball court and for the preservation of Short Cut Road.</t>
  </si>
  <si>
    <t>TPN-252690</t>
  </si>
  <si>
    <t>Berlin Township-Walking track/ditching</t>
  </si>
  <si>
    <t>The County awarded funds to Berlin Township to pave a walking track for its residents and for ditching of the township drains.</t>
  </si>
  <si>
    <t>TPN-252689</t>
  </si>
  <si>
    <t>City of St. Clair Snowplow Truck/Debris Clearing Equipment</t>
  </si>
  <si>
    <t>The County awarded funds to the City of St. Clair for a snowplow truck and debris clearing equipment.  This equipment will be used for clearing the city streets of snow and debris in the spring through fall seasons for storm damage.</t>
  </si>
  <si>
    <t>TPN-252687</t>
  </si>
  <si>
    <t>City of St. Clair Wayfinding sign</t>
  </si>
  <si>
    <t>The county awarded funds to the City of St. Clair to purchase a wayfinding sign to be used by residents and tourists that visit the city.</t>
  </si>
  <si>
    <t>TPN-252686</t>
  </si>
  <si>
    <t>City of St. Clair Police vehicles</t>
  </si>
  <si>
    <t>The County awarded funds to the City of St. Clair to purchase two police vehicles.  These are to be used by the city police department to patrol the area and help reduce crime within the city.</t>
  </si>
  <si>
    <t>TPN-252682</t>
  </si>
  <si>
    <t>City of St. Clair Generator</t>
  </si>
  <si>
    <t>The County awarded funds to the City of St. Clair to purchase a generator for the city owned golf course which serves as a backup for a warming and cooling center when needed.</t>
  </si>
  <si>
    <t>TPN-252676</t>
  </si>
  <si>
    <t>City of St. Clair Equipment</t>
  </si>
  <si>
    <t>The County awarded funds to the City of St. Clair to purchase a caterpillar, gator and bobcat for the Department of Public Works for clearing streets during snow events and any disasters.</t>
  </si>
  <si>
    <t>TPN-252672</t>
  </si>
  <si>
    <t>City of St. Clair Library HVAC Upgrades</t>
  </si>
  <si>
    <t>The County awarded funds to the City of St. Clair to upgrade the HVAC unit at the City Library.</t>
  </si>
  <si>
    <t>TPN-252661</t>
  </si>
  <si>
    <t>City of St. Clair Cox Rd Sidewalk</t>
  </si>
  <si>
    <t>The County awarded funds to the City of St. Clair to replace the Cox Road sidewalk within the city limits.</t>
  </si>
  <si>
    <t>TPN-049873</t>
  </si>
  <si>
    <t>Riley Twp culvert</t>
  </si>
  <si>
    <t>The county reimbursed Riley township for a culvert replacement on Hunt Road.  This is considered government services.</t>
  </si>
  <si>
    <t>TPN-049853</t>
  </si>
  <si>
    <t>26 Mile Cooridor</t>
  </si>
  <si>
    <t>The county is using funds to do a feasibility study to see if there is a need for a water/sewer system along the 26 mile Marine City Highway Cooridor.</t>
  </si>
  <si>
    <t>TPN-049836</t>
  </si>
  <si>
    <t>Dist Ct Holding Cell</t>
  </si>
  <si>
    <t>Our District Court has requested a holding cell to place inmates in while waiting for court hearings.  This holding cell would keep the inmates isolated and away from others to stop the spread of the virus.  This holding cell would house the inmate waiting for trial or sentencing.</t>
  </si>
  <si>
    <t>TPN-049788</t>
  </si>
  <si>
    <t>Jail Temperature Scanners</t>
  </si>
  <si>
    <t>The County purchase 3 temperature scanners to use inside the jail.  This will help those coming and going monitor their symptoms and stop the spread of the virus within the county jail.</t>
  </si>
  <si>
    <t>TPN-092243</t>
  </si>
  <si>
    <t>Retention Payment to Employees</t>
  </si>
  <si>
    <t>The County Board of Commissioners have approved a one time retention payment for employees to help retain the employees during the hiring shortage we have been experiencing.</t>
  </si>
  <si>
    <t>TPN-092238</t>
  </si>
  <si>
    <t>Gypsy Moth Supression</t>
  </si>
  <si>
    <t>The Board of Commissioners approved using ARPA funds to spray for an invasive species of Gypsy Moth (Spongy moth).  This is a service provided under government services to eradicate the destructive moth.</t>
  </si>
  <si>
    <t>TPN-005471</t>
  </si>
  <si>
    <t>Air filtration</t>
  </si>
  <si>
    <t>Replacing air filters and exhaust fans for better air filtration that will help combat the spread of COVID in the workplaces.  This will help with infection prevention and will help mitigate the spread of the virus in the workplace.  This will also help improve air quality in the buildings.</t>
  </si>
  <si>
    <t>TPN-008886</t>
  </si>
  <si>
    <t>Court Backlogs and Remote work Technology upgrades</t>
  </si>
  <si>
    <t>The County plans to add wi-fi access to buildings to continue with remote work and remote court hearings as much as possible.  We also plan to purchase polycoms for the courtroom referees and Friend of Court referees for those of the public that need to remote into the hearings.  We plan to upgrade the wireless connections to the Jail and courthouses to ensure that we can continue with remote zoom hearings.  We plan to purchase cameras for use in the courtroom and Prosecutors conference room for communicating with witnesses remotely.  We also plan to purchase laptops and chromebooks for working remotely for the Prosecutors office.  The courts also plan to purchase portable courtroom equipment for offsite proceedings that are quite large so that we can social distance those in attendance.</t>
  </si>
  <si>
    <t>TPN-104547</t>
  </si>
  <si>
    <t>Grant Twp Broadband</t>
  </si>
  <si>
    <t>The Board of Commissioners grant funds to the Township of Grant for a broadband study.  This study will help determine whether this very rural area is capable of having high speed internet services in the future.</t>
  </si>
  <si>
    <t>TPN-104545</t>
  </si>
  <si>
    <t>HHH Air conditioning</t>
  </si>
  <si>
    <t>The Board of Commissioners granted funds to the Hunter Hospitality House to upgrade two central air conditioners for patrons of the HHH.  This allows for those with loved ones in the hospital a comfortable place to rest for free.</t>
  </si>
  <si>
    <t>TPN-104544</t>
  </si>
  <si>
    <t>BWROC renovations</t>
  </si>
  <si>
    <t>The Board of Commissioners granted Blue Water Recovery and Outreach Center funds to complete renovations to make space for individual offices which would mitigate the spread of covid in their office by creating more space within the building.</t>
  </si>
  <si>
    <t>TPN-104542</t>
  </si>
  <si>
    <t>Data Storage</t>
  </si>
  <si>
    <t>Due to the pandemic, our courts had switched to using zoom for almost all of their court hearings.  Due to this change, it was found that the county needed to increase data storage capabilities to house all of the remote work and to increase resolution on the screens in within the courtrooms.  This will improve data technology and allow the workforce to work remotely when needed and to adopt new processes and systems.  This will help with video conferencing and data sharing as well.</t>
  </si>
  <si>
    <t>TPN-125694</t>
  </si>
  <si>
    <t>Erected five towers for broadband services in our rural communities.  We are a 900 square mile county with many out-lying areas.  These new towers significantly increased broadband services within the county.  Also, we are able to utilize these towers for our Sheriff's department and Precinct barns repeaters for better radio comminications during emergencies.</t>
  </si>
  <si>
    <t>TPN-125682</t>
  </si>
  <si>
    <t>EMS2-SIRENS/911 INTERFACE</t>
  </si>
  <si>
    <t>This Emergency Management Services Project will include the purchase of emergency warning sirens in our out-lying rural areas and the implementation of a 911 active interface system.  Including the purchase of radios, chargers and computer software.</t>
  </si>
  <si>
    <t>TPN-125846</t>
  </si>
  <si>
    <t>Veterans of Foreign Wars Building</t>
  </si>
  <si>
    <t>Made structural repairs to the walls of our local Veteran's of Foreign Wars building.  Also, updated the male &amp; female bathrooms to become ADA compliant.</t>
  </si>
  <si>
    <t>TPN-125769</t>
  </si>
  <si>
    <t>Gray County purchased a Watchguard system, where our deputies will be able to download their body camera and patrol car video information directly to our server, then it will be stored on the Cloud.  Watchguard also provides cameras for our jailers to record their daily interactions with the inmates.  This project required the acquisition of new radios, a server and the appropriate software to operate this system.  Our constables are also able to utilize this system.\nWe also purchased body armor, mini shields and spiked stop-strips for our deputies.</t>
  </si>
  <si>
    <t>TPN-203365</t>
  </si>
  <si>
    <t>HELIPORT</t>
  </si>
  <si>
    <t>PURCHASED GENERATOR FOR OUR HELIPORT USED SOLELY FOR MEDICAL AIRFLIGHTS.  THE VALUE TO THE COMMUNITY IS IMMEASURABLE WHEN THE ELECTRICITY GOES OUT.</t>
  </si>
  <si>
    <t>TPN-203345</t>
  </si>
  <si>
    <t>FIRST BANK SOUTHWEST</t>
  </si>
  <si>
    <t>PURCHASE OF EMPTY BANK BUILDING NEXT TO COURTHOUSE TO USE AS THE FINANCE CENTER AND ADDITIONAL JUSTICE CENTER.  THE FUNDS WERE USED TO PURCHASE THE BUILDING AND WILL BE USED TO ADEQUATELY REPAIR AND EQUIP THE BUILDING FOR USE BY SEVEN DIFFERENT OFFICES.</t>
  </si>
  <si>
    <t>TPN-206543</t>
  </si>
  <si>
    <t>EMS-AMBULANCE</t>
  </si>
  <si>
    <t>PURCHASE OF NEW AMBULANCE FOR GRAY COUNTY EMS AMBULANCE SERVICE.  THE CITY OF PAMPA WILL ALSO PAY $100,000 TOWARDS THE PURCHASE.</t>
  </si>
  <si>
    <t>TPN-206532</t>
  </si>
  <si>
    <t>ROAD &amp; BRIDGE</t>
  </si>
  <si>
    <t>PURCHASE TWO MOTOR GRADERS FOR ROAD &amp; BRIDGE DEPARTMENT FOR ROAD WORK AND FIRE FIGHTING PURPOSES.</t>
  </si>
  <si>
    <t>TPN-061099</t>
  </si>
  <si>
    <t>VOLUNTEER FIRE DEPARTMENTS</t>
  </si>
  <si>
    <t>To purchase fire-resistant gear, rescue kits, equipment tires, repeaters, pagers and portable radios,  pressure pumps, fuel tanks, water trailers, and tool boxes for our three local volunteer fire departments.  These purchases will be for the safety of the volunteers and for the assistance to the Gray County community.</t>
  </si>
  <si>
    <t>TPN-175221</t>
  </si>
  <si>
    <t>Community Participation Grant for Non-Profits</t>
  </si>
  <si>
    <t>A reimbursement-based program for ARPA eligible Nonprofits for ARPA eligible purchases and services through the approved nonprofits.</t>
  </si>
  <si>
    <t>TPN-248292</t>
  </si>
  <si>
    <t>Gov-Easy</t>
  </si>
  <si>
    <t>Gov-Easy is a permitting software program that allows applicants to submit plans electronically. The permit software can be accessed by a laptop or computer. This software allows applicants to submit remotely and for plan reviewers to review remotely, allowing for instant feedback.</t>
  </si>
  <si>
    <t>TPN-255657</t>
  </si>
  <si>
    <t>Message Boards at Main Entrances</t>
  </si>
  <si>
    <t>New Digital Messaging/Communication Boards for the Front of the City Entrances</t>
  </si>
  <si>
    <t>TPN-097008</t>
  </si>
  <si>
    <t>Consulting Services for ARPA projects</t>
  </si>
  <si>
    <t>TPN-097164</t>
  </si>
  <si>
    <t>Resources, Service &amp; Interventions for Youth and Families</t>
  </si>
  <si>
    <t>The purpose of the event is to provide monthly meetings/events culminating in a youth summit for City of Deerfield Beach Families. The audience includes Deerfield Beach elementary, middle and high school youth and their families. All meetings and summit will have the theme: Resources, Service and Interventions.</t>
  </si>
  <si>
    <t>TPN-097158</t>
  </si>
  <si>
    <t>Well Rehabilitation Project</t>
  </si>
  <si>
    <t>City maintains two wells from the Floridian wells which are treated by reverse osmosis system and six Biscayne aquifer wells treated by the nano filtration. The project will consist of well drillers rehabilitating the hydro-geological aspect of the wells, so they produce less sand and silt.</t>
  </si>
  <si>
    <t>TPN-097153</t>
  </si>
  <si>
    <t>West Deerfield Beach Stormwater Improvements</t>
  </si>
  <si>
    <t>The City of Deerfield Beach (City) is developing a Stormwater Master Plan (SMP) to address stormwater management, flood resiliency, and community concerns as well as identify various Capital Improvement Projects (CIPs). A CIP project for the Deer Run neighborhood in West Deerfield has been identified as part of this project as this neighborhood is in need of immediate attention to address flooding during storm events. The CIP includes installation of exfiltration pipes, swales, drainage pipes and structures, and stormwater retention/detention areas to comprehensively address neighborhood stormwater needs.</t>
  </si>
  <si>
    <t>TPN-097149</t>
  </si>
  <si>
    <t>SE 8th Avenue Stormwater Improvements</t>
  </si>
  <si>
    <t>The City of Deerfield Beach (City) is developing a Stormwater Master Plan (SMP) to address stormwater management, flood resiliency, and community concerns as well as identify various Capital Improvement Projects (CIPs). A CIP project for the SE 8th Avenue neighborhood in east Deerfield has been identified as part of this project as this neighborhood is in need of immediate attention to address flooding during storm events. The CIP includes installation of exfiltration pipes, swales, and pump station and force main to comprehensively address neighborhood stormwater needs.</t>
  </si>
  <si>
    <t>TPN-107926</t>
  </si>
  <si>
    <t>Automatic Transfer Switch</t>
  </si>
  <si>
    <t>Over the last several years the Main Switchgear at Water Treatment Plant has seen a major increase in failures on the Power Quality Monitoring system, electrical relays, timers and breakers. These critical components have been discontinued and are unreliable during the transfer of power between the Emergency Generator and FPL. to replace all the GE antiquated relays, breakers and timers with an ABB Programmable logic Controllers (PLC) which is an industrial software that is compatible with our current system. The PLC will be integrated into our existing system providing us with a safe and reliable method of operating and monitoring the Emergency Generator power distribution. It also gives us access to control and monitor remotely thus eliminating the need to have staff enter the elements of a storm to get to the Generator Building.</t>
  </si>
  <si>
    <t>TPN-107895</t>
  </si>
  <si>
    <t>PLC Upgrades</t>
  </si>
  <si>
    <t>PLC and I/O upgrades for Water Plant Operations project will replace the existing Siemens PLC Network for the Water Plant Operations. The purchase includes innovative solutions in technology, project delivery, and financing to design, programming, the SCADA integration, network connections, materials, installation, and functionality test for upgrading the existing Water Treatment Plant PLCs.</t>
  </si>
  <si>
    <t>TPN-107885</t>
  </si>
  <si>
    <t>Ammonia Conversion Project</t>
  </si>
  <si>
    <t>to replace gas chlorine with sodium hypochlorite storage and feed system and add carbon dioxide storage and feed system to control the pH for Deerfield Beach West Water Treatment Plan (WTP), Deerfield Beach, Broward County, FL.</t>
  </si>
  <si>
    <t>TPN-107875</t>
  </si>
  <si>
    <t>Broward Sheriff's Office (BSO) Contract</t>
  </si>
  <si>
    <t>The City will be using the funds to reimburse itself for the personnel costs associated with the Broward Sheriff's Office contract, utilizing the total $10,000,000</t>
  </si>
  <si>
    <t>TPN-001492</t>
  </si>
  <si>
    <t>Public Safety (Police and Fire) - Operating Expenditures</t>
  </si>
  <si>
    <t>Used SLFRF Funds to support Public Safety Expenditures</t>
  </si>
  <si>
    <t>TPN-060767</t>
  </si>
  <si>
    <t>Park County SLFRF Funds</t>
  </si>
  <si>
    <t>With the SLFRF funds our jurisdiction received, we decided to allocate the monies to our Emergency Operations Center, replacement of portable radios for the Sheriff's Department, upgraded telephone system for the county, and went to touch-less water drinking fountains to slow the spread of the Covid-19 virus. We are continuing to support projects throughout the County related to Covid.</t>
  </si>
  <si>
    <t>TPN-115220</t>
  </si>
  <si>
    <t>Fairview Dr. Traffic Calming /Grove St. Bike Path</t>
  </si>
  <si>
    <t>This two part project was combined into a single contract given their similar scope in an effort to widen interest in a larger contract and secure better overall unit pricing.  The first issue is the speeding and safety concerns along Fairview Drive, particularly at the crossings near Patriot, Monticello, and Heritage.  The solution contemplated is to add a traffic calming island which affords significant improvement to pedestrian safety and have been proven to lower rates of speed.  The first area to receive this treatment is Monticello, as it is centered along the segment in need; others may follow in subsequent years. The second issue is the requirement of the City by the State to install a parallel bike accommodation to Lincoln Highway as a compliment to the recent Downtown Reconfiguration project which reduced traffic lanes.  The solution contemplated is a connection through the City\u2019s Vaughn Parking Lot which would require removal of some asphalt areas and conversion to a separated bike lane facility.</t>
  </si>
  <si>
    <t>TPN-115217</t>
  </si>
  <si>
    <t>Annie Glidden Road Sidewalks</t>
  </si>
  <si>
    <t>This public safety project will result in the linkage of the new public sidewalk on Twombly to the signalized intersection at Dresser Road and N. Annie Glidden Road, along the City\u2019s right-of-way on the west side of Annie Glidden. Since the DeKalb High School was opened on Dresser Road, students living in the densely populated Suburban Apartment complexes or in Eden\u2019s Garden have had to walk or ride their bikes across the busy four-lane section of N. Annie Glidden Road in unprotected space to go to and from the high school. This remedy will provide a protected path running northward to Dresser Road, where students and others can traverse the intersection as the \u201cstop and go\u201d signals permit.</t>
  </si>
  <si>
    <t>TPN-115216</t>
  </si>
  <si>
    <t>Edgebrook Drive Cul-de-sac</t>
  </si>
  <si>
    <t>Since the fall of 2021, City officials have engaged NIU officials and a variety of NIU Greek organizations in discussion about ways to calm traffic in the Greek Row area, and to create additional common space for recreational purposes serving Greek students as well as neighborhood families. A street project to interrupt the Edgebrook Drive raceway with traffic-calming cul-de-sacs from both the Blackhawk and Normal Road ends was created.</t>
  </si>
  <si>
    <t>TPN-175735</t>
  </si>
  <si>
    <t>NFP - Family Service Agency of DeKalb</t>
  </si>
  <si>
    <t>Grant to non profit  organization, for relocation reimbursement of expenditures incurred to move the DeKalb Club 55 Senior Activity Center.</t>
  </si>
  <si>
    <t>TPN-191623</t>
  </si>
  <si>
    <t>9th Street Parking Improvements</t>
  </si>
  <si>
    <t>Parking lot improvements on 9th Street.</t>
  </si>
  <si>
    <t>TPN-191621</t>
  </si>
  <si>
    <t>Kimberly Drive</t>
  </si>
  <si>
    <t>Kimberly Drive resurfacing, road rebuilding and maintenance.</t>
  </si>
  <si>
    <t>TPN-094545</t>
  </si>
  <si>
    <t>In Fall 2021, the City surveyed City homes suspected of having lead services on the basis of department inspections and contacts over the years. Approximately 200 lead services were identified. In late May 2022, the City began the lead service replacement program and through March 31, 2024, approx. 63 lead service line replacements have been completed and paid for. At December 31,2025 112 lead service lines have been replaced and paid for.</t>
  </si>
  <si>
    <t>TPN-094506</t>
  </si>
  <si>
    <t>Demolition/Redevelopment of Hunter Hillcrest Commercial/Residential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Subsequent to the City relocating existing tenants, the building will be demolished and the land prepared for future redevelopment.</t>
  </si>
  <si>
    <t>TPN-024286</t>
  </si>
  <si>
    <t>Relocation Assistance to Tenants of Hunter Hillcrest commercial/residen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The 33,316 square foot building has 9 commercial units and 14 apartments. In accordance with the City's Annie Glidden North (AGN) Plan, the building will ultimately be razed to prepare the site for redevelopment. The City provided relocation assistance to the existing residential and commercial tenants. A few commercial tenants continued to operate until relocation and paid rental income to the City, which has been included as program income.</t>
  </si>
  <si>
    <t>TPN-024273</t>
  </si>
  <si>
    <t>Improvements to Hunter Hillcrest Commercial/Residential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Until all of the existing tenants were relocated, some emergency work had to be performed on the structure, including roof repairs, parking lot lighting, boarding up of certain areas, temporary fencing and dumpster rental, as well as maintenance of utility service.</t>
  </si>
  <si>
    <t>TPN-024268</t>
  </si>
  <si>
    <t>Purchase of Hunter Hillcrest Commercial/Residential Property</t>
  </si>
  <si>
    <t>The Hunter Hillcrest property, located at 1011-1027 Hillcrest Drive, is a distressed property that lies in a Qualifying Census Tract. The property owners did not maintain the space to habitable standards, and there were frequent public safety calls to the property for fires, criminal activity, and code violations. The 33,316 square foot building has 9 commercial units and 14 apartments. The City obtained an appraisal and purchased the property on Sept. 1, 2021. The purchase was one of the high priority projects of the City's Annie Glidden North (AGN) Plan, which has identified this area for significant redevelopment potential that can help provide shopping, services, and other community amenities to both surrounding families and the local NIU student population. The AGN Plan recommends focused reinvestment in this area to make it significantly more attractive, walkable, and supportive of businesses and services that can benefit area residents. Ultimately, the existing tenants will be relocated and the existing structure razed.</t>
  </si>
  <si>
    <t>TPN-024194</t>
  </si>
  <si>
    <t>Rehiring Public Safety and Public Works Positions</t>
  </si>
  <si>
    <t>Due to pandemic budgetary constraints, the City froze staffing positions during FY 2020, and throughout 2021 was able to hire the following: 2 firefighter/paramedics; 13 patrol officers; 2 PT community service officers; 1 water maintenance worker; 4 street maintenance workers; 1 water crew leader; and 1 street crew leader.  Partial salaries and benefits for these positions are being reimbursed with grant funds.</t>
  </si>
  <si>
    <t>TPN-024692</t>
  </si>
  <si>
    <t>DeKalb Park District</t>
  </si>
  <si>
    <t>The DeKalb Park District, a unit of local government, provides park and recreation services to the residents of the City of DeKalb. Due to the pandemic, the District expanded its use of outdoor spaces, including a park equipped with a children's splash pad. Vandalism has been commonplace at this and other park locations, and the District requested financial assistance in order to purchase and install security cameras at its parks.</t>
  </si>
  <si>
    <t>TPN-024674</t>
  </si>
  <si>
    <t>Kishwaukee Water Reclamation District</t>
  </si>
  <si>
    <t>The Kishwaukee Water Reclamation District, a unit of local government, provides sewer services to the residents of the City of DeKalb, including the student population of Northern Illinois University (NIU), which is located in DeKalb. Due to the pandemic, the enrollment of NIU has declined and as a result the District has suffered negative economic impacts and requested assistance in order to continue to provide services to its customers and maintain its infrastructure.</t>
  </si>
  <si>
    <t>TPN-138843</t>
  </si>
  <si>
    <t>NFP Grant - Egyptian Theater</t>
  </si>
  <si>
    <t>Grant to not for profit organization, Egyptian Theater, for the negative economic impacts from the COVID-19 pandemic and providing assistance to non-profits in the tourism, travel, hospitality, and public amusement industries.</t>
  </si>
  <si>
    <t>TPN-138871</t>
  </si>
  <si>
    <t>NFP Grant - New Hope Missionary Baptist Church</t>
  </si>
  <si>
    <t>Grant to not for profit organization, New Hope Missionary Baptist Church, to provide community center services to disproportionately impacted low-income community members including violence intervention programs, childcare and educational learning services, and public health services.</t>
  </si>
  <si>
    <t>TPN-138866</t>
  </si>
  <si>
    <t>NFP Grant - JF Glidden Homestead</t>
  </si>
  <si>
    <t>Grant to not for profit organization, JF Glidden Homestead Historical Center for the negative economic impacts from the COVID-19 pandemic and providing assistance to non-profits in the tourism, travel, hospitality, and public amusement industries.</t>
  </si>
  <si>
    <t>TPN-138857</t>
  </si>
  <si>
    <t>NFP Grant - Stage Coach Players</t>
  </si>
  <si>
    <t>Grant to not for profit organization, Stage Coach Players for the negative economic impacts from the COVID-19 pandemic and providing assistance to non-profits in the tourism, travel, hospitality, and public amusement industries.</t>
  </si>
  <si>
    <t>TPN-048909</t>
  </si>
  <si>
    <t>2021.18</t>
  </si>
  <si>
    <t>TPN-049408</t>
  </si>
  <si>
    <t>2022.7</t>
  </si>
  <si>
    <t>Government services generally include any service traditionally provided by a government, including \nconstruction of roads and other infrastructure, provision of public safety and other services, and health \nand educational services.</t>
  </si>
  <si>
    <t>TPN-049336</t>
  </si>
  <si>
    <t>2022.3</t>
  </si>
  <si>
    <t>PURCHASE A BODY SCANNING MACHINE TO DETECT ABNORMAL TEMPERTURESIN ORDER TO ISOLATE INMATES</t>
  </si>
  <si>
    <t>TPN-129911</t>
  </si>
  <si>
    <t>Hike/Bike Trail</t>
  </si>
  <si>
    <t>Conceptual design services and construction of a designated City Hike/Bike Trails\nCrim to Carter SUP, Safe Routes to School, Brim Road SUP &amp; Main  Street</t>
  </si>
  <si>
    <t>TPN-129907</t>
  </si>
  <si>
    <t>Contribution for Disc Golf Course improvements to enhance residential leisure time activities</t>
  </si>
  <si>
    <t>TPN-129852</t>
  </si>
  <si>
    <t>Residential Street Improvements Phase 2 &amp; 3</t>
  </si>
  <si>
    <t>Improvements/Paving  of 30 residential streets and where applicable, adding ADA ramps and replacing curbs.</t>
  </si>
  <si>
    <t>TPN-129903</t>
  </si>
  <si>
    <t>City Pool Revenue Replacement</t>
  </si>
  <si>
    <t>Supplement to to City Pool revenue for leisure time activities</t>
  </si>
  <si>
    <t>TPN-156471</t>
  </si>
  <si>
    <t>Downtown Restrooom</t>
  </si>
  <si>
    <t>Adding public restrooms in the downtown area</t>
  </si>
  <si>
    <t>TPN-156449</t>
  </si>
  <si>
    <t>Provide assistance to local non-profits</t>
  </si>
  <si>
    <t>TPN-156512</t>
  </si>
  <si>
    <t>Brim Road Shared Use Path</t>
  </si>
  <si>
    <t>Matching funds for the construction of a shared use path along Brim Road.  The balance of the project will be funded by an Ohio Department of Transportation Grant</t>
  </si>
  <si>
    <t>TPN-219140</t>
  </si>
  <si>
    <t>Professional services in conjunction with the Safe Routes to School project and constructing residential sidewalks</t>
  </si>
  <si>
    <t>TPN-263465</t>
  </si>
  <si>
    <t>IT Data Storage &amp; Phone Project</t>
  </si>
  <si>
    <t>City-wide technology SAN and data back-up project</t>
  </si>
  <si>
    <t>TPN-263451</t>
  </si>
  <si>
    <t>Safety Facilities</t>
  </si>
  <si>
    <t>Professional services, site due diligence/Analysis &amp; concept design in connections for new fire station facilities and improvements to police facilities</t>
  </si>
  <si>
    <t>TPN-263407</t>
  </si>
  <si>
    <t>Community Imporovements</t>
  </si>
  <si>
    <t>Contributions for Downtown Alleyway Improvements, Design &amp; Construction of pickleball courts and designating and creating space for a dog park</t>
  </si>
  <si>
    <t>TPN-048512</t>
  </si>
  <si>
    <t>To equipment all safety forces with MARCS radio.  The construction of MARCs radio tower in 2021 gives the opportunity to improve first responder communications City-Wide by equipping all safety forces.</t>
  </si>
  <si>
    <t>TPN-048456</t>
  </si>
  <si>
    <t>Housing Rehab Assistance</t>
  </si>
  <si>
    <t>In accordance with the City's Community Action Plan (CAP) specifically neighborhood improvement, the City will offer housing improvement grants  to qualified applicants.</t>
  </si>
  <si>
    <t>TPN-048612</t>
  </si>
  <si>
    <t>The City is partnering with Wood County Plays (a local non-profit) to install an inclusive playground at Carter Park.   Inclusive playgrounds are thoughtfully designed safe spaces for all children regardless of size, mobility or ability.</t>
  </si>
  <si>
    <t>TPN-048603</t>
  </si>
  <si>
    <t>Paving City Park Drive and new walking path including lighting and security cameras &amp;  paving Carter Park</t>
  </si>
  <si>
    <t>TPN-048581</t>
  </si>
  <si>
    <t>Residential Street Improvement - Phase 1</t>
  </si>
  <si>
    <t>Paving residential 16 streets and where applicable, adding ADA ramps and replacing curbs.</t>
  </si>
  <si>
    <t>TPN-221654</t>
  </si>
  <si>
    <t>Additional IT expenses</t>
  </si>
  <si>
    <t>Revenue replacement funding used directly for information technology costs - AV system change orders, specialty printer in Emergency Management, and additional server in Information Technology.</t>
  </si>
  <si>
    <t>TPN-221557</t>
  </si>
  <si>
    <t>Provides funding for general government services.  Funding transferred to County's general fund.</t>
  </si>
  <si>
    <t>TPN-067948</t>
  </si>
  <si>
    <t>Audio-Visual System</t>
  </si>
  <si>
    <t>Installation of audio/visual system to record and broadcast meetings of the County Board and Committees.  Allows public access and participation in government operations.</t>
  </si>
  <si>
    <t>TPN-141886</t>
  </si>
  <si>
    <t>Pepin County Project 6.1</t>
  </si>
  <si>
    <t>SLFRF FUNDS USED FOR THE FOLLOWING:\nTotal Expenditures  for period ending March 31, 2023: $290,931.53\n1. Longevity &amp; Fringe Benefit pay to employees for continued service during the pandemic $192,295.24\n2. Tyler Tech is the Replace County Financial System project and SaaS Fees Year 1, $61,491 and Annual Service Fee for the Training Tyler U modules, $2,137\n3. Programmable Message Board purchased $17,762.00\n4. 5 AED's Purchased $11,350.00\n5. Social Worker salary for schools $5,896.29\nTotal Expenditures for period ending March 31, 2024: $130,959.59\n1. Social Worker Salary for schools $11,371.50\n2. Tyler Tech - County Financial System project and SaaS Fees Year 2, $117,703.50 and Equipment $1,884.59\nTotal Expenditures for period ending March 31, 2025: $793,513.45\n1. NTEC to improve the Broadband coverage in the Town of Albany, $100,000.00\n2. Tyler Tech - County Financial System replacement and SaaS Fees Year 3, $56,068.00 less a credit back of -$5,176.00 and Annual Service Fee for Tyler U Training, $2,137.00. &amp; Tyler Tech - County Financial System for configuration and training of program modules through Oct 2024, $13,789.00\n3. Pierce Pepin Cooperative Services for Swift Current Connect broadband expansion , $160,000.00\n4. City of Durand, for pool repairs and renovations, $25,000.00\n5. No Limit Brick and Stone LLC for brick repair to the Government Center $15,000.00 and $15,000.00\n6. Southern Lock &amp; Glass - for building repairs and maintenance to replace 3 exterior doors 1 interior door and 1 window, $20,477.00\n7. Pepin County Highway Department - Government Center Parking Lot maintenance, $12,718.26\n8.  Benish Line Striping - for Line Painting of the Government Center parking lot, $650.00\n9. Culligan - Government Center Water softener replacement, $4,976.00\n10. Holden Park well for Drinking Water and Restrooms $150,000.00\n11. Arkansaw Creek Park Updates $45,525.00\n12. Holden Park - dead tree removal $6,000.00\n13. Cottingham &amp; Butler Total Rewards Consulting - Wage study and Full market review $16,500\n14. Replacement of 2 computer servers- it Voice first partially funded for $8,644 and second unit funded for $19,725\n15. General aged computer replacements for Government Center $30,865\n16. Addition of a TV and wiring  in the Court Room, $1,293\n17. Dove IT - Cost of overlapping Outsourced Fully Managed IT Computer service coverage during vendor transition month, $5,945\n18. Capital Item Purchases approved in general county equipment replacement fund  $23,560\n19.  Social Worker Salary for schools through December 31, 2024 $33,154.03\n20. Social Worker Salary for Schools 2025 First 1/4,  $12,450.10\n21. Nitrate Mitigation exp $13,146.40\n22. Public Administration Associates LLC - Cost for Specialized Recruitment Firm services, $6066.66\nObligated Expenses to be paid through 2026:\n1. Brick work maintenance on the Government Center, $34,050.00\n2. Holden Park blacktop and seal coating, $60,688.00\n3. Social Worker salary for schools, $43,408.19\n4. Tyler Tech - Financial System Saas fees, $55,422.00 and configuration and training costs, $6,441.24</t>
  </si>
  <si>
    <t>TPN-285190</t>
  </si>
  <si>
    <t>This project is to recover and track eligible expenditures for the City's Local Fiscal Recovery Funds under the Revenue Replacement project expenditure category. Eligible Revenue Replacement projects include improvements to city parks and trails.</t>
  </si>
  <si>
    <t>TPN-285180</t>
  </si>
  <si>
    <t>This project is to recover and track eligible expenditures for the City's Local Fiscal Recovery Funds under the Revenue Replacement project expenditure category. Eligible expenses include, personnel and contract increases due to backlogs in prosecutors office, as well as Police safety equipment, and emergency operation center equipment.</t>
  </si>
  <si>
    <t>TPN-285131</t>
  </si>
  <si>
    <t>General Facilities Improvements</t>
  </si>
  <si>
    <t>This project is to recover and track eligible expenditures for the City's Local Fiscal Recovery Funds under the Revenue Replacement project expenditure category. Eligible expenses include improvments to General Facilities including modified HVAC systems in our facilities with better filtration systems.</t>
  </si>
  <si>
    <t>TPN-285073</t>
  </si>
  <si>
    <t>ERP Software Replacement</t>
  </si>
  <si>
    <t>This project is to recover and track eligible expenditures for the City's Local Fiscal Recovery Funds under the Revenue Replacement project expenditure category. Eligible expenses include Information Technology, and other technology improvements, such as replacing the city's current  out dated financial system to a new ERP Software Replacement.</t>
  </si>
  <si>
    <t>TPN-040290</t>
  </si>
  <si>
    <t>ARPA - Local Fiscal Recovery Funds</t>
  </si>
  <si>
    <t>This project is to recover and track eligible expenditures for the City's Local Fiscal Recovery Funds under the Revenue Replacement project expenditure category. Eligible expenses include staff salary devoted to COVID-19 effects, Information Technology, Fiber Optic Systems and other technology improvements, improved modified HVAC systems in our facilities with better filtration systems, personnel and contract increases due to backlogs in prosecutors office and HR office, as well as miscellaneous expenditures for COVID-19 related supplies and behavioral services program.</t>
  </si>
  <si>
    <t>TPN-120441</t>
  </si>
  <si>
    <t>One-time Retention Incentive</t>
  </si>
  <si>
    <t>TPN-101262</t>
  </si>
  <si>
    <t>Analyst - Human Resoruces</t>
  </si>
  <si>
    <t>An Analyst position was eliminated during covid budgetary cuts to mitigate the negative economic impacts from covid. The position was resintated in FY22 once ARPA funding was made available to municipal agencies. The position was filled in August 2021.</t>
  </si>
  <si>
    <t>TPN-101260</t>
  </si>
  <si>
    <t>Analyst - City Administrator's Office</t>
  </si>
  <si>
    <t>An Analyst position was eliminated within the City's Administrator's office as part of the COVID budgetary cuts to mitigate the negative economic impact. The position was reinstated in FY22 when the ARPA funding was made available to municipals to stabilize the budget. The position was filled in August 2021.</t>
  </si>
  <si>
    <t>TPN-101259</t>
  </si>
  <si>
    <t>Finance Manager</t>
  </si>
  <si>
    <t>The Finance Manager position was eliminated as part of COVID budgetary cuts to mitigate against negative economic impacts. The position was restored during FY22 once ARPA funds were made available to municipal agencies. The position was successfully filled in April 2022.</t>
  </si>
  <si>
    <t>TPN-037384</t>
  </si>
  <si>
    <t>The recipient agency intends to use the funds to provide general governmental services in the areas of public safety including police and fire operation salaries and benefits.</t>
  </si>
  <si>
    <t>TPN-029336</t>
  </si>
  <si>
    <t>Revenue replacement in the amount of $13.7 million to maintain government services. The FY2022 Adopted Budget uses $8.2 million and FY2023 is expected to use the remaining $5.5 million. For purposes of this project report $8.2 was obligated towards expenses through the adopted budget. An estimate of expenditures through Jan. 2022 is provided as $4.8 million. ARPA funds will go towards government services in the areas of public safety, infrastructure, maintenance, administration, and educational.</t>
  </si>
  <si>
    <t>TPN-106720</t>
  </si>
  <si>
    <t>Revenue replacement in the amount of $13.7 million to\nmaintain government services. The FY2022 Adopted Budget\nuses $8.2 million and FY2023 is expected to use the\nremaining $5.5 million. For purposes of this project report\n$8.2 was obligated towards expenses through the adopted\nbudget. An estimate of expenditures through Jan. 2022 is\nprovided as $4.8 million. ARPA funds will go towards\ngovernment services in the areas of public safety,\ninfrastructure, maintenance, administration, and educational.</t>
  </si>
  <si>
    <t>TPN-112830</t>
  </si>
  <si>
    <t>Payroll for County Employees</t>
  </si>
  <si>
    <t>Highlands County has allocated $10 million of their American Rescue Plan (\u201cARPA\u201d) funds towards a revenue replacement project to help recoup lost revenue due to the COVID-19 Pandemic. The project budget will be split between 6 departments: Emergency Services, Parks department, Emergency Operations, Human Resources, Risk Department, and Facilities. \n\nTotals include regularly occurring contributions to:\n\u25aa Payroll\n\u25aa Overtime\n\u25aa FICA Taxes\n\u25aa Life &amp; Health Insurance\n\u25aa Workers\u2019 Compensation\n\u25aa Unemployment Compensation</t>
  </si>
  <si>
    <t>TPN-070297</t>
  </si>
  <si>
    <t>Highlands County Broadband Project</t>
  </si>
  <si>
    <t>The County plans to partner with firm(s) to create and implement a countywide broadband strategy to improve capability, capacity, and availability of broadband through a financially sustainable business model that furthers the County\u2019s final goal of ensuring that all residents and businesses have access to affordable, market-leading broadband services that can easily and inexpensively scale to provide higher-speed services ad demand for broadband increases.  We have expended $14084.50 on a marketing campaign to have residents and businesses perform the speed test for mapping purposes.  This is to verify those who are underserved or unserved.</t>
  </si>
  <si>
    <t>TPN-070792</t>
  </si>
  <si>
    <t>Storage Facility for Emergency Items</t>
  </si>
  <si>
    <t>The warehouse storage facility currently occupies portions of the ground level of Road &amp; Bridge Main, as well as a percentage of the 2nd floor. This is infringing on office/administrative space, and during times of peak emergency, insufficient storage space was available for PPE and other necessary supplies. This project would create an additional metal warehouse building will be constructed on site for housing emergency supplies and larger items that cannot be placed in the current warehouse.</t>
  </si>
  <si>
    <t>Storage of Emergency Supplies and Disaster Essential Items</t>
  </si>
  <si>
    <t>TPN-070637</t>
  </si>
  <si>
    <t>City of Sebring Sewer Expansion</t>
  </si>
  <si>
    <t>Expanding city's sewer lines to reach the county's emergency operations center to allow for EOC expansion without expanding the existing septic tank.</t>
  </si>
  <si>
    <t>TPN-070555</t>
  </si>
  <si>
    <t>Spring Lake Broadband Project</t>
  </si>
  <si>
    <t>Project was originally designed to create a last mile project to expand high speed broadband capabilities into the Spring Lake community, which is a distinctly underserved area that includes 3,000 residences, businesses, industrial park and airport. The funds were set aside by the county to provide for this project in Spring Lake (through a subrecipient relationship), and Spring Lake began working on procurement through an RFQ for an ISP.  When the ISP's were notified about the RFQ, Comcast chose to move forward with a broadband expansion using their own funding to "beat" the competition into the market that would be coming as a result of this project. Since Comcast bringing high-speed internet to the community would not cost the county or Spring Lake any money to implement, the ARPA project was halted so it could be reallocated to another eligible use. Therefore, the only expenses for this project were with an engineer for preliminary work and the newspaper for the advertisement of the RFQ.</t>
  </si>
  <si>
    <t>TPN-070471</t>
  </si>
  <si>
    <t>Dispatch Console Upgrade</t>
  </si>
  <si>
    <t>Upgrade/replace 9 dispatch consoles which have reached end of life and unable to be serviced.  This will allow continued operations of countywide public safety Consolidated Dispatch at our backup site (Emergency Operations Center), which is regularly used during emergencies and pandemic.  The new equipment will be installed at the Consolidated Dispatch main site, and the existing equipment at the main site will replace the outdated and end of life equipment at the backup site (Emergency Operations Center).</t>
  </si>
  <si>
    <t>TPN-071163</t>
  </si>
  <si>
    <t>Library Outreach/Upgrades</t>
  </si>
  <si>
    <t>This project is to create a method of outreach into the unincorporated areas of Highlands County that allow citizens, especially those affected financially by the COVID-19 pandemic, to use free resources as their schedule permits, even during any possible pandemic related closures or service hour limitations. Additionally, this outreach would be creating a contactless method of service allowing those at-risk and vulnerable to access these free resources through current and possible future pandemics.</t>
  </si>
  <si>
    <t>TPN-071077</t>
  </si>
  <si>
    <t>Generators for Jail</t>
  </si>
  <si>
    <t>Determine the best course to supply emergency power to the Detention Facility capable of running HVAC systems during a natural disaster or other power outage and implementing that solution.  Currently, most of the jail has no HVAC running on generator, significantly increasing risk of airborne infectious disease spread.</t>
  </si>
  <si>
    <t>TPN-070964</t>
  </si>
  <si>
    <t>Road &amp; Bridge Building Expansion</t>
  </si>
  <si>
    <t>Expansion of this building will include remodeling the current interior, as well as an addition to provide more additional space. Construction will include removing interior framing, addition of exterior walls, and roof replacement. Coinciding with this will be the eventual relocation of the Traffic Ops Facility from Building I. The Construction Crew will then occupy the 2nd floor of this building\u2014allowing for greater spacing among the upgraded Building E.</t>
  </si>
  <si>
    <t>TPN-073663</t>
  </si>
  <si>
    <t>CAC Families: Household Assistance</t>
  </si>
  <si>
    <t>Household Assistance Funds are to be used to assist clients receiving services at the Children\u2019s Advocacy Center who have also been negatively affected by the economic impacts of COVID-19. Since the onset of COVID-19, there has been significant increases in layoffs, reduced hours of work, and unmet medical and childcare needs. Funds are to be used to assist with rent, mortgage, eviction prevention, utility aid, and other basic needs.</t>
  </si>
  <si>
    <t>TPN-075995</t>
  </si>
  <si>
    <t>Veterans Services Community Outreach</t>
  </si>
  <si>
    <t>Veteran Services Office will be able to reach a greater number of Veterans who have been impacted by COVID. The VSO team will be able to accomplish this goal with a two-prong approach. The first prong is to increase the outreach that our office is able to provide Veterans and their family. The outreach will allow for Veterans, with health concerns or transportation issues, to be assisted at location accessible to them. The second prong is to increase education of VA related benefits. This education serves as a building block that helps Veterans and their family understand not only the assistance that is able to them but how to best get the assistance.</t>
  </si>
  <si>
    <t>TPN-072887</t>
  </si>
  <si>
    <t>Road &amp; Bridge Main Facility Upgrade</t>
  </si>
  <si>
    <t>The plan is remediate issues currently present with the ventilation, moisture, new carpet, minor interior remodeling, minor safety upgrades, and shower installations for use during emergency activations.</t>
  </si>
  <si>
    <t>Remediating ventilation systems and addressing air quality, along with changes to Road &amp; Bridge facility space to be properly equipped to handle emergency activations, particularly weather events.</t>
  </si>
  <si>
    <t>TPN-072871</t>
  </si>
  <si>
    <t>Annex Building Remodel, 1st Floor</t>
  </si>
  <si>
    <t>Remodel and configure the 1st floor of the Annex Building staff areas to allow 6ft social distancing amongst County staff.</t>
  </si>
  <si>
    <t>Allow development services county staff additional space by reconfiguring existing office space to allow for better social distancing and separation of staff.</t>
  </si>
  <si>
    <t>TPN-072790</t>
  </si>
  <si>
    <t>Development Services Software</t>
  </si>
  <si>
    <t>Software to allow electronic submittal of building plans, planning and zoning request, and make payments electronically to reduce the in-person contact.</t>
  </si>
  <si>
    <t>TPN-072775</t>
  </si>
  <si>
    <t>Hurricane Shelter</t>
  </si>
  <si>
    <t>Large facility designed to shelter special needs residents during weather events while maintaining social distance criteria. Large enough to stage major events like vaccines, testing, or POD. Could be used as a civic center year-round when not used for emergency purposes.</t>
  </si>
  <si>
    <t>TPN-076968</t>
  </si>
  <si>
    <t>Water Bottle Refilling Station</t>
  </si>
  <si>
    <t>Install a touch-free water bottle refilling station.</t>
  </si>
  <si>
    <t>TPN-075665</t>
  </si>
  <si>
    <t>Healthy Families: Household Assistance</t>
  </si>
  <si>
    <t>Household Assistance Funds are to assist Healthy Families program participants who have been negatively affected by economic impacts of COVID-19.  Since the onset of COVID-19, there has been a significant increase in layoffs, reduced hours of work and unmet medical and childcare needs.  Funds are to assist with rent, mortgage, eviction prevention, utility aid and other basic needs.</t>
  </si>
  <si>
    <t>TPN-092414</t>
  </si>
  <si>
    <t>Administrative costs associated with the ARPA program. This would include outside consultants to assist with technical assistance, project assistance, and clarifications of the ARPA final rule.</t>
  </si>
  <si>
    <t>TPN-094100</t>
  </si>
  <si>
    <t>Project Management</t>
  </si>
  <si>
    <t>Salary for ARPA Projects Manager.</t>
  </si>
  <si>
    <t>TPN-009629</t>
  </si>
  <si>
    <t>Human Services Computer Needs</t>
  </si>
  <si>
    <t>Prior to COVID-19,  program participants were required to keep interview appointments at the Human Services office location. Once COVID mandates were in place, this practice was no longer an option, and interviews had to be conducted via the telephone which also included an increase in electronic communications.  Thus, the funding  was used to purchase  two(2) DELL 27\u201d adjustable monitors to accommodate program transitions while continuing to meet the needs of participants and following COVID-19 CDC guidelines. This equipment enables the continued service of participants due to current and any future site restrictions that may be put in place.</t>
  </si>
  <si>
    <t>TPN-009757</t>
  </si>
  <si>
    <t>Body Scanner at Jail</t>
  </si>
  <si>
    <t>Acquire a body scanner for the detention facility to reduce the amount of close contact needed while searching newly arrived inmates and detect fever as a sign of illness.</t>
  </si>
  <si>
    <t>TPN-009724</t>
  </si>
  <si>
    <t>EOC Expansion and Upgrade</t>
  </si>
  <si>
    <t>To renovate a portion of the existing EOC building and expand to accommodate emergency operations needs.</t>
  </si>
  <si>
    <t>TPN-009705</t>
  </si>
  <si>
    <t>Computer Equipment for Road &amp; Bridge Staff</t>
  </si>
  <si>
    <t>Laptops, monitors, and computers to aid in remote work, as well provide additional remote-work resources for office employees.</t>
  </si>
  <si>
    <t>TPN-030200</t>
  </si>
  <si>
    <t>Mail-In Election Process</t>
  </si>
  <si>
    <t>Equipment to assist with increased demand of mail ballots and processing, and electronic voter verification system.</t>
  </si>
  <si>
    <t>TPN-109151</t>
  </si>
  <si>
    <t>COVID-19 Insurance Expenses</t>
  </si>
  <si>
    <t>Health insurance costs for county employees directly related to COVID-19, to include COVID-19 tests, vaccines and treatment.</t>
  </si>
  <si>
    <t>TPN-203428</t>
  </si>
  <si>
    <t>Premium pay for Public Sector Employees.</t>
  </si>
  <si>
    <t>TPN-203402</t>
  </si>
  <si>
    <t>Highway infrastructure building</t>
  </si>
  <si>
    <t>Built a large structure for the storage, maintenance, and administration of highway transportation equipment needed to ensure roads were accessible during all times of the year.</t>
  </si>
  <si>
    <t>TPN-284489</t>
  </si>
  <si>
    <t>TPN-149688</t>
  </si>
  <si>
    <t>TPN-050504</t>
  </si>
  <si>
    <t>TPN-116101</t>
  </si>
  <si>
    <t>purchase of equipment for the wayne county sheriff office radios</t>
  </si>
  <si>
    <t>TPN-152380</t>
  </si>
  <si>
    <t>Scanning and indexing Case Files, Order Books and RJ Books for Wayne County Clerk of Courts.   Includes portal set-up and hosting for access to scanned files.</t>
  </si>
  <si>
    <t>TPN-155733</t>
  </si>
  <si>
    <t>Community Coordinator</t>
  </si>
  <si>
    <t>Community Coordinator position was created to aid in ensuring ARPA funds are used for eligible purposes and tracking expenses and U.S. Department of Treasury reporting.</t>
  </si>
  <si>
    <t>TPN-184507</t>
  </si>
  <si>
    <t>The Wayne County Sheriff's Department was authorized to purchase six law enforcement pursuit vehicles to replace aging fleet vehicles with mileage in excess of 100,000, thus \nproviding our law officers with up-to-date, low maintenance vehicles  to be responsive to the issue of increased community violence  as a result of the pandemic.</t>
  </si>
  <si>
    <t>TPN-188912</t>
  </si>
  <si>
    <t>Wayne County authorized purchase of a 2024 Freightliner dump truck for their Highway Department.</t>
  </si>
  <si>
    <t>TPN-188903</t>
  </si>
  <si>
    <t>Professional Grant Administration Services  for assistance with grant application and submission relating to a $1M Community Development Block HELP Grant.      Services include assisting with preparation of bid documents, bid evaluation and recordkeeping and auditing of grant and project financials, up to and including project close-out documentation.</t>
  </si>
  <si>
    <t>TPN-188874</t>
  </si>
  <si>
    <t>Highway Fueling System</t>
  </si>
  <si>
    <t>Services , materials and labor for the of underground fuel storage tanks, and installation of above-grove storage tanks and fuel dispensing systems.  Fueling System Removal and Installation .     Work site is Wayne County Highway Department, Centerville, Indiana  47330.</t>
  </si>
  <si>
    <t>TPN-188860</t>
  </si>
  <si>
    <t>Consulting Services Related to the American Rescue Plan, program support, and ongoing accounting and reporting support related to the American Rescue Plan Act.</t>
  </si>
  <si>
    <t>TPN-209679</t>
  </si>
  <si>
    <t>Capital Expense for Highway</t>
  </si>
  <si>
    <t>The fiscal and legislative body of Wayne County Government voted to use ARPA funds to replace a outdated truck at the Wayne County Highway Department with a 2024 Freightliner.    Equipment will be used to maintain Wayne County roadways to the highest level of safety.</t>
  </si>
  <si>
    <t>TPN-209672</t>
  </si>
  <si>
    <t>Armored Safety Vehicle</t>
  </si>
  <si>
    <t>The fiscal and legislative branch of Wayne County Government authorized ARPA funds to be used for the purchase of a tactical armored safety vehicle for the Wayne County Sheriff's Department in order to safely respond to volatile law enforcement calls  that require the SWAT team, as well support other emergency service personnel within Wayne County.</t>
  </si>
  <si>
    <t>TPN-209640</t>
  </si>
  <si>
    <t>Milton HELP Projects</t>
  </si>
  <si>
    <t>Per Wayne County's Strategic Investment Plan for meaningful use of ARPA funds to best benefit the citizens of Wayne County, the Town of Milton was granted funds to aid in upgrades to their Sewer System, and improvements to their city sidewalks.   In addition, a grant was made by Wayne County to aid the City of Milton to raise funds in order to meet a grant match for upgrades to their local playground.</t>
  </si>
  <si>
    <t>TPN-209627</t>
  </si>
  <si>
    <t>Animal Welfare Needs Analysis</t>
  </si>
  <si>
    <t>Wayne County Government partnered with the City of Richmond to address issues of public health and safety arising from the increasing numbers of stray animals; most notably dogs and cats.    The city and county contracted for an Animals Needs Analysis  study to address the stray animal concerns, identify the problem and explore options to alleviate the problem.</t>
  </si>
  <si>
    <t>TPN-209606</t>
  </si>
  <si>
    <t>Expansion of Childcare Seats</t>
  </si>
  <si>
    <t>Through the community engagement process that was part of the Hoosier Enduring Legacy Program "HELP" initiative, the local YMCA identified needs of its patrons and the community for the development, construction, and implementation of an off-site childcare facility that will offer 300 additional childcare seats once completed.     Wayne County made a grant to the YMCA to aid in renovating a current facility to be used as a child care facility.</t>
  </si>
  <si>
    <t>TPN-209568</t>
  </si>
  <si>
    <t>Expo Hall HVAC</t>
  </si>
  <si>
    <t>The First Bank Expo Hall at the Wayne County Fairgrounds is a 37,500 square foot building with the capacity of 5,347 people.  The current HVAC system is outdated and inefficient and is being upgraded to a more energy efficient unit.</t>
  </si>
  <si>
    <t>TPN-209563</t>
  </si>
  <si>
    <t>Annex Generator Replacement</t>
  </si>
  <si>
    <t>Replacement of outdated generator for the County Administrator Building.  The generator provides electrical back-up for our Emergency Operations and Communications (E911 Dispatchers).</t>
  </si>
  <si>
    <t>TPN-209560</t>
  </si>
  <si>
    <t>Courthouse Exterior</t>
  </si>
  <si>
    <t>For tuck-pointing and cleaning of the limestone on the exterior of the Wayne County Courthouse, an historic structure built in the last 1800's, and current home to the Wayne County judicial offices.</t>
  </si>
  <si>
    <t>TPN-209529</t>
  </si>
  <si>
    <t>Economy HELP Projects</t>
  </si>
  <si>
    <t>Per Wayne County's Strategic Investment Plan for meaningful use of ARPA funds to best benefit the citizens of Wayne County,  Economy was granted funds to aid in upgrades to their Community Building.  In addition, a grant was made by Wayne County to assist the Town of Economy to raise funds in order to meet a grant match for upgrades to their local playground.</t>
  </si>
  <si>
    <t>TPN-209511</t>
  </si>
  <si>
    <t>East Germantown Sidewalk</t>
  </si>
  <si>
    <t>Per Wayne County's Strategic Investment Plan for meaningful use of ARPA funds to best benefit the citizens of Wayne County, East Germantown was granted funds to aid in repairs and to replace their sidewalks.</t>
  </si>
  <si>
    <t>TPN-209499</t>
  </si>
  <si>
    <t>East Germantown HELP</t>
  </si>
  <si>
    <t>Per Wayne County's Strategic Investment Plan for meaningful use of ARPA funds to best benefit the citizens of Wayne County, East Germantown was granted funds to aid in upgrades to their Sewer System.  In addition, a grant was made by Wayne County to aid East Germantown to raise funds in order to meet a grant match for upgrades to their local playground.</t>
  </si>
  <si>
    <t>TPN-209442</t>
  </si>
  <si>
    <t>Radio Programming</t>
  </si>
  <si>
    <t>Programming of new Sheriff Radios that were purchased in late 2023.</t>
  </si>
  <si>
    <t>TPN-210321</t>
  </si>
  <si>
    <t>Emergency Communication Towers</t>
  </si>
  <si>
    <t>Emergency Communications infrastructure to address current "dead-spots" in land-mobile radio communications.   Wayne County Emergency Communications Department system users have identified limitations in both paging and voice communications on the VHF systems used to communicate with volunteer fire departments. This will enable better county emergency response to public health emergencies.</t>
  </si>
  <si>
    <t>TPN-235356</t>
  </si>
  <si>
    <t>Spring Grove HELP</t>
  </si>
  <si>
    <t>Per Wayne County's Strategic Investment Plan for meaningful use of ARPA funds to best benefit the citizens of Wayne County, Spring Grove was granted funds to aid in the upgrade of their outdated town website.</t>
  </si>
  <si>
    <t>TPN-235354</t>
  </si>
  <si>
    <t>Dublin HELP Projects</t>
  </si>
  <si>
    <t>Per Wayne County's Strategic Investment Plan for meaningful use of ARPA funds to best benefit the citizens of Wayne County, Dublin Indiana was granted funds to in order to meet a grant match for upgrades to their local community park, and to replace broken and cracked sidewalks that led to the park.</t>
  </si>
  <si>
    <t>TPN-235344</t>
  </si>
  <si>
    <t>Per Wayne County's Strategic Investment Plan for meaningful use of ARPA funds to best benefit the citizens of Wayne County,  Wayne County Partnered with the City of Richmond to grant funds to Firefly Children and Family Services to provide stigma free services to families in need in Wayne County, creating a one stop shop and safe for families to receive services needed.</t>
  </si>
  <si>
    <t>TPN-235745</t>
  </si>
  <si>
    <t>Wayne County Sheriff's Department was authorized to purchase two law enforcement vehicles to replace again fleet vehicles in order to provide officers with up-to-date, low maintenance vehicles to be responsive to the citizens of Wayne County.</t>
  </si>
  <si>
    <t>TPN-235739</t>
  </si>
  <si>
    <t>The fiscal and legislative branch of Wayne County Government authorized ARPA funds to be used for various needed projects at the Wayne County Highway Department, not to exceed $300,000.    Examples of needed project are replacement of outdated calcium chloride tanks and replacement of failing HVAC system for highway offices.</t>
  </si>
  <si>
    <t>TPN-236687</t>
  </si>
  <si>
    <t>Cambridge City Park Project</t>
  </si>
  <si>
    <t>Per Wayne County's Strategic Investment Plan for meaningful use of ARPA funds to best benefit the citizens of Wayne County, Cambridge City was granted funds to to assist the City to raise funds in order to meet a grant match for upgrades to their local playground.</t>
  </si>
  <si>
    <t>TPN-241355</t>
  </si>
  <si>
    <t>First Bank Kuhlman Roof</t>
  </si>
  <si>
    <t>The fiscal and legislative bodies of Wayne County Government voted to use ARPA funds to provide needed maintenance at the Wayne County Fairgrounds, in particular, a new roof at the First Bank Kuhlman building.</t>
  </si>
  <si>
    <t>TPN-241353</t>
  </si>
  <si>
    <t>Horse Barn Roof</t>
  </si>
  <si>
    <t>The Wayne County legislative and fiscal body voted to allocate ARPA funds to  needed maintenance to facilities at the Wayne County Fairgrounds, including replacing the roof on the horse barn.     The fairgrounds is used year-round for 4-H programming, as well as a variety of community-related events.</t>
  </si>
  <si>
    <t>TPN-241342</t>
  </si>
  <si>
    <t>Hardscape/Landscape Campus</t>
  </si>
  <si>
    <t>The fiscal and legislative body of Wayne County Government voted to use ARPA funds to upgrade the hardscape and landscape of the government campus.  This project will improve security, safety, meet ADA standards as well as beautify the campus.</t>
  </si>
  <si>
    <t>TPN-241330</t>
  </si>
  <si>
    <t>Mural Program</t>
  </si>
  <si>
    <t>Per Wayne County's Strategic Investment Plan for meaningful use of ARPA funds to best benefit the citizens of Wayne County,  a county-wide mural project was established.  Murals elevated each community's quality of place and culturally enriched the community, citizens and visitors.</t>
  </si>
  <si>
    <t>TPN-241248</t>
  </si>
  <si>
    <t>Increased Insurance Premiums</t>
  </si>
  <si>
    <t>The fiscal and legislative branches of Wayne County government authorized a portion of the ARPA funds to be used for property/casualty/liability insurance premiums for Wayne County Government</t>
  </si>
  <si>
    <t>TPN-241246</t>
  </si>
  <si>
    <t>Superior II Chairs</t>
  </si>
  <si>
    <t>The fiscal and legislative branches of Wayne County Government authorized ARPA funds to be used to furnish Superior II courtroom with upgraded executive and task chairs for court judge and staff.</t>
  </si>
  <si>
    <t>TPN-241245</t>
  </si>
  <si>
    <t>The fiscal and legislative branches of Wayne County Government authorized ARPA funds to be used to supply appropriate signage for new community parks, as well as necessary speed control signs for Wayne County Communities</t>
  </si>
  <si>
    <t>TPN-241244</t>
  </si>
  <si>
    <t>Contractual Expenses</t>
  </si>
  <si>
    <t>The fiscal and legislative branch of Wayne County Government authorized ARPA funds to be used for various contractual services for the ongoing services of County Government, including additional premiums for property and casualty insurance, and professional services exceeding the annual retainer fee for legal counsel services relating to ARPA expenditures.</t>
  </si>
  <si>
    <t>TPN-252609</t>
  </si>
  <si>
    <t>New Cabling for Data and Voice</t>
  </si>
  <si>
    <t>Rewiring of Wayne County Government buildings to withstand better voice and data capabilities.  With new technology constantly being created there is a need for new wiring to be able to keep up with the growing trends and demands laid upon local government.</t>
  </si>
  <si>
    <t>TPN-252533</t>
  </si>
  <si>
    <t>Forgivable loans are awarded to downtown businesses to remodel and update their buildings.</t>
  </si>
  <si>
    <t>TPN-252483</t>
  </si>
  <si>
    <t>Addressing security issues within the Wayne County Government buildings. We will be upgrading the locking system on the exterior doors for better control of who has access to the buildings. We will also upgrade the failing x-ray scanner at the entrance of the courthouse.</t>
  </si>
  <si>
    <t>TPN-252477</t>
  </si>
  <si>
    <t>Whitewater Gorge Activation</t>
  </si>
  <si>
    <t>Implement phase 1 and 1a, the Test Road Trailhead Improvements, of the Whitewater Gorge Activation project. This project was the subject of public input and comment submitted to the City of Richmond.</t>
  </si>
  <si>
    <t>TPN-121612</t>
  </si>
  <si>
    <t>Public Hospital District #2 (Ladow Court)</t>
  </si>
  <si>
    <t>It was determined that the Ladow Assisted Living Court needed assistance with prevention and mitigation of COVID-19 which included purchasing items for patient transport to the hospitals.</t>
  </si>
  <si>
    <t>TPN-121588</t>
  </si>
  <si>
    <t>Employee Emergency Leave 2023</t>
  </si>
  <si>
    <t>The County implemented paid leave for employees that were exposed to COVID or tested positive for COVID.</t>
  </si>
  <si>
    <t>TPN-121555</t>
  </si>
  <si>
    <t>Re-hire Pre-pandemic Employee 2023</t>
  </si>
  <si>
    <t>During the beginning of the pandemic, the Clerk's office lost an employee. Due to budget cuts and the courts being closed down, the County decided to not rehire this position, saving money. As the Pandemic progressed, it became apparent that the position needed to be refilled. Per the Interim final rule, it was determined that we could use ARPA funds to rehire the position.</t>
  </si>
  <si>
    <t>TPN-121461</t>
  </si>
  <si>
    <t>Whitman County American Rescue Plan Act Small Business Relief Program</t>
  </si>
  <si>
    <t>Whitman County allocated a portion of its share of the ARPA fund allocation to the ARPA Small Business Relief Program to assist small businesses serving Whitman County that have suffered negative economic impacts as result of the COVID-19 Public Health Emergency and to help the small businesses mitigate the spread of COVID-19.</t>
  </si>
  <si>
    <t>TPN-122015</t>
  </si>
  <si>
    <t>Coroner Equipment/Supplies 2023 Report</t>
  </si>
  <si>
    <t>Coroner equipment and supply purchases to mitigate the spread of COVID-19 and respond to the increased death rates.</t>
  </si>
  <si>
    <t>TPN-122001</t>
  </si>
  <si>
    <t>TPN-121973</t>
  </si>
  <si>
    <t>Veteran Service Officer</t>
  </si>
  <si>
    <t>Veteran's are an impacted group that were adversely  effected by COVID-19. The County believed that hiring a Veteran Service Office and paying for half of his Salary and Benefits with ARPA funding would be extremely beneficial to help Veteran's obtain their full benefits to help Veteran's navigate the COVID economy.</t>
  </si>
  <si>
    <t>TPN-130439</t>
  </si>
  <si>
    <t>To increase Court security due to increased threats for a dangerous event to occur since the pandemic AND due to court being held online/remotely to decrease cyber threats. This also assist in us holding remote/virtual  court which will assist in court backlog and prevention of backlogs.</t>
  </si>
  <si>
    <t>TPN-130407</t>
  </si>
  <si>
    <t>New Childcare Center</t>
  </si>
  <si>
    <t>COVID has greatly affected the amount of available licensed childcare centers in Whitman County. We have agreed to use ARPA funds to assist a new childcare center get off the ground and running. We are covering non capital expenses like employee expenses.</t>
  </si>
  <si>
    <t>TPN-130392</t>
  </si>
  <si>
    <t>Therapeutic Court</t>
  </si>
  <si>
    <t>Throughout the pandemic we have seen an increase in drug and alcohol use. These funds are being designated to address those in the court system via a therapeutic court vs. criminal court.</t>
  </si>
  <si>
    <t>TPN-130370</t>
  </si>
  <si>
    <t>Mental Health Award</t>
  </si>
  <si>
    <t>It is the intention of the board to award Palouse River Counseling these funds to help battle the mental health crisis that the pandemic has emphasized greatly.</t>
  </si>
  <si>
    <t>TPN-130357</t>
  </si>
  <si>
    <t>Additional Park Ranger</t>
  </si>
  <si>
    <t>Since the pandemic began our parks have seen increase use requiring us to staff an additional Park Ranger to meet the publics needs.</t>
  </si>
  <si>
    <t>TPN-130349</t>
  </si>
  <si>
    <t>Coroner Equipment/Supplies 2024 Report</t>
  </si>
  <si>
    <t>The Coroner continues to see a drastic increase in deaths since the pandemic and this requires the purchase of more equipment to properly handle more patients.</t>
  </si>
  <si>
    <t>TPN-130336</t>
  </si>
  <si>
    <t>Park and Rec Well</t>
  </si>
  <si>
    <t>The wells within our Park and Rec area need re-punched to have sufficient drinking water provided to the parks.</t>
  </si>
  <si>
    <t>TPN-130316</t>
  </si>
  <si>
    <t>Veteran Service Officer 2023-2024 report</t>
  </si>
  <si>
    <t>Hired a Veteran Service Officer to assist the Veteran population in Whitman County receive  their full benefits.</t>
  </si>
  <si>
    <t>TPN-207677</t>
  </si>
  <si>
    <t>Costs to administer ARPA grant</t>
  </si>
  <si>
    <t>TPN-207663</t>
  </si>
  <si>
    <t>Substance Abuse</t>
  </si>
  <si>
    <t>To help with the substance abuse crisis</t>
  </si>
  <si>
    <t>TPN-207657</t>
  </si>
  <si>
    <t>To bring more local access to broadband. This was preliminary work completed to investigate different ways to meet the requirements for B.E.A.D. applications. This included high level mapping on how Whitman county could be best served with fixed licensed wireless broadband with fiber backbones.</t>
  </si>
  <si>
    <t>TPN-207579</t>
  </si>
  <si>
    <t>Assistance to Public transportation and Food Support</t>
  </si>
  <si>
    <t>Assisting a local non-profit that supports public transportation of individuals in need to medical appointments AND runs the local food pantries in the area which have been hit hard since the pandemic with increased use and increased costs.</t>
  </si>
  <si>
    <t>TPN-207541</t>
  </si>
  <si>
    <t>Assistance to Childcare Center</t>
  </si>
  <si>
    <t>Due to the continued economic hardships on daycares, Whitman County agreed to assist a local childcare center that serves the north end of Whitman County with their rapid increases in expenditures. Additionally, their food program with USDA was eliminated due to COVID and has yet to be brought back.</t>
  </si>
  <si>
    <t>TPN-207534</t>
  </si>
  <si>
    <t>Jail Security Upgrades</t>
  </si>
  <si>
    <t>Due to a failing jail security system, our correction officers were having to manually let inmates in and out of of cells which posed an increased risk of the spread of COVID-19 in a congregate living setting.</t>
  </si>
  <si>
    <t>TPN-263128</t>
  </si>
  <si>
    <t>Pullman Child Care Crisis Assistance</t>
  </si>
  <si>
    <t>The City of Pullman saw several daycares close over the summer of 2024. This created a large hardship on families and employers in the surrounding area. The daycare closers were linked to the negative impacts on the economy from the COVID pandemic.</t>
  </si>
  <si>
    <t>TPN-048937</t>
  </si>
  <si>
    <t>Whitman County American Rescue Plan Act Tourism Relief</t>
  </si>
  <si>
    <t>To assist tourism focused entities that have been negatively impacted  by the COVID-19 pandemic.</t>
  </si>
  <si>
    <t>TPN-048934</t>
  </si>
  <si>
    <t>Whitman County American Rescue Plan Act Non-profit Relief Program</t>
  </si>
  <si>
    <t>Assisting our local non-profits as they continue to navigate the hardships COVID-19 has caused.</t>
  </si>
  <si>
    <t>TPN-048914</t>
  </si>
  <si>
    <t>Whitman County Fair Drinking Water System</t>
  </si>
  <si>
    <t>Rehabilitation of the water drinking lines (existing structure) to continue to maintain compliance and protect public health at the Fair/RV Park in addition to allowing for proper social distancing between trailers.</t>
  </si>
  <si>
    <t>TPN-048891</t>
  </si>
  <si>
    <t>HVAC and Cabling upgrades to public County facilites</t>
  </si>
  <si>
    <t>The Whitman County Courthouse had a failing HVAC system that exceeded its expected life. The failing system did not properly exchange fresh air to prevent the spread of airborne illnesses like COVID-19. Many areas of the Courthouse saw zero fresh air exchanges creating an unhealthy and stagnant air environment. The Whitman County Commissioners saw an opportunity to use the ARPA funds to create a safe and healthy public building with an upgrade to the Courthouse HVAC system. The new system provides ample air exchanges across all offices and locations in the building reducing the potential for the spread of COVID-19 and significantly increasing public safety and health inside the building.  In addition, the County cabling infrastructure could not effectively handle the influx in streaming COVID-19 created with all meetings becoming virtual. This required several upgrades across multiple public buildings to continue the ongoing fight against COVID.</t>
  </si>
  <si>
    <t>TPN-053186</t>
  </si>
  <si>
    <t>Jail Pods</t>
  </si>
  <si>
    <t>The Sheriff's office used the ARPA funds to purchase two more jail pods. These pods reduce the exposure an inmate has during the court systems by keeping the inmate secluded in a see-through pod that also has sound equipment for communication. This significantly reduces the chances/odds of the spread of COVID-19 within the jail setting.</t>
  </si>
  <si>
    <t>TPN-057954</t>
  </si>
  <si>
    <t>IT Additional Employee</t>
  </si>
  <si>
    <t>The County IT department became EXTREMELY overwhelmed with the high demand for pandemic-caused services (increase in streaming, increase in work from, mandatory infrastructure upgrades caused by the pandemic, and the list goes on. Due to this increase, ARPA funds hired an additional IT employee to assist with COVID-related/caused work in the IT department. The employee started in July 2021 and used some LWOP during his employment resulting in this reduced salary and benefit number.</t>
  </si>
  <si>
    <t>TPN-057953</t>
  </si>
  <si>
    <t>Employee Emergency Leave 2022</t>
  </si>
  <si>
    <t>TPN-057951</t>
  </si>
  <si>
    <t>Re-hire Pre-pandemic Employee 2022</t>
  </si>
  <si>
    <t>TPN-263445</t>
  </si>
  <si>
    <t>JASPER CO SHORT FALL</t>
  </si>
  <si>
    <t>JASPER COUNTY REVENUE REPLACEMENT FOR SHORT FALL FROM COVID</t>
  </si>
  <si>
    <t>TPN-263442</t>
  </si>
  <si>
    <t>SETRPC Jasper Tower Project</t>
  </si>
  <si>
    <t>SETRPC JASPER TOWER PROJECT</t>
  </si>
  <si>
    <t>TPN-263434</t>
  </si>
  <si>
    <t>2320JASPR PROJECT AIRPORT</t>
  </si>
  <si>
    <t>JASPER AIRPORT PROJECT, WIDEN THE RUNWAY TO STAY IN COMPLIANCE</t>
  </si>
  <si>
    <t>TPN-263423</t>
  </si>
  <si>
    <t>REVENUE LOSS FOR FY2020</t>
  </si>
  <si>
    <t>TPN-076971</t>
  </si>
  <si>
    <t>Essential Government Services</t>
  </si>
  <si>
    <t>SLFRF funds were used to provide for public safety expenses and vital government services.</t>
  </si>
  <si>
    <t>TPN-146645</t>
  </si>
  <si>
    <t>Kearney Park Wastewater CDBG</t>
  </si>
  <si>
    <t>Rehabilitate, inspect, and clean the sanitary sewer collection system in the Kearney Park area.  This project will restore existing infrastructure to modern standards and decease inflow and infiltration.</t>
  </si>
  <si>
    <t>TPN-177641</t>
  </si>
  <si>
    <t>Purple Creek Basin - Ridgeland</t>
  </si>
  <si>
    <t>Create additional storage at pond area; rehab and expand storage volume at existing retention facility; improve hydraulic capacity and steambank; steambank stabilization, water quality protection &amp; flood risk reduction</t>
  </si>
  <si>
    <t>TPN-178035</t>
  </si>
  <si>
    <t>EWPP Flooding Batchelor Creek</t>
  </si>
  <si>
    <t>This project will design and observe a plan to prevent rain runoff volumes and velocities in Batchelor Creek that could not be contained which led to widespread flooding and destruction of riparian habitat.</t>
  </si>
  <si>
    <t>TPN-186490</t>
  </si>
  <si>
    <t>MCWA Wastewater Transport n Treatment Systen</t>
  </si>
  <si>
    <t>There has been a change in scope of the project.   The previous subaward entered into prior to December 21, 2024, \xa0has been modified to reflect a similar scope of work, described as following: (1.) Nissan Pump Station Rehabilitation, including clearing and restoring the interior concrete surfaces replacing flow control gates, replacing ventilation equipment, and other electrical improvements; (2.) Pump Station Improvements- repair of multiple sewage pumps, adding grease control units and purchasing diesel emergency pumps and transport enhancements.    Previous description:   Expand treatment and transport capacity of wastewater; purchase better equipment; this project will include construction of a flow equalization lagoon, construction of force main piping connections at the wastewater treatment plant, extending the new force mains towards Virlilia Road.</t>
  </si>
  <si>
    <t>TPN-201353</t>
  </si>
  <si>
    <t>EWPP-Semmes St Flood &amp; Erosion Control</t>
  </si>
  <si>
    <t>This project will provide recovery measures and construction to mitigate and eliminate flooding and erosion on Semmes Street in Canton, MS.</t>
  </si>
  <si>
    <t>TPN-233034</t>
  </si>
  <si>
    <t>Colony Park Water and Sewer Infrastructure Imp</t>
  </si>
  <si>
    <t>The Colony Park Water and Sewer Infrastructure Improvements project consists of extending the City\u2019s gravity sewer collection system and water distribution system to Colony Park Boulevard to provide utility services for future developments in the northern part of the City.  The sewer improvements consist of providing 2,800-feet of sewer interceptor and will provide a connecting point for future developments.  The water distribution improvements will extend their existing 12-inch water main 2,300 linear feet.</t>
  </si>
  <si>
    <t>TPN-232974</t>
  </si>
  <si>
    <t>RR - Sulphur Springs Softball Complex</t>
  </si>
  <si>
    <t>Provide a rural community a space where people can take control of their physical and mental health as well as a space for neighbors to meet in person and host safe gatherings creating connections.</t>
  </si>
  <si>
    <t>TPN-232954</t>
  </si>
  <si>
    <t>RR - Ridgeland Colony Park Sewer #2</t>
  </si>
  <si>
    <t>water and sewer project along Colony Park Boulevard</t>
  </si>
  <si>
    <t>TPN-241070</t>
  </si>
  <si>
    <t>Kearney Park CDBG Task 7A</t>
  </si>
  <si>
    <t>Rehabilitate approximately 4,720 lf of WMUD sanitary sewer collection system,  install  closed circuit television inspection and clean the sanitary sewer collection system</t>
  </si>
  <si>
    <t>TPN-241062</t>
  </si>
  <si>
    <t>County Road Improvements</t>
  </si>
  <si>
    <t>improve county roads and bridges</t>
  </si>
  <si>
    <t>TPN-241059</t>
  </si>
  <si>
    <t>RR-City of Madison</t>
  </si>
  <si>
    <t>repair roof on recreational park, utility infrastructure improvements, and road improvements</t>
  </si>
  <si>
    <t>TPN-241253</t>
  </si>
  <si>
    <t>RR - Bozeman 1</t>
  </si>
  <si>
    <t>Make improvements to Bozeman Road and MS Highway 463</t>
  </si>
  <si>
    <t>TPN-002173</t>
  </si>
  <si>
    <t>Broadband - Fiber to the Home</t>
  </si>
  <si>
    <t>Provide fiber to home broadband service to a largely underserved rural area in the northeast portion of Madison county.  We engaged a firm to start the preliminary phase to define scope and requirements of program, procure a third party vendor to provide facilities and services and to implement the program.</t>
  </si>
  <si>
    <t>TPN-208340</t>
  </si>
  <si>
    <t>Fund 420 Capital Improvement Projects</t>
  </si>
  <si>
    <t>Funds used in support of infrastructure improvements.</t>
  </si>
  <si>
    <t>TPN-063588</t>
  </si>
  <si>
    <t>Delinquent Water &amp; Sewer Bill Forgiveness</t>
  </si>
  <si>
    <t>This funding covers all delinquent City water and sewer utility bills from the declaration of the state of emergency in March 2020 through December 2021.</t>
  </si>
  <si>
    <t>TPN-063828</t>
  </si>
  <si>
    <t>Fund 210 Water Projects</t>
  </si>
  <si>
    <t>Funds used in support of treatment, transmission, and distribution of potable water. Includes operating costs, capital outlay and infrastructure.</t>
  </si>
  <si>
    <t>TPN-082576</t>
  </si>
  <si>
    <t>Fund 230 Refuse Projects</t>
  </si>
  <si>
    <t>Funds used in support of collection and disposal of residential recycling, refuse, and yard waste. Includes operating costs, capital outlay and infrastructure.</t>
  </si>
  <si>
    <t>TPN-082560</t>
  </si>
  <si>
    <t>TPN-082546</t>
  </si>
  <si>
    <t>Water Treatment Plant Upgrades and Improvements</t>
  </si>
  <si>
    <t>Water Treatment Plant Upgrades and Improvements to include electrical upgrades, safety improvements and SCADA security improvements.</t>
  </si>
  <si>
    <t>TPN-126523</t>
  </si>
  <si>
    <t>HVAC and Window replacement to address air quality, heating and cooling needs for the current county government building.</t>
  </si>
  <si>
    <t>TPN-126518</t>
  </si>
  <si>
    <t>Design of an Emergency Services Facility</t>
  </si>
  <si>
    <t>Design of an emergency services administrative building to house EMA, Sheriff, and Dispatch as well as facilitate redesign of the existing administrative space to save funding for the county on an annual basis and provide collaborative space for all Emergency Services in the county.</t>
  </si>
  <si>
    <t>TPN-126509</t>
  </si>
  <si>
    <t>Hybrids Police Vehicles</t>
  </si>
  <si>
    <t>Hybrid vehicle purchases for the Sheriff Dept. to support expenses in the county budgeting for vehicles with efficient solutions.</t>
  </si>
  <si>
    <t>TPN-126329</t>
  </si>
  <si>
    <t>Workforce Coalition for CV</t>
  </si>
  <si>
    <t>Facilitation of construction for a workforce housing startup in Carrabassett Valley to provide affordable housing for families working in the region.  This project addresses a shortage of affortable housing for workers and to help deal with worker shortages.</t>
  </si>
  <si>
    <t>TPN-126297</t>
  </si>
  <si>
    <t>Septic System Buildout</t>
  </si>
  <si>
    <t>Replace a failing sewer infrastructure for the Jail, and Office complex that would otherwise have to be paid for by public funds.</t>
  </si>
  <si>
    <t>TPN-126903</t>
  </si>
  <si>
    <t>Drainage system</t>
  </si>
  <si>
    <t>Provide updates for the Emergency Services facilities to eliminate damage for water that does not drain on the site.</t>
  </si>
  <si>
    <t>TPN-126880</t>
  </si>
  <si>
    <t>Countywide Communications system</t>
  </si>
  <si>
    <t>Provides for a county wide communications system that is used by all Franklin County Police, Fire, EMS, EMA, and Sheriff Officers.   All municipalities using the system will also support this project.</t>
  </si>
  <si>
    <t>TPN-210926</t>
  </si>
  <si>
    <t>Heavens Cupboard</t>
  </si>
  <si>
    <t>Funds to address a local food banks need to better utilize donated food and distribute to the lower economic citizens in the county.   This non-profit will build a food receiving area for the food bank.</t>
  </si>
  <si>
    <t>TPN-210851</t>
  </si>
  <si>
    <t>Emergency Operations Center Design</t>
  </si>
  <si>
    <t>The design and engineering of a project to build a countywide emergency operations center that will consolidate Emergency Management, the Sheriff Department, County IT, and County Administration all on one site with the County Dispatch and County Jail.</t>
  </si>
  <si>
    <t>TPN-211496</t>
  </si>
  <si>
    <t>Emergency Operations Center Building</t>
  </si>
  <si>
    <t>The construction of a countywide Emergency Operations Center for Franklin County .   The project will house the Emergency Management Office, Franklin County Sheriff Office, Franklin County IT Department, and the Franklin County Administrative Offices.  This project will create all these related departments under one roof and be a healthy building with strong HVAC, security, and energy efficiency.   The building will create a training and meeting space for county employees.  It will provide an emergency operations place in the event a need and serve as the command center.   Additionally the project will put county operations on one site except for legal departments such as probate, district attorney's office, and the register of deeds.</t>
  </si>
  <si>
    <t>TPN-211555</t>
  </si>
  <si>
    <t>Farmington Farmers Market</t>
  </si>
  <si>
    <t>This project provided vouchers for SNAP Nutrition recipients to use the local farmers market to purchase healthy fresh food for their families.   They served 17 recipients in this program that was matched by the Federal Farmer's Market Incentive Program.</t>
  </si>
  <si>
    <t>TPN-211656</t>
  </si>
  <si>
    <t>Franklin County Agricultural Society</t>
  </si>
  <si>
    <t>To create a study that will engineer a space at the Franklin County Fairgrounds for a updated bleacher system that would house large groups safely outside.   This facility would allow for a study to replace the early 1900's facility that is not safe or handicap accessible.   The funds are supporting the study only.</t>
  </si>
  <si>
    <t>TPN-211610</t>
  </si>
  <si>
    <t>Wilton Lion's Club Heat</t>
  </si>
  <si>
    <t>These funds will provide heat for a community building that serves both the Lion's Club and other non-profits.  The funds will partially pay for a heating system that has broken and makes it so the facility can only be used during warm months.</t>
  </si>
  <si>
    <t>TPN-212393</t>
  </si>
  <si>
    <t>Building of health addition, Jail</t>
  </si>
  <si>
    <t>This project will construct an addition on the jail to expand the health space as needed to address better ventilation and separation due to Covid 19.  The county will need to use these funds for this addition.</t>
  </si>
  <si>
    <t>TPN-212342</t>
  </si>
  <si>
    <t>Mt Blue Middle School Tech Center</t>
  </si>
  <si>
    <t>The funds will provide equipment for a program at the new middle level vocational program.  The need to provide earlier vocational training for the rural lower income population of youth who have spent 2 years with disrupted education and are disenfranchised with traditional learning models.  This will provide more hands on approaches to improve school learning.</t>
  </si>
  <si>
    <t>TPN-212319</t>
  </si>
  <si>
    <t>Phillips Area Community Center</t>
  </si>
  <si>
    <t>This project reimburses the Phillips Area Community Center non-profit for roof repairs to the only community gathering place for the town.  The non-profit uses the building for many activities and gathering opportunity for the betterment of the rural low income community.</t>
  </si>
  <si>
    <t>TPN-282881</t>
  </si>
  <si>
    <t>New Sharon Water District</t>
  </si>
  <si>
    <t>Provide generator and associated support equipment for a the Town of New Sharon public water supply. The funds will enable the town to purchase and maintain a generator to provide customers with water in the event of a local power outage for a sustained period of time.</t>
  </si>
  <si>
    <t>TPN-283338</t>
  </si>
  <si>
    <t>Rangeley Lakes Water District</t>
  </si>
  <si>
    <t>This project provides a generator for the Town of Rangeley Water Department to allow access of the public water system in times of no power due to a variety of regions.</t>
  </si>
  <si>
    <t>TPN-283262</t>
  </si>
  <si>
    <t>Meals on Wheels Project</t>
  </si>
  <si>
    <t>Meals on Wheels will project meals to homes of those who qualify based on income and mobility qualifications.   These services have seen an increase in needed access since the beginning of Covid.</t>
  </si>
  <si>
    <t>TPN-283224</t>
  </si>
  <si>
    <t>Facilities update for FC Offices</t>
  </si>
  <si>
    <t>This project will update windows for the county office building to provide safety and allow windows that can open for ventilation.   The window replacement project will provide more efficient windows for the county building.</t>
  </si>
  <si>
    <t>TPN-283200</t>
  </si>
  <si>
    <t>Wilton's Lion's Club- Warming Meal Center</t>
  </si>
  <si>
    <t>This project allows the Non-Profit Wilton Lion's Club to update their facilities to provide for a local warming center for residents of the area who are in need for a warm safe place to gather.</t>
  </si>
  <si>
    <t>TPN-283238</t>
  </si>
  <si>
    <t>Facilities air circulation project</t>
  </si>
  <si>
    <t>This project will provide installed ceiling fans for high ceilings to provide a way to bring heat back down to the employees.</t>
  </si>
  <si>
    <t>TPN-283135</t>
  </si>
  <si>
    <t>EMA Portable Generator</t>
  </si>
  <si>
    <t>The county Emergency Management Agency will purchase a portable generator to use in countywide emerency situations.  This project will provide access to a portable generator to use during severe weather events.</t>
  </si>
  <si>
    <t>TPN-283065</t>
  </si>
  <si>
    <t>Franklin  County Technology Dept</t>
  </si>
  <si>
    <t>The techology department project will provide migration to the cloud for all emails, data for Franklin County.  This project will provide security of all records and off site ( cloud) redundancy.</t>
  </si>
  <si>
    <t>TPN-282990</t>
  </si>
  <si>
    <t>Dispatch update</t>
  </si>
  <si>
    <t>Update the County Communications system with replacement consoles to better enable the workforce to provide all emergency communication.</t>
  </si>
  <si>
    <t>TPN-283716</t>
  </si>
  <si>
    <t>Rangeley Lakes Snowmobile Club</t>
  </si>
  <si>
    <t>The Town Snomobile club is developing a Safety Kiosk to support snowmobilers who are visitors to the region.  This kiosk will provide safety information about the trail network, the dangerous locations, and how to access emergency services.</t>
  </si>
  <si>
    <t>TPN-049444</t>
  </si>
  <si>
    <t>Safe Voice- Housing</t>
  </si>
  <si>
    <t>Support for HVAC in a newly developed Abuse Shelter to house homeless individuals who are the subject of abuse in Franklin County.</t>
  </si>
  <si>
    <t>TPN-062515</t>
  </si>
  <si>
    <t>Essential Workers Stipends</t>
  </si>
  <si>
    <t>Two $1000 stipends for all essential county employees including sheriff office employees, dispatch, probate staff, county level employees, and register of deeds that were required to work during the pandemic.</t>
  </si>
  <si>
    <t>TPN-062486</t>
  </si>
  <si>
    <t>This project provides a part-time coordinator to prepare reports, design bid packages, and to do the reporting for ARPA.  It also provides general training and office supplies for the position.</t>
  </si>
  <si>
    <t>TPN-062420</t>
  </si>
  <si>
    <t>Sheriff protective gear- Armor</t>
  </si>
  <si>
    <t>The project provides body protective plates for all the front line sheriff's officers to better protect them when dealing with high stress situations.</t>
  </si>
  <si>
    <t>TPN-062402</t>
  </si>
  <si>
    <t>Timeclock system for county employees</t>
  </si>
  <si>
    <t>This project provides for a web-based system to track time electronically verses on paper and provide efficiency in payroll process for county employees.</t>
  </si>
  <si>
    <t>TPN-062377</t>
  </si>
  <si>
    <t>Technology for county network</t>
  </si>
  <si>
    <t>This project provided the necessary technology upgrades to allow remote access to meetings, hearings, and networks to provide for adjustments needed to provide public access to all during a pandemic situation.  Many updates were needed including a few laptops for staff to use as well monitors and subscriptions for services.</t>
  </si>
  <si>
    <t>TPN-062364</t>
  </si>
  <si>
    <t>Cruiser replacement- hybrid</t>
  </si>
  <si>
    <t>Replace  cruisers for the Sheriff Department with a hybrid model to support lasting savings for the county and provide a much needed replacement for the officers.</t>
  </si>
  <si>
    <t>TPN-062383</t>
  </si>
  <si>
    <t>Drainage design for Jail lot</t>
  </si>
  <si>
    <t>This project designed a system to eliminate the standing water on the jail site and provided a design to go to bid with.   The standing water was a health hazard.</t>
  </si>
  <si>
    <t>TPN-062359</t>
  </si>
  <si>
    <t>Sewer System Design- Franklin County Jail</t>
  </si>
  <si>
    <t>Design for replacing a 20 plus year old system that has reached its useful compacity.</t>
  </si>
  <si>
    <t>TPN-062355</t>
  </si>
  <si>
    <t>Septic system design and buildout- County Sheriff Office</t>
  </si>
  <si>
    <t>Design and upgrade sewer system at the Sheriff Office to keep the system functioning.</t>
  </si>
  <si>
    <t>TPN-082367</t>
  </si>
  <si>
    <t>WWI Teague Memorial Project</t>
  </si>
  <si>
    <t>The project will allow better access to a WWI Memorial  Park.  The project is on a site owned by the county and with the project updates will occur and handicapped access will be installed.   This will allow the public to use the space for outdoor use and will serve as a more accessible educational spot for the public related to the WWI Veterans from the region.</t>
  </si>
  <si>
    <t>TPN-082335</t>
  </si>
  <si>
    <t>Law Enforcement Fuel System</t>
  </si>
  <si>
    <t>The 20+ year old system does not securely dispense to the various law enforcement agencies the cooperatively purchased fuel.  Upgrading this to allow clear, delineation for the agencies who purchase the fuel will secure the cooperative purchasing of fuel for a better price point.  The upgraded system will facilitate tracking of all fuel use by both agency and vehicle.</t>
  </si>
  <si>
    <t>TPN-082315</t>
  </si>
  <si>
    <t>Design and engineering for medical space at the Jail</t>
  </si>
  <si>
    <t>Design for a larger medical space at the jail that will house both ill inmates and provide space for psychological services within the jail.  This is related to an increase in needs of inmates related to the stress of the pandemic.</t>
  </si>
  <si>
    <t>TPN-082311</t>
  </si>
  <si>
    <t>Jail Security System</t>
  </si>
  <si>
    <t>New security management system for the Franklin County Jail that uses updated technology with controls and cameras within the jail.</t>
  </si>
  <si>
    <t>TPN-082308</t>
  </si>
  <si>
    <t>Orthoimaging</t>
  </si>
  <si>
    <t>Countywide ortho-imaging to increase resources to stimulate the forest industries as well as provide emergency services visible land use information.   This will be used for emergency services, town tax assessment, land use agencies, and multiple industries.</t>
  </si>
  <si>
    <t>TPN-082322</t>
  </si>
  <si>
    <t>Broadband- UT- Washington-Perkins</t>
  </si>
  <si>
    <t>Provide for funding a portion of the Unorganized Townships of Washington and Perkins Plantations in rural Franklin County.  Additional funds for this will come from the TIFF for the county. The project will provide training on digital literacy and be administed by Greater Franklin Economic Development.</t>
  </si>
  <si>
    <t>TPN-156091</t>
  </si>
  <si>
    <t>Improvements to Infrastructure</t>
  </si>
  <si>
    <t>Provision of government services for the citizens of the Municipality of Cata\xf1o including Signage design and installation in all the Communities.</t>
  </si>
  <si>
    <t>TPN-156062</t>
  </si>
  <si>
    <t>Provision of government services for the citizens of the Municipality of Cata\xf1o including improvements to Municipal Cemetery Bo. Palmas.</t>
  </si>
  <si>
    <t>TPN-155938</t>
  </si>
  <si>
    <t>Provision of government services for the citizens of the Municipality of Cata\xf1o including designs, repairs, improvements and acquisition of equipment for The Wilson Ramos Elderly Center.</t>
  </si>
  <si>
    <t>TPN-155881</t>
  </si>
  <si>
    <t>Acquisition of  equipment</t>
  </si>
  <si>
    <t>Provision of government services for the citizens of the Municipality of Cata\xf1o including the acquisition of equipment for Municipal Police Department to reinforce public safety services.</t>
  </si>
  <si>
    <t>TPN-155953</t>
  </si>
  <si>
    <t>Provision of government services for the citizens of the Municipality of Cata\xf1o including acquisition of vehicles for the Elderly Center.</t>
  </si>
  <si>
    <t>TPN-155911</t>
  </si>
  <si>
    <t>Provision of government services for the citizens of the Municipality of Cata\xf1o including modernization of cybersecurity, including hardware, software, and protection of critical infrastructure.  This project includes improvements to security, network and communication system with the acquisition and installation of a security cameras system and a network and communication system.</t>
  </si>
  <si>
    <t>TPN-229331</t>
  </si>
  <si>
    <t>Improvements to Rehabilitation of Water Pump Control System of Juana Matos Ward</t>
  </si>
  <si>
    <t>Provision of government services for the citizens of the Municipality of Cata\xf1o including improvements to Rehabilitation of Water Pump Control System of Juana Matos Ward</t>
  </si>
  <si>
    <t>TPN-229320</t>
  </si>
  <si>
    <t>Acquisition Recycling Truck  for the Communities Services</t>
  </si>
  <si>
    <t>Provision of government services for the citizens of the Municipality of Cata\xf1o including the Acquisition of a truck to reinforce the recycling services in the communities .</t>
  </si>
  <si>
    <t>TPN-229310</t>
  </si>
  <si>
    <t>Improvements to Chiller pumps at Government Center building</t>
  </si>
  <si>
    <t>Provision of government services for the citizens of the Municipality of Cata\xf1o including improvements to Chiller pumps at Government Center building .</t>
  </si>
  <si>
    <t>TPN-229304</t>
  </si>
  <si>
    <t>Acquisition of office furniture for citizen services offices</t>
  </si>
  <si>
    <t>Provision of government services for the citizens of the Municipality of Cata\xf1o including Acquisition of office furniture for citizen services offices.</t>
  </si>
  <si>
    <t>TPN-229295</t>
  </si>
  <si>
    <t>Improvements to Rehabilitation of Water Pump Control System</t>
  </si>
  <si>
    <t>Provision of government services for the citizens of the Municipality of Cata\xf1o including improvements to Rehabilitation of Water Pump Control System of La Puntilla fonding system.</t>
  </si>
  <si>
    <t>TPN-280745</t>
  </si>
  <si>
    <t>Reconstruction of Juana Matos Basketball Court</t>
  </si>
  <si>
    <t>Reconstruction  of Juana Matos Basketball Court</t>
  </si>
  <si>
    <t>TPN-280724</t>
  </si>
  <si>
    <t>Acquisition of vehicles</t>
  </si>
  <si>
    <t>Provision of government services for the citizens of the Municipality of Cata\xf1o including the acquisition of vehicles to reinforce services</t>
  </si>
  <si>
    <t>TPN-280601</t>
  </si>
  <si>
    <t>Acquisition of vehicle for IT Office</t>
  </si>
  <si>
    <t>Provision of government services for the citizens of the Municipality of Cata\xf1o including modernization of cybersecurity, including hardware, software, and protection of critical infrastructure. This project includes the acquisition of a vehicle to be assigned to IT Department so they can be able to bring maintenance and services to equipment. Vehicle cost: $67,568 and signage ID $500</t>
  </si>
  <si>
    <t>TPN-280589</t>
  </si>
  <si>
    <t>Improvements to network and communication system</t>
  </si>
  <si>
    <t>Provision of government services for the citizens of the Municipality of Cata\xf1o including modernization of cybersecurity, including hardware, software, and protection of critical infrastructure. This specific project includes improvements to network and communication system with the acquisition and installation of a  network and communication system.</t>
  </si>
  <si>
    <t>TPN-079518</t>
  </si>
  <si>
    <t>Health Sector Employees</t>
  </si>
  <si>
    <t>Salaries for public health and health care employees who are part of the municipal clinic staff.  Those employees are primarily dedicated to respond to Covid-19and patient care services.  The everyday interactions with patients raise the risk of being infected.</t>
  </si>
  <si>
    <t>TPN-079466</t>
  </si>
  <si>
    <t>Contact Tracing office</t>
  </si>
  <si>
    <t>Employees in charge of the process of identifying, assessing, and managing people who have been exposed to someone who has been infected with the COVID-19 virus.  Those tasks are an essential public health tool for controlling infectious disease outbreaks, such as those caused bythe COVID-19 virus. Contact tracing can break the chains of transmission through the rapid identification, isolation and clinical care of cases, and providing supported quarantine of      contacts, meaning that virus transmission can be stopped.</t>
  </si>
  <si>
    <t>TPN-079441</t>
  </si>
  <si>
    <t>TPN-079417</t>
  </si>
  <si>
    <t>The Municipality assigned $1,292,000.00 to compensate around 700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t>
  </si>
  <si>
    <t>TPN-060484</t>
  </si>
  <si>
    <t>Recovery Fund Projects</t>
  </si>
  <si>
    <t>The funds were expended addressing pandemic response by hiring essential services staff including an RN,  additional senior meal delivery services, and a senior meals/Aging Coordinator. Funds were also used to make long-term investments in the community by investing in broadband, courthouse infrastructure and HVAC systems. Funds were also expended on tourism promotions, park restrooms, and those negatively impacted economically.</t>
  </si>
  <si>
    <t>TPN-080950</t>
  </si>
  <si>
    <t>WC Revenue Replacement</t>
  </si>
  <si>
    <t>36.2% dedicated to public health services\n26.3% dedicated to general fund services\n22.1% dedicated to public safety services\n15.5% dedicated to Parks and Recreation events and public programming services</t>
  </si>
  <si>
    <t>TPN-051760</t>
  </si>
  <si>
    <t>IN-AWC TS Water Expansion Project</t>
  </si>
  <si>
    <t>Expansion of drinking water coverage area to TIF areas south of 32E.</t>
  </si>
  <si>
    <t>TPN-055958</t>
  </si>
  <si>
    <t>Revenue Replacement for Misc Govt Svcs</t>
  </si>
  <si>
    <t>Misc Government services, expansion of sewer and water, rail spur for economic development.</t>
  </si>
  <si>
    <t>TPN-055946</t>
  </si>
  <si>
    <t>Small Business NFP and Tourism Assistance</t>
  </si>
  <si>
    <t>Distributions to Small Businesses, NFP's and Tourism, Travel or Hospitality initiatives.</t>
  </si>
  <si>
    <t>TPN-149634</t>
  </si>
  <si>
    <t>City-County Joint  Sewer Agreement</t>
  </si>
  <si>
    <t>The City of Thomaston and Upson County entered into a joint agreement to expand sewage capacity for the industrial park. The adopted budget represents the County's obligated portion.</t>
  </si>
  <si>
    <t>TPN-149580</t>
  </si>
  <si>
    <t>Broadband-Upson/Highline Broadband</t>
  </si>
  <si>
    <t>Broadband project with Highline as a PPP project. Use of state level award of $4,300,000 plus a commitment of $2,200,000 toward the total project of $8,600,000</t>
  </si>
  <si>
    <t>TPN-278995</t>
  </si>
  <si>
    <t>Public Buildings Capital Improvements</t>
  </si>
  <si>
    <t>Used funds for HVAC repairs, furnishings for public buildings, and storm damage to county roads.</t>
  </si>
  <si>
    <t>TPN-073049</t>
  </si>
  <si>
    <t>UCBOC Govt. SVCS</t>
  </si>
  <si>
    <t>Staff incentive payments</t>
  </si>
  <si>
    <t>TPN-289139</t>
  </si>
  <si>
    <t>Borough of Waynesboro Revenue Replacement</t>
  </si>
  <si>
    <t>The Borough, under the revenue replacement category has elected to utilize the CSLFRF allocated to the Borough for expenditures associated with Borough employee payroll wages and benefits. All funds were expended on payroll and associated costs during the Jan 2024 - Dec 2024 fiscal year</t>
  </si>
  <si>
    <t>TPN-071283</t>
  </si>
  <si>
    <t>Waynesboro New Hope Shelter, Inc.</t>
  </si>
  <si>
    <t>The Borough provided the Waynesboro New Hope Shelter, Inc. (New Hope) $30,000 in ARPA funds for costs associated with its operation.  The funds received by New Hope were used for operation expenses for the last quarter of 2021 (October, November, and December).  The operational breakdown is as follows: \n- Staff Salary Expense: $29,022.24\n- Building Insurance: $781.25\n-Utility Expenses (Electric, Natural Gas, Refuse, Telephone, and Water &amp; Sewer) - $3,533.32</t>
  </si>
  <si>
    <t>TPN-077586</t>
  </si>
  <si>
    <t>The Borough, under the revenue replacement category has elected to utilize the CSLFRF allocated to the Borough for expenditures associated with Borough employee payroll wages and benefits. All funds were expended on payroll and associated costs during the Jan 2023 - Dec 2023 fiscal year.</t>
  </si>
  <si>
    <t>TPN-077208</t>
  </si>
  <si>
    <t>Waynesboro Community &amp; Human Services - Community Health Nursing</t>
  </si>
  <si>
    <t>The Waynesboro Community and Human Services (WCHS) offers a community nursing program that provides a variety of short or long term home health care services including wound care, medication management, and diabetic monitoring for residents in the Waynesboro community.  The Borough of Waynesboro plans to commit ARPA funds towards this program.</t>
  </si>
  <si>
    <t>TPN-135546</t>
  </si>
  <si>
    <t>Golf Course Road 167</t>
  </si>
  <si>
    <t>Asphalt golf Course Road 167</t>
  </si>
  <si>
    <t>TPN-209953</t>
  </si>
  <si>
    <t>Sheriff Patrol Vehicle Installation</t>
  </si>
  <si>
    <t>Patrol vehicle new tablet installation, including mounts, misc. supplies and labor.</t>
  </si>
  <si>
    <t>TPN-209932</t>
  </si>
  <si>
    <t>Sheriff's Office Patrol Vehicle Tablets</t>
  </si>
  <si>
    <t>New tablets to install in patrol vehicle's.</t>
  </si>
  <si>
    <t>TPN-210102</t>
  </si>
  <si>
    <t>Zoom functions</t>
  </si>
  <si>
    <t>Implementation of Zoom functions for the commissioners meeting room. Including flat screen tv, tv mount, and wiring.</t>
  </si>
  <si>
    <t>TPN-210039</t>
  </si>
  <si>
    <t>CCECC-Radio Concole System 911 Communication</t>
  </si>
  <si>
    <t>Funding for a new radio console system for the 911 communication center</t>
  </si>
  <si>
    <t>TPN-211742</t>
  </si>
  <si>
    <t>Handicapped Parking Pavement</t>
  </si>
  <si>
    <t>Paving the handicapped parking lot and repairing the drainage issue at the back of the courthouse.  Cement work on the east side of the Fire Dept in Big Springs, for handicapped parking.  Cement work at the Chappell Fire Dept.</t>
  </si>
  <si>
    <t>TPN-272681</t>
  </si>
  <si>
    <t>Bill Summers</t>
  </si>
  <si>
    <t>Roads department vehicle</t>
  </si>
  <si>
    <t>TPN-272685</t>
  </si>
  <si>
    <t>Motorola Solutions - County Radios</t>
  </si>
  <si>
    <t>Handheld and consoles for County sheriff's department, Rural Fire District 1, and Rural Fire District 2.</t>
  </si>
  <si>
    <t>TPN-272677</t>
  </si>
  <si>
    <t>Stairlift</t>
  </si>
  <si>
    <t>Installed chairlifts on all floors of the courthouse to provide access to the courthouse for our residents.  Wiring, wheelchairs, grab handles, and related equipment for easier access to the courthouse.</t>
  </si>
  <si>
    <t>TPN-272673</t>
  </si>
  <si>
    <t>Air Quality Team</t>
  </si>
  <si>
    <t>Extension Office and Veteran's Services building had an odor, that couldn't be found.  Cleaning the air ducts was advised.  Courthouse air ducts were cleaned also. Healthy and Safe employees.</t>
  </si>
  <si>
    <t>TPN-272663</t>
  </si>
  <si>
    <t>Surveillance Platforms</t>
  </si>
  <si>
    <t>Portable Video Surveillance System</t>
  </si>
  <si>
    <t>TPN-272654</t>
  </si>
  <si>
    <t>Fairgrounds well</t>
  </si>
  <si>
    <t>water well had no pressure during county fair.  Well repairs.</t>
  </si>
  <si>
    <t>TPN-272651</t>
  </si>
  <si>
    <t>Frontier Solutions</t>
  </si>
  <si>
    <t>Courthouse foundation settling and cement is crumbling.  Poly stabilization with structural/void foam to fill voids.</t>
  </si>
  <si>
    <t>TPN-284724</t>
  </si>
  <si>
    <t>Roads department cold mix for crack sealing on County Road 165/167</t>
  </si>
  <si>
    <t>TPN-286961</t>
  </si>
  <si>
    <t>Sewer leak line to holding tank</t>
  </si>
  <si>
    <t>Install septic system leach line to 1060 gal holding tank.</t>
  </si>
  <si>
    <t>TPN-076038</t>
  </si>
  <si>
    <t>Police, Fire, &amp; Other Public Safety Services Payroll</t>
  </si>
  <si>
    <t>Salaries, Wages, and Benefits of Sheriff and Public Safety Departments.</t>
  </si>
  <si>
    <t>TPN-024119</t>
  </si>
  <si>
    <t>Broadband Project RiverStreet Networks</t>
  </si>
  <si>
    <t>Broadband project to provide fiber broadband internet to unserved or underserved residents in Franklin County.</t>
  </si>
  <si>
    <t>TPN-116506</t>
  </si>
  <si>
    <t>Tooele County Airport</t>
  </si>
  <si>
    <t>Offset revenue loss due to cancelled commercial flight programs due to COVID-19</t>
  </si>
  <si>
    <t>TPN-117068</t>
  </si>
  <si>
    <t>Upgrade of various countywide IT equipment</t>
  </si>
  <si>
    <t>TPN-117060</t>
  </si>
  <si>
    <t>Purchase of armored vehicle for public interactions</t>
  </si>
  <si>
    <t>TPN-250048</t>
  </si>
  <si>
    <t>Tooele County Revenue Replacement</t>
  </si>
  <si>
    <t>Tooele County utilized Revenue Replacement funds under 6.1 to support critical public safety wages, implement health initiatives, and enhance other essential government services and equipment. These funds were allocated to maintain traditionally provided government services, including law enforcement, emergency response, and public health programs, ensuring continuity and effectiveness in serving the community's needs. Additional funding supported the procurement of vital equipment to improve service delivery and address infrastructure challenges.</t>
  </si>
  <si>
    <t>TPN-085141</t>
  </si>
  <si>
    <t>Harris Village</t>
  </si>
  <si>
    <t>County authorized $350,000 ARPA funds for Harris Village Project.  This is a 95% down payment on the project with the 5% balance to be due in June, 2022.</t>
  </si>
  <si>
    <t>TPN-095831</t>
  </si>
  <si>
    <t>Countywide Technology Upgrade</t>
  </si>
  <si>
    <t>Countywide technology of major financial and HR software systems.</t>
  </si>
  <si>
    <t>TPN-095830</t>
  </si>
  <si>
    <t>County Water Connection Project</t>
  </si>
  <si>
    <t>Countywide water connection project</t>
  </si>
  <si>
    <t>TPN-095802</t>
  </si>
  <si>
    <t>EOC Projects</t>
  </si>
  <si>
    <t>Emergency sign boards and batteries for early warning systems.</t>
  </si>
  <si>
    <t>TPN-111151</t>
  </si>
  <si>
    <t>Public Safety Wages &amp; Benefits</t>
  </si>
  <si>
    <t>Wages and Benefits for Public Safety Employees</t>
  </si>
  <si>
    <t>TPN-111445</t>
  </si>
  <si>
    <t>Treasurer Safety Glass</t>
  </si>
  <si>
    <t>Barrier</t>
  </si>
  <si>
    <t>TPN-025788</t>
  </si>
  <si>
    <t>General Fiber Project</t>
  </si>
  <si>
    <t>General fiber connections to public buildings.</t>
  </si>
  <si>
    <t>TPN-066054</t>
  </si>
  <si>
    <t>General government services including wages and associated fringe benefits, PPE, expansion of COMPASS program to middle school, HVAC pay as you go improvements; 211 community services; Employee Assistance Center services; signage for OEM for vaccine clinics and emergencies; additional animal control funding</t>
  </si>
  <si>
    <t>TPN-114982</t>
  </si>
  <si>
    <t>Operate a variety of temporary and long term transitional shelter housing for unhoused individuals in the City</t>
  </si>
  <si>
    <t>TPN-194708</t>
  </si>
  <si>
    <t>Shelter Services</t>
  </si>
  <si>
    <t>To provide shelter services and sustain shelter operations for those populations who are experiencing homelessness.</t>
  </si>
  <si>
    <t>TPN-194622</t>
  </si>
  <si>
    <t>Planning for Future Sustainable Revenue Sources</t>
  </si>
  <si>
    <t>Future sustainable revenue resource research specifically related to transportation fee study.</t>
  </si>
  <si>
    <t>TPN-194614</t>
  </si>
  <si>
    <t>CICT Awards</t>
  </si>
  <si>
    <t>Support for displaced or unhoused women and families in recovery, support services for chronically homeless residents of Cleveland commons, support low and moderate income households with mortgage and rent assistance, support for low income and homeless community, direct medical care and program oversight for uninsured low, very low or extremely low income residents, rehabilition of Senior Services HUB building.</t>
  </si>
  <si>
    <t>TPN-194617</t>
  </si>
  <si>
    <t>Middle Income Housing Manager</t>
  </si>
  <si>
    <t>Middle income housing manager (1) FTE</t>
  </si>
  <si>
    <t>TPN-194539</t>
  </si>
  <si>
    <t>Mobile Crisis Assessment Team</t>
  </si>
  <si>
    <t>Funds used for additional mental health professional services on the Deschutes County Health Services Mobile Crisis Assessment Team to provide a non-law enforcement response to individuals experiencing a mental health criss and who meet program criteria for non-law enforcement crisis response.</t>
  </si>
  <si>
    <t>TPN-194523</t>
  </si>
  <si>
    <t>Fire District Services</t>
  </si>
  <si>
    <t>Public safety and emergency personnel</t>
  </si>
  <si>
    <t>TPN-194516</t>
  </si>
  <si>
    <t>Salary and benefits for 4 police officers, 1/2 FTE housing Assistant, 1 IT position.</t>
  </si>
  <si>
    <t>TPN-194719</t>
  </si>
  <si>
    <t>COIC Emergency Services Training</t>
  </si>
  <si>
    <t>To provide funding for a multi-agency coordination center for emergency operations that also serves as a training facility for current and future public safety and emergency services personnel in Central Oregon.</t>
  </si>
  <si>
    <t>TPN-194711</t>
  </si>
  <si>
    <t>Envision Bend</t>
  </si>
  <si>
    <t>to support the Bend Community Vision project in conducting additional Listen &amp; Envision workshops; completing and analyzing the community survey; forming and managing volunterr Vision Action Teams to help develop the final work plan; creation of the final community Vision Statement and five year action plan.</t>
  </si>
  <si>
    <t>TPN-221835</t>
  </si>
  <si>
    <t>Neighbor Impact</t>
  </si>
  <si>
    <t>Emergency Shelter operations to utilize coordinated entry to individuals and families who are currently houseless for placement at the shelter on an emergency, temporary basis, provide 24/7 onsite supervision and support, encourage participation in and create access to case management for all guests.</t>
  </si>
  <si>
    <t>TPN-221777</t>
  </si>
  <si>
    <t>Navigation Center renovations to better provide temporary housing and services to those experiencing homelessness.</t>
  </si>
  <si>
    <t>TPN-221742</t>
  </si>
  <si>
    <t>Shelter Manager</t>
  </si>
  <si>
    <t>1 FTE for management of Shelter and shelter services, vendors, etc.</t>
  </si>
  <si>
    <t>TPN-238671</t>
  </si>
  <si>
    <t>To continue to fund staff that provide essential services to the community that continues to be impacted by COVID-19.</t>
  </si>
  <si>
    <t>TPN-243508</t>
  </si>
  <si>
    <t>JuniperRidge</t>
  </si>
  <si>
    <t>Costs related to houseless services and relocation to shelter and temporary housing services including removal of waste, cleanup and relocation.</t>
  </si>
  <si>
    <t>TPN-256476</t>
  </si>
  <si>
    <t>Central Oregon Villages Safe Parking</t>
  </si>
  <si>
    <t>Provide a minimum of 12 spaces of new safe parking including site preparations, start up and on going operations which allows operation of overnight camping and transitional overnight parking accommodations, referred to as "Safe Parking" for people experiencing houselessness to safely camp in vehicles or other temporary and mobile structures. Maintain 2 existing safe parking sites including increasing services and providing housing centered case management.</t>
  </si>
  <si>
    <t>TPN-256463</t>
  </si>
  <si>
    <t>Mountain View Development</t>
  </si>
  <si>
    <t>Provide a minimum of 20 spaces of new safe parking including site preparations, start up and ongoing operations. Operation of overnight camping and transitional overnight parking accommodations (referred to as "Safe Parking" for people experiencing houselessness to safely camp in vehicles or other temporary and mobile structures.</t>
  </si>
  <si>
    <t>TPN-256459</t>
  </si>
  <si>
    <t>Shepherds House Ministries TSSA</t>
  </si>
  <si>
    <t>Outreach and housing focused case management at Temporary Safe Stay Area and housing focused case management and houseless prevention services to increase services at temporary safe stay area. Housing focused case management includes but is not limited to assistance applying for housing and housing assistance, identifying and assisting client to overcome barriers to more permanent housing, health care referrals, assistance in acquiring necessary documentation, accessing public benefits and employment support, job skills development and education resources.</t>
  </si>
  <si>
    <t>TPN-256451</t>
  </si>
  <si>
    <t>Shepherds House Houseless Services</t>
  </si>
  <si>
    <t>TPN-256448</t>
  </si>
  <si>
    <t>Saving Grace</t>
  </si>
  <si>
    <t>Housing focused case management and houseless prevention services, specifically financial assistance and housing navigation services to survivors of intimate partner violence, stalking, etc who are currently or have previously experienced houslessness or are at risk for experiencing houselessness. This program will operate as low barrier, and all services will support the individual in making progress to access or maintain long term housing.</t>
  </si>
  <si>
    <t>TPN-256417</t>
  </si>
  <si>
    <t>Thrive Central Oregon</t>
  </si>
  <si>
    <t>Housing focused case management and houseless prevention services, specifically provide housing navigation resources and financial support to individuals and households at or below 60% of the area median income who meet one or more of the following criteria: BIPOS household, senior or person with a diasbility in the household, children in the household or survivors of domestic abuse.</t>
  </si>
  <si>
    <t>TPN-256409</t>
  </si>
  <si>
    <t>FUSE</t>
  </si>
  <si>
    <t>Housing focused case management and houseless prevention services including maintaining existing scattered site houseless prevention services to support housing retention. Housing focused case management for a period of at least 3 months to each individual or household receiving assistance will be offered. Case management includes assistance applying for housing and housing assistance, identifying and assisting clients to overcome barriers to more permanent housing, health care referrals, assistance in acquiring necessary documentation, assistance in accessing public benefits and employment support, job skills development and education resources.</t>
  </si>
  <si>
    <t>TPN-256401</t>
  </si>
  <si>
    <t>REACH Program</t>
  </si>
  <si>
    <t>Provide services to individuals and families experiencing or at risk for homelessness in the City of bend and surrounding areas. Provide a minimum of 1 space of new Safe parking including site preparations, start up and on-going operations. Project includes housing focused case management including assistance applying for housing and housing assistance, assistance to overcome barriers to more permanent housing, health care referrals, employment support, job skills development and education resources.</t>
  </si>
  <si>
    <t>TPN-256396</t>
  </si>
  <si>
    <t>REACH</t>
  </si>
  <si>
    <t>TPN-256391</t>
  </si>
  <si>
    <t>Mosaic Community Health</t>
  </si>
  <si>
    <t>Outreach and housing focused case management at the Temporary Safe Stay Arrea and housing focused case management and houseless prevention for individuals and families experiencing or at risk of experiencing houselessness in the City of Bend and surrounding areas.</t>
  </si>
  <si>
    <t>TPN-256383</t>
  </si>
  <si>
    <t>Shepherds House Ministries</t>
  </si>
  <si>
    <t>Operate a navigation center defined as a low barrier emergency shelter that is open seven days per week and connects individuals and families with health services, permanent housing, and public benefits. The navigation center serves as a coordinated resource hub and overnight shelter where clients experiencing houselessness can access structure support services from multiple providers during daytime hours.</t>
  </si>
  <si>
    <t>TPN-256346</t>
  </si>
  <si>
    <t>NeighborImpact</t>
  </si>
  <si>
    <t>Data management for Temporary Safe Stay Area that allows overnight vehicle camping on a temporary basis.</t>
  </si>
  <si>
    <t>TPN-078037</t>
  </si>
  <si>
    <t>Job training for childcare services</t>
  </si>
  <si>
    <t>TPN-099710</t>
  </si>
  <si>
    <t>grant funds to provide counseling for domestic violence and health services</t>
  </si>
  <si>
    <t>TPN-099709</t>
  </si>
  <si>
    <t>Family Kitchen</t>
  </si>
  <si>
    <t>Grant for the purchase of materials and supplies for the preparation and delivery of free meals to community members.</t>
  </si>
  <si>
    <t>TPN-099370</t>
  </si>
  <si>
    <t>Occupational Training</t>
  </si>
  <si>
    <t>Short-term occupational training for entry level employment in either Construction or Early Learning.</t>
  </si>
  <si>
    <t>TPN-099280</t>
  </si>
  <si>
    <t>Utility bill assistance for low-income residential customers facing financial hardships due to the COVID-19 pandemic.</t>
  </si>
  <si>
    <t>TPN-099273</t>
  </si>
  <si>
    <t>Expenditures for a cybersecurity detection nd response application to safeguard City-wide applications, communications and services.</t>
  </si>
  <si>
    <t>TPN-099257</t>
  </si>
  <si>
    <t>DAWNs House</t>
  </si>
  <si>
    <t>Grant for the purchase of 4 cabins to provide temporary/transitional housing to City's unhoused community members.</t>
  </si>
  <si>
    <t>TPN-099244</t>
  </si>
  <si>
    <t>Reach</t>
  </si>
  <si>
    <t>Grant to nonprofit for outreach and referral services to City's unhoused community members.</t>
  </si>
  <si>
    <t>TPN-099235</t>
  </si>
  <si>
    <t>Shepherd's House</t>
  </si>
  <si>
    <t>Funds to provide COVID screening and shower truck services to unhoused community members.</t>
  </si>
  <si>
    <t>TPN-099224</t>
  </si>
  <si>
    <t>Kids Center</t>
  </si>
  <si>
    <t>Grant funds to provide medical examiner services for child abuse evaluations.</t>
  </si>
  <si>
    <t>TPN-025946</t>
  </si>
  <si>
    <t>expenditures for a Recovery Strategy &amp; Impact Officer to direct City ARPA and Houseless programs.</t>
  </si>
  <si>
    <t>TPN-025941</t>
  </si>
  <si>
    <t>Services for Unhoused Persons - Facilities Technician</t>
  </si>
  <si>
    <t>expenditures to maintain unhoused person shelters owned by the City - includes salaries and other operational costs</t>
  </si>
  <si>
    <t>TPN-025931</t>
  </si>
  <si>
    <t>rehiring staff positions that were eliminated/frozen in fiscal year ending 6/30/2020 due to COVID-19 pandemic.</t>
  </si>
  <si>
    <t>TPN-025939</t>
  </si>
  <si>
    <t>Other Public Health Expenses - Communications</t>
  </si>
  <si>
    <t>expenditures for City communications for outreach to underrepresented communities</t>
  </si>
  <si>
    <t>TPN-109916</t>
  </si>
  <si>
    <t>Scholarships to low income families for child care services</t>
  </si>
  <si>
    <t>TPN-172164</t>
  </si>
  <si>
    <t>Provision of Govt Services During Pandemic</t>
  </si>
  <si>
    <t>Project created for revenue replacement standard allowance, whose use was reported in the Quarter 1 2022 (January - March) Report. The revenue replacement funds were allocated to the General Fund for the safety of our community as we believe that safety is paramount. We focused our efforts in public safety and allocated the funds towards salaries and benefits for the police and fire departments in fiscal year 2022.</t>
  </si>
  <si>
    <t>TPN-172163</t>
  </si>
  <si>
    <t>Council Chambers Broadcast AV</t>
  </si>
  <si>
    <t>The City upgraded audio-visual equipment in the Council Chambers and in its broadcast tower to enable both in-person and remote participation in Council and commission meetings. The new system will replace aging and failing equipment and will provide the ability for residents to participate in meetings more readily via Zoom or Teams, view meetings on a local cable channel, and review recorded meetings.\n\nAs a result of the pandemic, the City was forced to move most of its City Council meetings and commission meetings to an online format or a hybrid format to allow residents, businesses, and staff to continue to participate. During this period, City staff determined that the technology currently in place is outdated and unreliable. \n\nThe current audio-visual system has been in place for about 28 years and has been expanded numerous times over these years to accommodate changes in technology, functionality, and community requirements. Some of the sub-systems are now well beyond their useful life and have reached technical obsolescence. \n\nThis project is intended to replace the A/V equipment used for public meetings. \n\u2022\tStep 1: Hire an A/V consultant to assist in evaluation of equipment. This step has been completed and was not funded with ARPA funds (this step was funded by General Fund).\n\u2022\tStep 2: Develop a Request for Proposals after the final requirements and design have been completed. \n\u2022\tStep 3: Select equipment provider and system implementer. On April 18, 2023, the project presented in a Council Agenda Report and the contract with the vendor was signed on April 21. The contracted cost of this project is $316,805.06.\n\u2022\tStep 4: Install and test new systems pending availability of components and other supply chain issues regarding electronic devices.</t>
  </si>
  <si>
    <t>TPN-172162</t>
  </si>
  <si>
    <t>Sports Lighting Project</t>
  </si>
  <si>
    <t>The Sports Lighting project will add lights to existing sports fields to enhance and expand the number of hours the field can be used for both planned and spontaneous recreation events, leisure  activities and social services for the community. It will allow for appropriate social distancing, while providing healthy activities, and is an investment that is responsive to the needs of disproportionately impacted community and will promote a healthier living environment and indoor space which will also assist in the prevention, preparation and response to COVID-19.\n\nThe existing sports fields will be designed to allow evening and night play while minimizing light spill while still providing space for exercise classes, outdoor gaming areas, and casual seating. \nThe new sports lighting will be energy efficient L.E.D. pole lights to allow for better security to the area and make it safer for children to play.  \n\nProviding sports lighting at these locations will enhance the livability in this neighborhood and address the critical issues of overall health, safety and well-being for not only the nearby residents of the surrounding low-income neighborhoods, but also for the community at large.\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Design Plans Completed, July 2023\nConstruction Begins, September 2023\nGrand Opening, March 2024</t>
  </si>
  <si>
    <t>TPN-172161</t>
  </si>
  <si>
    <t>HVAC Refurbishment</t>
  </si>
  <si>
    <t>The Facility HVAC Upgrades include refurbishing and replacing older HVAC systems in Recreation and Parks Department public facilities. This investment is responsive to the needs of disproportionately impacted community and will promote a healthier living environment and indoor space which will also assist in the prevention, preparation and response to COVID-19.\n\nThe improvements are designed to increase indoor air quality, which will enhance the livability in this neighborhood and address the critical issues of overall health, safety and well-being for not only the nearby residents of the surrounding low-income neighborhoods, but also for the community at large.\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This work will improve overall HVAC energy efficiency and will remove the use of older equipment and refrigerants that specifically use R-22, which are being phased out and replaced with more environmentally friendly refrigerants options, such as R-410A.  \n\nOther benefits include decreased future maintenance by replacing older units that will minimize future mechanical breakdowns and alleviate the burden on future budgets.  In addition, the City will realize decreased energy cost by the replacement of the older energy management and control systems (EMCS) with the newer control systems being installed.\n\nDesign Plans Completed, July 2023\nConstruction Began, September 2023\nGrand Opening, January 2024</t>
  </si>
  <si>
    <t>TPN-179872</t>
  </si>
  <si>
    <t>Waste Water Treatment Plant Connection to the Fiber Ring</t>
  </si>
  <si>
    <t>The City will use ARPA funds to construct a fiber optic network connection between the Waste Water Treatment Plant (WWTP) and the City\u2019s optical fiber loop and datacenters. The WWTP is a critical piece of the City\u2019s infrastructure and is currently connected by an unreliable and unstable microwave point-to-point link. The existing connection is used for all connectivity to City electronic resources including telephone communication, email, wide area network, system performance monitoring, security scanning and monitoring, identity management, user authentication, web filtering, antivirus downloads/updates, vulnerability scanning, remote workstation support, system patching, internet resources (including Microsoft 365 and other hosted services), SCADA control, among others. WWTP users report frequent outages and sporadic interruptions while using these tools and the problem is exacerbated on days when fog/marine layer is present, which is a frequent occurrence in Santa Maria.\n\nEstablishing a consistent, high-speed, wired connection is critical to supporting and securing the facility.\n\nThis project will construct a lateral connection from the Waste Water Treatment Plant to the fiber ring. The fiber cable will run along Stowell Road from the WWTP facility on Black Road to the fiber ring connection point at Stowell and Blosser Roads (approximately 2 miles). Staff from the Utilities Department, the Public Works Department, and the Information Technology Division will work with a fiber contractor to establish a timetable for construction and connection to the City\u2019s information technology resources. \nThe project commenced in the 3rd quarter of 2023 calendar year.</t>
  </si>
  <si>
    <t>TPN-190177</t>
  </si>
  <si>
    <t>The Downtown Revitalization effort of the City of Santa Maria seeks to provide infrastructure improvements, including construction of a new sewer line with increased capacity, improved public transit, including a new bus rapid transit (BRT) station, improved bicycle facilities, enhanced pedestrian facilities, including upgraded sidewalks, ADA improvements, and improved access to an existing pedestrian bridge over Broadway, to accommodate new infill housing developments in a mixed-use setting in Downtown, comprising of over 675 housing units in response to COVID-19.\n\nThe City has been actively working to revitalize the City\u2019s Downtown area, as guided by the City\u2019s Downtown Specific Plan, Downtown Streetscape Plan, and Active Transportation Plan. Beyond planning efforts, the City strategized on how several under-utilized City-owned parcels in Downtown could be redeveloped into a vibrant, pedestrian-friendly, mixed-use Downtown center, with new housing and commercial development. \n\nThe scope of work includes:\n\n\u2022\tOne-half mile of sanitary sewer line providing increased capacity to Downtown parcels\n\u2022\tDowntown bus rapid transit (BRT) station\n\u2022\tAccess improvements to existing pedestrian bridge, including elevator\n\u2022\tPedestrian improvements: street landscaping, ADA curb ramps, pedestrian refuge island\n\u2022\tTraffic calming improvements: five traffic circles, bike line marking and striping\n\nThe street segment of the sewer line upgrade extends east from Depot St and runs along Church St to Pine St, and through Town Center West, ultimately connecting to Broadway. The installation of sewer lines in Church St provides an opportunity to install traffic calming measures on Church St, and to create a pedestrian and bicycle-friendly entry from the adjacent neighborhood into Town Center West.\n\nThe improvements are designed to increase outdoor community space, which will enhance the livability in this neighborhood and address the critical issues of overall health, safety and well-being for not only the nearby residents of the surrounding low-income neighborhoods, but also for the community at large to include the patrons on the way to and from nearby businesses and social service agencies.\n\nPhase 1 includes the sewer line improvements extending from Depot St on the west to Broadway on the east. Traffic calming improvements will be simultaneous with infrastructure improvements, with significant construction on Church St. Phase 1 is expected to begin in summer of 2023 and concluding in summer of 2024.\n\nPhase 2 includes construction of the bus rapid transit station and is expected to begin fall of 2023, for the duration of 60 days.\n\nPhase 3 includes construction of the pedestrian bridge improvements and is expected to begin winter of 2023, for the duration of 90 days.\n\nThe project will revitalize the City\u2019s urban core and provide additional housing choice for disadvantaged populations, including income-restricted affordable housing, as required by State Surplus Lands Act for City-owned properties. The construction of upgraded infrastructure, improved pedestrian, bicycle, and public transit facilities will also serve disadvantage populations by providing increased choice and amenities for traveling. The Downtown revitalization project will also include plazas and open spaces, and provide additional opportunities for gathering and recreation.\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Within the Downtown Specific Plan are multiple vacant and underutilized properties that, with the addition of right-sized service connections, are prime for redevelopment. Santa Maria\u2019s Downtown has been specifically identified in the City\u2019s draft 6th Cycle Housing Element and Comprehensive General Plan Update as an area that is ideal for infill housing development due to the area\u2019s existing services and connections to City transit. In addition, the City\u2019s Downtown area is within an area of the City that contains the highest number of the City\u2019s disadvantaged communities, and the additional affordable housing opportunities that these projects will provide is essential to meet Santa Maria\u2019s housing needs.\n\nThe project will facilitate the construction of the high-density infill housing projects proposed to be located on under-utilized City-owned properties and vacant commercial buildings within the City\u2019s Downtown area. In compliance with State Surplus Lands Act, affordable housing will be built on these City-owned properties, and other housing that are not income-restricted would offer additional choice to residents. Higher-density housing, including studios, or loft apartments, are choices that are currently not commonly available in the city\u2019s housing market and supply inventory. Some of these smaller residential apartments may be offered at lower prices compared to housing with larger areas, such as single-family homes, or apartments designed primarily for families and larger households.\n\nThe City is frequently contacted by developers who are interested in building housing in this area,  but the required upgrades to the infrastructure needed to support high-density housing projects have been too costly for developers to complete, and this has resulted in delays or the inability to build these types of housing projects in the Downtown areas of the City. The main impediment to building the higher density residential projects has been the costs involved in upgrading the existing infrastructure and this project would remove these impediments so that housing can be feasibly built in this area of the City.</t>
  </si>
  <si>
    <t>TPN-216143</t>
  </si>
  <si>
    <t>Pocket Park Construction</t>
  </si>
  <si>
    <t>This project will add new, small "pocket parks" in areas that desperately need green space throughout the City. This investment is responsive to the needs of disproportionately impacted community and will promote a healthier living environment. The increased activity in existing parks and corresponding need for additional recreational spaces was identified during COVID. \n\nThe target population is part of an overall community which is 97% low-moderate income. While the project sites are located within a low-income area, they will be open to all residents of the City of Santa Maria.\n\nDemographically, 82% of Santa Maria residents are ethnic minorities, 73% of which are Latino/Hispanic. Of the 107,408 city residents, 18.6% live in poverty. Most of the homes in this region are single family homes, but the high cost of living on the Central Coast means that\noftentimes multiple families live in what is defined as single-family housing. The financial constraints in this part of the community have resulted in obstacles to recreation and leisure.\n\nThere are three locations that have been chosen for pocket park construction, one of which is currently moving forward and two that depend on availability of funding to know if they will be pursued. Design services for the park on North Dejoy have begun. The other locations are on North Miller and McCoy.</t>
  </si>
  <si>
    <t>TPN-216119</t>
  </si>
  <si>
    <t>Expanding/Resurfacing Park Hard Courts</t>
  </si>
  <si>
    <t>This project includes resurfacing or converting the following hard courts at parks around the city:\n\nMinami Community Park\n\u2022\t1 half court basketball court\n\u2022\t5 Tennis courts\n\u2022\t3 Pickleball courts\n\nHagerman Park\n\u2022\t6 Pickleball courts\n\nMaramonte Park\n\u2022\t2 Tennis courts\n\u2022\t2 Half court basketball\n\nBuena Vista\n\u2022\t3 Half court basketball\n\nSimas Park\n\u2022\t1 Full basketball court\n\nThis investment is responsive to the needs of disproportionately impacted community and will promote a healthier living environment. The target population is part of an overall community which is 97% low-moderate income. While the project sites are located within a low-income area, they will be open to all residents of the City of Santa Maria.\n\nDemographically, 82% of Santa Maria residents are ethnic minorities, 73% of which are Latino/Hispanic. Of the 107,408 city residents, 18.6% live in poverty. Most of the homes in this region are single family homes, but the high cost of living on the Central Coast means that\noftentimes multiple families live in what is defined as single-family housing. The financial constraints in this part of the community have resulted in obstacles to recreation and leisure.\n\nThe need for recreational spaces that support increased activity was identified during COVID. An effort was made to cater to the needs and interests of the community, including the exponential growth in popularity of pickleball. Players have been coming from the Central Coast area and beyond to play and often have to wait for free courts on busy days.</t>
  </si>
  <si>
    <t>TPN-216094</t>
  </si>
  <si>
    <t>Parking Lot Resurfacing - Rec &amp; Parks</t>
  </si>
  <si>
    <t>This is a capital improvement that will enhance utility, add value and prolong the useful life of some of the City\u2019s recreation and park facilities that serve disproportionately impacted communities.  City facilities experienced and are experiencing greater than before public use due to the COVID pandemic, resulting in damage and increased maintenance costs.   The Public Works Department will initially assess parking capacity, pavement condition, and ADA access, will develop plans, specifications and estimates and will solicit and procure construction services to repair the pavement of the following parking lots, depending on available funding:\n1.\tAbel Maldonado Youth Center \n2.\tAtkinson Park\n3.\tElk's Field\n4.\tLawn Bowling\n5.\tMuseum I Chamber of Commerce \n6.\tPaul Nelson Aquatic Center\n7.\tVeterans Memorial Center \n8.\tOakley Park\n9.\tArmstrong Park\n\nTypical parking lot pavement repair includes:\nFixing ruts\nSealing cracks\nResealing\nMilling &amp; Resurfacing\nStriping \nThe project\u2019s development from conception to completion is estimated at approximately 12 months, starting in January of 2024 with an anticipated completion date of December 2024. This is a Design-Bid-Build project developed and administered in its entireness by the City\u2019s Public Work Department. Material testing services will be solicited on as needed basis.</t>
  </si>
  <si>
    <t>TPN-252337</t>
  </si>
  <si>
    <t>Sports Complex</t>
  </si>
  <si>
    <t>Parcel Acquisition: August 7, 2024\nDesign Award: July 5, 2022\nDesign Completion: July 23, 2024\nConstruction Award: November 19, 2024\nConstruction Mobilization: Winter 2025 - A portion of this phase is funded by SLFRF dollars, and the project dates above correspond to when this portion is expected to be expended.\nProject Final Completion Date: December 31, 2027\nGrand Opening Winter 2028\n\nThe Santa Maria Sports Complex project includes the construction of an approximately $15M dollar state-of-the-art sports complex, including multiple sports fields, facilities for various sports, spectator areas, parking, restrooms, and a community park. The project aims to provide the community with enhanced recreational opportunities and a dedicated space for community events and activities. Parks and recreation space opportunities were found to be a key need for families and community members to maintain physical, emotional, and mental well-being. In Santa Maria.  financial constraints in the City, exacerbated by the COVID-19 pandemic, have resulted in obstacles to recreation and leisure, and many low to moderate-income residents continue to rely solely on free access to quality City parks for their recreational, health, and wellness needs, making this project an important component to their overall health.\n\nThis project will construct a 20 acre sports complex  which will provide much needed amenities for a growing Santa Maria. Significant development has occurred in the west side of Santa Maria directly adjacent to this new park. This new park will serve the need for this area as a neighborhood park as well as a regional sports complex where the population of the area is anticipated to exceed 3,800 residents. In addition to four multi-sport play fields, basketball half courts, exercise equipment, and walking trails will be constructed. \n\nFuture additions to the complex will include covered picnic areas, restrooms, and an inclusive playground. \n\nSince the elimination of all indoor recreation activities during the pandemic was required, many Santa Maria residents elected to spend time in places that remained accessible despite COVID-19 restrictions, such as public parks and greenspaces/open spaces.  This park would allow for passive and active recreational use in a safe outdoor environment.\n\nThis project will expand the City\u2019s much needed sports field profile to include those field sports that the City currently cannot serve as described in the 2019 Leisure Needs Assessment. Additionally, this park will host outdoor exercise equipment, a walking/running trail, and other recreational furnishings that support expanded outdoor equity for the community. \n\nProviding this inclusive complex will remove economic barriers to field play, enhance livability in the adjacent neighborhoods, as well as provide the greater community with equitable opportunities to recreate in a safe and healthy environment.\n\nThe City\u2019s Recreation and Parks Department envisions expanding City recreation leagues and other related partnerships at this park. The 2019 Leisure Needs Assessment identified field space as a priority need in the community. Specifically, field sports such as soccer, football, rugby, and lacrosse are popular sports in the community. \n\nAdditionally, outdoor equity events such as free concerts in the park, free movie night, and other similar family events held in other areas of this city and that could serve this growing area are being considered. \n\nCity residents are our priority customers, and the department ensures residents are informed by promoting programs and resources via television, radio, print, and social media outlets. A community outreach coordinator is tasked with marketing to and receiving feedback from residents. Resident participation is also promoted by attaching a city resident discount to programming, hosting free family events, and awarding Recreation Grants (scholarships) to low-income families.\n\nThe City of Santa Maria has incorporated mitigation features in the design that address climate change vulnerabilities such as drought (through selection of landscaping/plant species), flooding (draining and water retention features), and pest and disease (selection of landscaping/plant species, and treatment strategies) as examples. All parks development and construction projects follow sustainable design standards.\n\nThe short-term goals for the project will consist of creating a recreational location within the allotted project timeline by constructing the new sports complex facility, and generating a great place for the community to enjoy leisure activities.\n\nThe long-term goals of this project is to enhance livability in the neighborhood, ensure access to the park for all residents, reduce crime in the area by keeping our youth active, and provide organized recreational activities and events for patrons utilizing the space. A marketing campaign will also be launched to promote the grand opening of a new recreation space in the City. \n\nThe City will monitor the improvements made to the site during the construction phase to ensure all regulations are followed. The outcomes will be measured via a passing grade on all ADA and general construction inspections upon completion of the project. Crime statistics will be monitored via our Park Ranger and Santa Maria Police Department call reports. Attendance numbers and surveys will be used to gauge whether appropriate and meaningful special events and programs are being offered and enjoyed by residents.\n\nThe target population is part of an overall community which is 97% low-moderate income. While the project site is located within a low-income area, it will be open to all 107,408 residents of the City of Santa Maria. Demographically, 82% of Santa Maria residents are ethnic minorities, 73% of which are Latino/Hispanic. The Santa Maria-Bonita School District reports that 66% of its elementary school children live in a Spanish-speaking household and an additional 12% live in a household speaking indigenous dialects. Fifty-six percent of the parents of children in the elementary school district did not graduate from high school.\n\nOf the 107,408 city residents, 18.6% live in poverty. Most of the homes in this region are single family homes, but the high cost of living on the Central Coast means that oftentimes multiple families live in what is defined as single-family housing. The financial constraints in this part of the community have resulted in obstacles to recreation and leisure.\n\nThe Recreation and Parks Department, undergoes a Recreation and Parks Master Plan process (AKA Leisure Needs Assessment) every five to ten years. This process provides a strategic planning program for parks, trails, and recreation facilities and programs throughout the City. \n\nThe Master Plan assess existing parks, facilities, and address unmet recreation needs, identify a range of recreation improvements, and foster coordination and cooperation between the City, non-profit and private recreation service providers. Key goals include increasing interagency cooperation and potentially shared funding programs for needed parks and recreation facilities.  The Master Plan allows the City and participating agencies to better compete for project funding.  \n\nData for this plan is collected through (bilingual) statistically valid surveys, open-link surveys, review of demographics, trends and analyses, and public visioning workshops.</t>
  </si>
  <si>
    <t>TPN-110509</t>
  </si>
  <si>
    <t>PHYSICAL PROTECTIVE MEASURES IN CONGREGATE SETTING</t>
  </si>
  <si>
    <t>CONSTRUCTIVE BARRIERS AND OTHER MEASURES FOR THE SAFETY OF THE PUBLIC AND EMPLOYEES IN CONGREGATE SETTINGS</t>
  </si>
  <si>
    <t>TPN-110508</t>
  </si>
  <si>
    <t>PPE OTHER</t>
  </si>
  <si>
    <t>All other items as required for personal protection expenditures otherwise not previously noted; included cleaning supplies for public spaces.</t>
  </si>
  <si>
    <t>TPN-071976</t>
  </si>
  <si>
    <t>Broadband Last Mile and Accessibility/Affordability Strategic Plan</t>
  </si>
  <si>
    <t>The City of Santa Maria is partnering with the Santa Barbara County Association of Governments (SBCAG), The Broadband Consortium of the Pacific Coast (BCPC), the County of Santa Barbara and six other cities in a project to bring high speed broadband to the region. SBCAG is the sponsoring body, and the partnership will bring together local jurisdictions, educational institutions, telecom providers and other stakeholders to develop a long-term strategic plan for broadband deployment throughout Santa Barbara County and then the tri-county region. The strategic plan will achieve the following: 1. A plan for the design of broadband infrastructure that results in regional middle mile networks to interconnect our local cities, increase capacity, increase disaster preparedness, and encourage industry competition 2. Utilize collaborative strategies to ensure digital inclusion and aligns with Broadband for All California Initiative 3. Ensure a Smart City vision for the future which requires technological innovation. \n\nThe overall intent of the strategic plan is to create a fiber network that will reliably meet or exceed symmetrical 100 Mbps download and upload speeds. Other project outcomes include: 1. Collaborative Stakeholder Organization and Funding 2. Countywide Middle Mile Approach 3. Uniform Local Policies to Accelerate Digital Literacy and Inclusion 4. Open Source GIS Information Sharing 5. Municipal Last Mile Priorities and Resources</t>
  </si>
  <si>
    <t>TPN-080893</t>
  </si>
  <si>
    <t>Homeless safety and quality of life project</t>
  </si>
  <si>
    <t>During the course of the pandemic, various restrictions were put in place to prevent the spread of disease. This had the unintended consequence of allowing homeless encampments to emerge and grow.  The encampments now present an unsafe environment for the people living in them and for neighboring residents and businesses.  This project aims to provide for an integration resource to connect the homeless population with resources and to clean up unsafe and unsanitary encampments.</t>
  </si>
  <si>
    <t>TPN-080824</t>
  </si>
  <si>
    <t>7 Positions for HR/Risk to support COVID workload</t>
  </si>
  <si>
    <t>COVID-19 has greatly shaken all organizations, creating a complex and challenging environment for managers and human resource management practitioners, who need to find solutions to ensure the business continuity to serve the residents of Santa Maria and to help the City\u2019s employees coping with the extraordinary crisis.  The pandemic and the ongoing changes in Federal and State legislation related to COVID-19 Workplace Safety requirements have had a significant impact on City Manager\u2019s Office and Human Resources/Risk Management day-to-day operations.  An \u201cHR/Risk Management On- Demand\u201d approach is necessary to appropriately address complex and time-sensitive COVID-19 related matters and ensure compliance with Federal and State legislation.  \n\nCOVID-19 highlights the need to recalibrate the strategic role of Human Resources/Risk Management.  The City Manager\u2019s Office and HR/RM provide critical central services to ten departments servicing over 600 employees to meet the needs of the residents of Santa Maria.  A request for seven fixed term positions ending on June 30, 2024 would allow the team to serve the City as directors and leaders and are counting on the speed, expertise and creativity in reshaping the workplace for resilience and recovery.  The fixed-term positions started  late January 2022 \u2013 June 30, 2022, through FY 2022-2023 and FY 2023-2024, ending on June 30, 2024.\n\nThe positions are justified through the option to increase employment by 7.5% above the pre-pandemic baseline. The pre-pandemic baseline FTEs was 564, multiplied by 1.075 is 606 FTEs. The actual number of FTEs was 552, so the difference is 54 FTEs, which covers the 7 full time and one part time position included in this project. Most positions were in Human Resources/Risk Management, and the remaining two were in payroll. All of these divisions have been historically undermanned at the City of Santa Maria, with Risk being a new addition after realizing the complexity of responding appropriately and continuing to provide exemplary service to our citizens and employees during the pandemic.</t>
  </si>
  <si>
    <t>TPN-081280</t>
  </si>
  <si>
    <t>Knudsen Sewer Project</t>
  </si>
  <si>
    <t>The City will utilize Fiscal Recovery Funds and invest in water and sewer not only to improve our community\u2019s wastewater and stormwater infrastructure systems but to also support the local economy with good jobs.  By developing quality infrastructure projects, and employment opportunities characterized by strong labor standards and wages, the City of Santa Maria wants to promote fair, safe, and healthy working environments while contributing to the area\u2019s economic recovery and growth and so advancing equity in our City.\n\nConstruction of sewer main replacement project on Knudsen Way near Blosser Road. The project is identified in the City\u2019s Utility Capacity Study as Project A-2. It is also included in the City\u2019s Growth Mitigation Program. The project will replace an existing 15\u201d sewer line with a 21\u201d sewer line providing increased capacity for the currently surcharged line.  As the sewer line serves part of the central portion of the City, increased capacity will allow for in-fill projects in the City\u2019s core and reduce the potential for sewer overflow or backups from the surcharged condition.\n\nRFP was posted in April 2022. Construction began in May 2023.</t>
  </si>
  <si>
    <t>TPN-081270</t>
  </si>
  <si>
    <t>Chapel Street Parking Lot Renovation (Chapel Plaza)</t>
  </si>
  <si>
    <t>The City of Santa Maria will utilize Fiscal Recovery Funds to invest in Chapel plaza park to promote a healthier living environment and to sustain economic growth for disproportionately impacted low-income family neighborhoods in our community.\n\nThe Chapel Plaza Rehabilitation project will create a multi-use recreational venue and community neighborhood park with a stage, upgraded lighting and electrical, seating additions, hardscaping, and landscaping.  In addition, the City, in collaboration with the adjacent neighbor, the Family Services Agency of Santa Barbara County, will create 25 parking spaces with shared access for each party to use.\n\nAdjusted cumulative expenditures in Oct-Dec 23 report for $29,272.59 prior period overpayment refunded.</t>
  </si>
  <si>
    <t>TPN-094832</t>
  </si>
  <si>
    <t>License Plate Reader Project</t>
  </si>
  <si>
    <t>ALPR cameras are computer controlled cameras mounted to street poles that detect the license plates of passing motor vehicles. The information gathered is used by law enforcement to detect and recover stolen motor vehicles and arrest offenders. One of the goals is to reduce motor vehicle theft and the adverse economic impact caused to victims. Since stolen vehicles are disproportionately used during shootings, increasing the Police Department\u2019s ability to quickly recover stolen vehicles could also have a positive impact on gun violence. Additionally, the ALPR cameras will provide an investigative tool to help identify and arrest firearm offenders after crimes have been reported. The vast majority of unlawful shooting incidents involve the suspect coming to or leaving the crime scene in a motor vehicle. ALPR cameras will provide investigative leads, increase effectiveness, efficiency, and improve enforcement outcomes</t>
  </si>
  <si>
    <t>TPN-013650</t>
  </si>
  <si>
    <t>Essential worker premium pay for city employees. Negotiated by bargaining groups and paid for work from March 14, 2020 to March 12, 2021 , and March 13, 2021 to March 11, 2022.</t>
  </si>
  <si>
    <t>TPN-022262</t>
  </si>
  <si>
    <t>PERSONAL PROTECTIVE EQUIPMENT</t>
  </si>
  <si>
    <t>PPE PURCHASED IN RESPONSE TO THE PUBLIC HEALTH EMERGENCY FOR CITY EMPLOYEES AND CUSTOMERS TO COMPLY WITH PUBLIC HEALTH ORDERS AND REDUCE THE SPREAD OF COVID-19. INCLUDES MASKS, GLOVES, WIPES.\n\nCumulative amount was reduced for expenditures covered by a different grant.</t>
  </si>
  <si>
    <t>TPN-022242</t>
  </si>
  <si>
    <t>EMERGENCY PAID SICK LEAVE</t>
  </si>
  <si>
    <t>Emergency sick hours provided to employees in response to Public Health Pandemic. EPSL hours were used by employees whose ability to work was hindered due to COVID. The obligated amount is the portion not reimbursed through other grant funding sources. The sick leave was paid out for fiscal years 21 and 22.</t>
  </si>
  <si>
    <t>TPN-022198</t>
  </si>
  <si>
    <t>IT EQUIPMENT PURCHASED FOR VIRTUAL MEETINGS AND TELEWORKING CAPABILITIES REQUIRED FOR CONTINUITY OF CRITICAL GOVERNMENT SERVICES DUE TO THE NEED TO PREVENT SPREAD OF COVID-19 TO CITY STAFF.\n\nAmount reduced in 2023 Q2 for computers that were reimbursed by another funding source.</t>
  </si>
  <si>
    <t>TPN-022157</t>
  </si>
  <si>
    <t>Administrative costs for support with  SLFRF grant research, reporting, and record retention. Utilized grant management consulting services.</t>
  </si>
  <si>
    <t>TPN-110506</t>
  </si>
  <si>
    <t>COVID TEST</t>
  </si>
  <si>
    <t>Resources used to provide COVID tests to city employees</t>
  </si>
  <si>
    <t>TPN-250642</t>
  </si>
  <si>
    <t>The revenue replacement funds were used for government services, specifically budgeted and approved police personnel costs.</t>
  </si>
  <si>
    <t>TPN-220856</t>
  </si>
  <si>
    <t>The entity's expenditures in accordance with the standard allowance for revenue replacement will be used to provide general government services including payroll and benefits for the entity during the period of October 2021 through September 2022.</t>
  </si>
  <si>
    <t>TPN-176569</t>
  </si>
  <si>
    <t>Revenue replacement for county. funding of Road employees.</t>
  </si>
  <si>
    <t>TPN-287142</t>
  </si>
  <si>
    <t>Recovery of revenue for governmental services</t>
  </si>
  <si>
    <t>TPN-048933</t>
  </si>
  <si>
    <t>Water Distribution System Recapitalization</t>
  </si>
  <si>
    <t>The Water Distribution System Recapitalization program is a multi-year project to remediate pipe corrosion. Water and Sewer system provides service to less than forty percent of City households. All other sections of the City fall within the franchised area of Washington Suburban Sanitary Commission (WSSC)&gt;</t>
  </si>
  <si>
    <t>TPN-213055</t>
  </si>
  <si>
    <t>Rev. Replacement.</t>
  </si>
  <si>
    <t>TPN-200550</t>
  </si>
  <si>
    <t>Microsoft Windows Server</t>
  </si>
  <si>
    <t>A mandatory upgrade requirement needed for an extremely outdated IT system utilized for all Mason County departments, including 911.  New software required to operate needed certain standards for the software to run properly.  The IT department approached the county board with the needed updates.  The county board determined that a new server was needed in order for the county to be able to operate properly.</t>
  </si>
  <si>
    <t>TPN-200545</t>
  </si>
  <si>
    <t>Purchase of Lawnmower for Maintenance</t>
  </si>
  <si>
    <t>We currently have only one maintenance employee.  The new mower was needed to help make his work load a little more manageable.   The mower we had needed repairs and maintenance on a constant basis.  Occasionally we had to hire a mowing company when we were unable to get the necessary parts to repair the mower.  The county board determined that the county needed to purchase a new mower.</t>
  </si>
  <si>
    <t>TPN-200538</t>
  </si>
  <si>
    <t>The old sidewalks leading to the court house were uneven and severely cracked, creating possible tripping hazards and making wheel chair accessibility difficult.   The county had replaced other sidewalks in the past years, but was unable to allot additional funds to finish all areas.  The county board approved spending the ARPA funds to finish the last sidewalk to make the courthouse more handicap accessible.</t>
  </si>
  <si>
    <t>TPN-200527</t>
  </si>
  <si>
    <t>Shed Door Maintenance &amp; Repair</t>
  </si>
  <si>
    <t>The doors for the Teheran shed owned by the Mason County highway department were in need of repairs.  The doors were in poor shape and not adequate to keep the equipment inside the shed safe and secure.</t>
  </si>
  <si>
    <t>TPN-200522</t>
  </si>
  <si>
    <t>Courthouse Roof Repair</t>
  </si>
  <si>
    <t>Some of the shingles on the roof of the courthouse were damaged or lost in a storm.  In order to keep the roof from leaking, an area of shingles on the roof needed to be replaced and/or repaired.</t>
  </si>
  <si>
    <t>TPN-200517</t>
  </si>
  <si>
    <t>Circuit Clerk Door Replacement</t>
  </si>
  <si>
    <t>The exterior door located in the circuit clerks office was in poor shape.  The door was very old.  Daylight could be seen through cracks in the door.  For security purposes and energy efficiency, the circuit clerk and sheriff asked the county board to replace the door.  The county board decided to use ARPA funds to replace the door.</t>
  </si>
  <si>
    <t>TPN-200503</t>
  </si>
  <si>
    <t>Underground Fuel Tank Removal</t>
  </si>
  <si>
    <t>Mason County did not have the funds available to remove underground tanks that the EPA recommended be removed.  ARPA funds were used to remove the tanks to relieve the county from the liability of possible leakage.</t>
  </si>
  <si>
    <t>TPN-264048</t>
  </si>
  <si>
    <t>County Clerk Office Flooring</t>
  </si>
  <si>
    <t>The County Clerk made a request to the county board that her office be updated.  There had been no updates to the county clerk office for many years.  The outdated carpet had visible stains and tears making wheelchair accessibility difficult.  The county board agreed that the flooring needed to be replaced and updated.</t>
  </si>
  <si>
    <t>TPN-264045</t>
  </si>
  <si>
    <t>Computer Treasurer's Office</t>
  </si>
  <si>
    <t>The county purchased new financial and payroll software.  The software company advised what requirements the computers should have for the software to work properly.  The Treasurer's computer was older and did not meet these requirements for the software to work properly.  The county board approved for the IT department to purchase a new computer for the Treasurer that would meet and exceed those requirements necessary to run the financial/payroll software properly.</t>
  </si>
  <si>
    <t>TPN-264043</t>
  </si>
  <si>
    <t>County Clerk Security Camera</t>
  </si>
  <si>
    <t>The County Clerk's office is the only location available for early voting.  The County Clerk made a request to the County Board to have a security camera installed to secure the election ballot box, as well as the counter where payments to redeem real estate tax payments are made.  The County Board agreed that is was prudent to install a security camera.</t>
  </si>
  <si>
    <t>TPN-264040</t>
  </si>
  <si>
    <t>Courtroom Renovations</t>
  </si>
  <si>
    <t>Over the last year the State of Illinois has given the court system funds to improve courtroom technology.  The judge requested that the county update the courtroom, jury room and conference room.  The county board determined that they would purchase new tables and chairs to help update the courtroom, jury room and conference room.  These improvements would help for accessibility and comfort during the court process.</t>
  </si>
  <si>
    <t>TPN-051842</t>
  </si>
  <si>
    <t>Sheriff's Office purchase of Automated External Defibrillators</t>
  </si>
  <si>
    <t>The sheriff received a report that the Automated External Defibrillators (AED) that they currently being used could no longer be repaired or brought online.  They were told by the manufacturer that these models were no longer useable.  The sheriff's office budget did not allow them to able to purchase additional AED's.  The sheriff requested the use of ARPA funds to purchase new AED's for the deputy's vehicles.  There is ample research that indicates heart irregularities may be caused by the effects of COVID-19 in some individuals and the sheriff felt it was important that the deputies had working AED's.</t>
  </si>
  <si>
    <t>TPN-051834</t>
  </si>
  <si>
    <t>Zoning Office Software</t>
  </si>
  <si>
    <t>Due to COVID-19, the Mason County Zoning Office needs additional online accessibility for the staff and public.  To ensure compliance with the CDC and the IDPH social distancing and workplace guidelines, this virtual storage/accessibility is necessary for the Zoning Office to function during the pandemic. The software allows the public to apply for permits electronically without needing to come into the public building and allows the zoning officer to telework if needed.</t>
  </si>
  <si>
    <t>TPN-051822</t>
  </si>
  <si>
    <t>County Recorder Digitalizing of Public Records</t>
  </si>
  <si>
    <t>Due to COVID-19, the Mason County Recorder's Office needs additional online accessibility through their software company, Fidlar, for digitized records to reduce exposure between staff and the public.  To ensure compliance with the CDC and the IDPH social distancing and workplace guidelines, this virtual storage/accessibility is necessary for the Recorder's Office to function during the pandemic.  This additional storage was not included in the budget for the office and is necessary to improve telework capabilities of the public employees.</t>
  </si>
  <si>
    <t>TPN-051811</t>
  </si>
  <si>
    <t>County employees were needed to work "in person" in order to maintain operations and to provide essential service to the community.  Although safety procautions were in place, many county employees still risked exposure due to an ongoing election, court and probation services, and public safety calls and accidents.  The county board approved the premium pay to be made to certain full-time, non-elected, and full part-time employees of the courthouse, sheriff's office, states attorney and highway department who are currently employed and worked in person with the public during 2020 as part of their overall compensation package.</t>
  </si>
  <si>
    <t>TPN-051797</t>
  </si>
  <si>
    <t>The Mason County Treasurer and the Mason County Clerk requested that ARPA funds be used to hire a consultant to help the county comply with the Treasury Department Final Rules.  Bellwether, as a consultant, provides process support for the county to determine eligible uses of the ARPA funds and to meet the reporting requirements set forth by the U.S. Treasury Final Rule for ARPA funds.</t>
  </si>
  <si>
    <t>TPN-128179</t>
  </si>
  <si>
    <t>Courthouse Energy Savings Project</t>
  </si>
  <si>
    <t>The aging Courthouse was in need of many repairs and updates.  The wiring needed updating in order to provide sufficient electrical needs for computers and various other electronical equipment used in the modern day workplace.  The HVAC system and lighting were also in need of replacement or updating to improve the environment and air quality in the offices, as well as for energy savings purposes.</t>
  </si>
  <si>
    <t>TPN-128172</t>
  </si>
  <si>
    <t>Mack Granite GR64F Tandem Axle Dump Truck, Salt Spreader and Snowplow</t>
  </si>
  <si>
    <t>The highway department requested the purchase of a new dump truck, salt spreader and snow plow due to the aging fleet and the costly breakdowns of the older vehicles.  A new truck was needed for hauling rock and for extensive use in plowing snow and treating roadways during the winter months.  The County Board reviewed the recommendation of the finance committee to approve the purchase of a Mack granite truck and determined that it was beneficial to use ARPA funds to purchase the new Mack truck.</t>
  </si>
  <si>
    <t>TPN-128165</t>
  </si>
  <si>
    <t>Resurfacing Courthouse Parking Lot</t>
  </si>
  <si>
    <t>The parking lot for the Courthouse was in very bad shape.  It was uneven in many places.  It would hold standing water in various places in warm months and ice in cold months.  During the winter many people would fall on the icy spots.  The entrance and exit were also very steep for vehicles entering and leaving the lot.  Vehicles would scrape the bumper if they did not angle while exiting the lot.  The County wanted to replace the parking lot, but did not have enough money set aside in order to fix the problems.  The County Board determined that it was advisable and prudent for the county to use ARPA funds to remove the existing parking lot, level it out and pour concrete that would have a better life cycle for cost and maintenance.</t>
  </si>
  <si>
    <t>TPN-128149</t>
  </si>
  <si>
    <t>Courthouse Gutter Installation Project</t>
  </si>
  <si>
    <t>The gutters on the Courthouse were very old.  They had large cracks in the bottom of the gutters in various places.  When it would rain, the water ran down the side of the exterior courthouse walls causing damage to interior walls and windows.  The county board approved the removal of the old gutters and purchase and installation of new gutters.  The new gutters being installed also will have larger downspouts to help keep them from clogging and to move the water away from the courthouse.</t>
  </si>
  <si>
    <t>TPN-128135</t>
  </si>
  <si>
    <t>Courthouse Commercial Shredder</t>
  </si>
  <si>
    <t>The Courthouse offices were in need of a commercial shredder to dispose of documents with private information after getting approval to dispose of those documents (if approval is required).  The county board determined that a commercial shredder was needed in order to protect individuals private information from being released.</t>
  </si>
  <si>
    <t>TPN-128126</t>
  </si>
  <si>
    <t>EMA Command Post Trailer Repairs</t>
  </si>
  <si>
    <t>The Mason County EMA Command Post Trailer was used in the summer of 2020 by the Mason District Hospital for use in the COVID-19 drive- thru vaccination program.  During this time a leak developed in the roof of the unit and went undetected for several months.  It was not until the command post was returned to Mason County EMA that the leak was detected.  The leaking roof severely damaged the front structural supports and led to mold growing in the walls and cabinets making the unit unusable.  This Command Post is used often by Mason County and is loaned out to other municipalities in the county for various events or emergency situations.  The county board determined that it was advisable and prudent for the county to use ARPA funds to repair the EMA Command Post Trailer.</t>
  </si>
  <si>
    <t>TPN-128114</t>
  </si>
  <si>
    <t>Detention Center Roof Project</t>
  </si>
  <si>
    <t>During COVID, the county jail was unable to move (place) sentenced individuals to any prison with the State of Illinois.  The available space for jailed inmates filled up quickly, except areas where delapidated roofing led to leaking during inclement weather.  The County Board determined monies should go towards a new roof which would allow the county jail to adequately house additional inmates without the worry of leaking roofs, plus protect the electronic equipment needed for the daily operations within the Mason County Dispatch and Sheriff's departments.</t>
  </si>
  <si>
    <t>TPN-128102</t>
  </si>
  <si>
    <t>Permanent Glass Dividers</t>
  </si>
  <si>
    <t>Many people, both professional and general public, enter the courthouse on a daily basis to go to court, pay fines, pay taxes, file deeds, visit probation officer, etc.  During the COVID-19 pandemic, the county installed plexiglass dividers to protect both the employees and the general public, as well as remain compliant with the CDC and the IDPH social distancing and workplace guidelines.  At that time, quality plexiglass was hard to come by and many of the dividers installed were not strong enough, nor intended for permanent use.  The county board decided that it would be prudent to install permanent glass dividers on the counters of each office in the courthouse.  The glass would hold up better over time and look more professional.</t>
  </si>
  <si>
    <t>TPN-293453</t>
  </si>
  <si>
    <t>Loss property tax revenue due to covid pandemic</t>
  </si>
  <si>
    <t>TPN-113888</t>
  </si>
  <si>
    <t>The Salvation Army has a need arising from the public health emergency, and that need is for assistance with lost revenue from its Adult Day Services program, also known as the Samaritan Center. The Samaritan Center program was closed for long periods during the pandemic due to orders from the Ohio Department of Aging and the closure was extended through June of 2021.\xa0 The population served by the Samaritan Center was considered high risk.\xa0 While essential staff remained on duty to do wellness calls and socially distanced checks on families, the Center remained closed.\xa0 Funding for the Samaritan Center is provided primarily through state and federal assistance.\xa0 The overall strain of losing the funding, approximately $562,363.00, resulted in a strain on overall operations of the Salvation Army in Fairfield County.\xa0 Additionally, many similar programs in the area were permanently closed because of the pandemic. The need for the Adult Day Services program provided by the Samaritan Center and the Salvation Army is even more necessary for the for the citizens of Fairfield County.</t>
  </si>
  <si>
    <t>TPN-130036</t>
  </si>
  <si>
    <t>Village of Pleasantville</t>
  </si>
  <si>
    <t>Drinking Water: Transmission &amp; Distribution projects are included as allowable infrastructure projects. This project is for professional services and related to the comprehensive responsible maintenance of two (2) Village of Pleasantville Drinking Water Tanks, East Walnut Street Water Tank (55,000 gallons-100 years old) and the WTP tank (150,000 gallons-26 years old). The investment helps the county support the Village in maintaining vital potable water infrastructure in the Village of Pleasantville.  The Village of Pleasantville is a fiscally stressed community in need of such financial support to maintain two elevated water tanks that serve Pleasantville\u2019s population of 934 residents. Pleasantville has 377 housing units with a median household income of only $46,371. Average household water bills currently average over $100 per month.</t>
  </si>
  <si>
    <t>TPN-130026</t>
  </si>
  <si>
    <t>Village of Baltimore</t>
  </si>
  <si>
    <t>Drinking Water: Transmission &amp; Distribution projects are included as allowable infrastructure projects. This project is to assist the Village of Baltimore in funding the design, construction and construction administration of crucial waterline improvements to West Washington Street.  The infrastructure in the area is beyond its useful life and the Village experiences an increasing number of water main breaks, disrupting service to the residents. The project will directly impact 53 residential homes but will also provide more reliable fire protection through new hydrants to Liberty Union High School and will also provide a loop to the west side of the Village\u2019s water system that desperately needs it. Due to budget constraints, the W. Market Street waterline has not been able to be improved and replacement and extension of the W. Washington Street waterline will provide a vital loop to the water customers.</t>
  </si>
  <si>
    <t>TPN-163654</t>
  </si>
  <si>
    <t>Auditor Records Scanning Project</t>
  </si>
  <si>
    <t>Provides for scanning of payroll  records.</t>
  </si>
  <si>
    <t>TPN-163653</t>
  </si>
  <si>
    <t>United Way Literacy Program Dolly's Imagination Library</t>
  </si>
  <si>
    <t>Project allows for full expansion of pre-school literacy program administered with United Way.</t>
  </si>
  <si>
    <t>TPN-168575</t>
  </si>
  <si>
    <t>To address COVID related impacts to local housing non-profit.  Specifically to address and offset increased program costs resulting from the COVID-19 pandemic and the increased demand for housing.</t>
  </si>
  <si>
    <t>TPN-168542</t>
  </si>
  <si>
    <t>Walnut Creek Sewer District</t>
  </si>
  <si>
    <t>The project is for the expansion of the Walnut Creek Sewer District  waste water treatment plant from the current capacity of 181,000 gallons per day  to 400,000 gallons per day.</t>
  </si>
  <si>
    <t>TPN-179150</t>
  </si>
  <si>
    <t>Public Health COVID Medical Costs  County Benefits Program</t>
  </si>
  <si>
    <t>TPN-179128</t>
  </si>
  <si>
    <t>Auditor Office Printers</t>
  </si>
  <si>
    <t>Purchase of printers for Auditors Office</t>
  </si>
  <si>
    <t>TPN-179127</t>
  </si>
  <si>
    <t>Engineers Radio MARCS</t>
  </si>
  <si>
    <t>Purchase of MARCS radios for Engineer's Office.</t>
  </si>
  <si>
    <t>TPN-187411</t>
  </si>
  <si>
    <t>Fairfield County ADAMH LSS</t>
  </si>
  <si>
    <t>Project o provide permanent supportive housing unties to homeless population with wrap around services.</t>
  </si>
  <si>
    <t>TPN-187406</t>
  </si>
  <si>
    <t>Bremen ADA Ramps</t>
  </si>
  <si>
    <t>Provide updates to ADA ramps in the village of Bremen.</t>
  </si>
  <si>
    <t>TPN-187405</t>
  </si>
  <si>
    <t>Auditor Copiers</t>
  </si>
  <si>
    <t>Replacing copiers for auditor's office for payroll and finance as a direct provision of government services.</t>
  </si>
  <si>
    <t>TPN-204901</t>
  </si>
  <si>
    <t>Transportation School Education Vehicles</t>
  </si>
  <si>
    <t>Purchase of drivers education vehicles to address backlog of drivers seeking education and licenses. Providing increased services for purposes of workforce development.</t>
  </si>
  <si>
    <t>TPN-205015</t>
  </si>
  <si>
    <t>Harcum House</t>
  </si>
  <si>
    <t>Aid to non-profit Harcum House child advocacy center which experienced reduction in VOCA grant funding and other funding due to pandemic.</t>
  </si>
  <si>
    <t>TPN-234783</t>
  </si>
  <si>
    <t>Safety and Security</t>
  </si>
  <si>
    <t>Updating building remote access and camera systems.</t>
  </si>
  <si>
    <t>TPN-235007</t>
  </si>
  <si>
    <t>Regional Lift Station</t>
  </si>
  <si>
    <t>Build regional lift station to improve service for area.</t>
  </si>
  <si>
    <t>TPN-241334</t>
  </si>
  <si>
    <t>Housing Sells Greene</t>
  </si>
  <si>
    <t>New affordable housing project within Lancaster, Ohio.</t>
  </si>
  <si>
    <t>TPN-241320</t>
  </si>
  <si>
    <t>The Lancaster Festival</t>
  </si>
  <si>
    <t>Funding to local non-profit that provides cultural events to community to help offset losses associated with pandemic.</t>
  </si>
  <si>
    <t>TPN-241292</t>
  </si>
  <si>
    <t>Fairhope Hospice</t>
  </si>
  <si>
    <t>Aid to local hospice program impacted by inability to fundraise during pandemic, increased use, and increased costs.</t>
  </si>
  <si>
    <t>TPN-241290</t>
  </si>
  <si>
    <t>Provide funding for countywide transportation services through Lancaster Fairfield Public Transit.</t>
  </si>
  <si>
    <t>TPN-241288</t>
  </si>
  <si>
    <t>County Radios</t>
  </si>
  <si>
    <t>Purchase MARCS radios for transit emergency operations.</t>
  </si>
  <si>
    <t>TPN-241286</t>
  </si>
  <si>
    <t>Mapsys Custom Taxing Authority</t>
  </si>
  <si>
    <t>Create program to digitize tax budget process for government entities within Fairfield County. Current processes involve submission of paper documents. New process will provide better tracking of process and documents.</t>
  </si>
  <si>
    <t>TPN-251648</t>
  </si>
  <si>
    <t>Transit Rebranding</t>
  </si>
  <si>
    <t>Increase awareness of transit options for employers and riders.</t>
  </si>
  <si>
    <t>TPN-094684</t>
  </si>
  <si>
    <t>Recorder Document Scanning</t>
  </si>
  <si>
    <t>The project provides scanning and digitizing of recorded property records and allows for electronic media images of documents from 1980-1996.  The project allows for import into the current recorder management system and improves the ability for document searchers to conduct effective searches.</t>
  </si>
  <si>
    <t>TPN-094459</t>
  </si>
  <si>
    <t>Clerk of Court Case Electronic File</t>
  </si>
  <si>
    <t>The project goal is to automate court functions by adopting a comprehensive and collaborative case management e-filing system to allow the Fairfield County Court system to respond to the public health emergency effectively, efficiently, and uninterrupted.</t>
  </si>
  <si>
    <t>TPN-094457</t>
  </si>
  <si>
    <t>SaaS</t>
  </si>
  <si>
    <t>The project provides a software as service solution with Enterprise ERP of Tyler Technologies to address the specific needs for improved continuity of operations, improved access, and improved cybersecurity as part of the public health response.</t>
  </si>
  <si>
    <t>TPN-002465</t>
  </si>
  <si>
    <t>According to US Treasury guidance dated June 24, 2001, recipients of funds may use fiscal recovery funds to cover the portion of payroll and benefits of employees corresponding to the time spent on administrative work necessary due to COVID-19 public health emergency and its negative economic impacts; this includes, but is not limited to, costs related to disbursing payments of fiscal recovery funds and managing new grant programs established using fiscal recovery funds. A Deputy County Administrator has been assigned fundamental responsibility for success of the fiscal recovery program; work assignments are documented in a position description; there are examples of work products relating to the management of fiscal recovery programs. Also included in this category are professional, contracted services for strategic visioning to help identify catalytic projects with community stakeholder support.</t>
  </si>
  <si>
    <t>TPN-002464</t>
  </si>
  <si>
    <t>Broadband, Other Projects</t>
  </si>
  <si>
    <t>This project is to improve broadband connectivity for locations owned by the county, Beavers Field and the County Utilities Building. There will be two new connections to have increased access to broadband meeting service of 25 Mbps download and 3 Mbps upload for the local government.</t>
  </si>
  <si>
    <t>TPN-002462</t>
  </si>
  <si>
    <t>Broadband, \u201cLast Mile\u201d Projects</t>
  </si>
  <si>
    <t>This project is for a broadband infrastructure purpose, pledging support to broadband providers participating in the State of Ohio Residential Broadband Expansion Program and benefitting Fairfield County residents when certain criteria are met.\n1. The winning project, awarded a contract with Fairfield County, is intended to allow internet access to at least 1,600 residences located in Fairfield County;\n2. The winning project will allow internet access with a minimum speed of 100 megabits per second (Mbps) downstream;\n3. The project\u2019s total cost is at least $8 million;\n4. The winning broadband provider sought financial support in advance from Fairfield County;\n5. The funds awarded to Fairfield County under the American Rescue Plan Act of 2021 can lawfully be used for the support contemplated by this resolution; and\n6. If multiple projects are awarded in Fairfield County, then Fairfield County\u2019s commitment could be spread across multiple projects on a per household basis as long as all other requirements are met.</t>
  </si>
  <si>
    <t>TPN-002460</t>
  </si>
  <si>
    <t>Drinking Water: Transmission and Distribution, Greenfield Sub-district</t>
  </si>
  <si>
    <t>Drinking Water: Transmission &amp; Distribution projects are included as allowable infrastructure projects. This project includes costs associated with the planning, design, and construction of water lines, hydrant, valves and other similar mechanisms in accordance with the Drinking Water State Revolving Fund in the Fairfield County Public Water System ID# 2301912 (consistent with the Coronavirus State and Local Fiscal Recovery Funds, Compliance and Reporting Guidance - Page 22, issued June 17, 2021); the waterline improvements will be located in the Greenfield Sub district to improve drinking water transmission and distribution; Fairfield County Utilities will perform all construction inspection services and administer the contract and related competitive bidding processes. This project is for the overall Greenfield Sub district, as opposed to the area located at the Fairfield County Airport.</t>
  </si>
  <si>
    <t>TPN-002457</t>
  </si>
  <si>
    <t>Drinking Water: Transmission and Distribution, Airport</t>
  </si>
  <si>
    <t>Transmission &amp; Distribution projects are included in ARP projects; this project includes costs associated with the planning, design, and construction of water lines, hydrant, valves and other similar mechanisms in accordance with Drinking Water State Revolving Fund in the Fairfield County Public Water System ID# 2301912 (consistent with the Coronavirus State and Local Fiscal Recovery Funds, Compliance and Reporting Guidance - Page 22, issued June 17, 2021); the waterline improvements will be located at property near the Airport to improve drinking water transmission and distribution; Fairfield County Utilities will perform all construction inspection services and administer the contract and related competitive bidding processes.</t>
  </si>
  <si>
    <t>TPN-002453</t>
  </si>
  <si>
    <t>Clean Water, Stormwater</t>
  </si>
  <si>
    <t>The American Rescue Plan fiscal recovery funds are permitted to be used for water, sewer, and broadband infrastructure, of which stormwater projects (Clean Water definitions) are included, based on the June 17, 2021, Compliance and Reporting Guidance issued by the US Department of Treasury; the stormwater project includes costs associated with the planning, design, and construction of conveying stormwater via pipes, inlets, roadside ditches, and other similar mechanisms. This category also includes the costs of activities associated with the planning, design, and construction of treating stormwater with wet ponds, dry ponds, manufactured devices, and other similar means. A subgrant is anticipated for the Hunters Run Conservancy District, and a subgrant is in place for Walnut Township, separate political subdivisions of the state. Other stormwater costs could be included as identified.</t>
  </si>
  <si>
    <t>TPN-002455</t>
  </si>
  <si>
    <t>Drinking Water: Transmission and Distribution, the Grant Hampton Project</t>
  </si>
  <si>
    <t>Drinking Water: Transmission &amp; Distribution projects are included in ARP projects; this project includes costs associated with the planning, design, and construction of water lines, hydrant, valves and other similar mechanisms in accordance with Drinking Water State Revolving Fund in the Fairfield County Public Water System ID# 2301912 (consistent with the Coronavirus State and Local Fiscal Recovery Funds, Compliance and Reporting Guidance - Page 22, issued June 17, 2021); the waterline improvements will be along Grant Lane, Hampton Drive, Hampton Circle and MacIntosh Circle, areas tested with high levels of arsenic in private wells; Fairfield County is seeking to construct transmission waterlines to offer alternatives to the private wells with high levels of arsenic and in doing so, improve the available water supply and health conditions of 60 residences; Fairfield County Utilities will perform all construction inspection services and administer the contract and related competitive bidding processes.</t>
  </si>
  <si>
    <t>TPN-002452</t>
  </si>
  <si>
    <t>Clean Water: Centralized Collection and Conveyance, Airport</t>
  </si>
  <si>
    <t>Clean Water: Centralized Wastewater Collection and Conveyance projects are included as projects in the Compliance and Reporting Guidance; this project includes costs associated with the planning, design, and construction of centralized collection and conveyance of wastewater in accordance with EPA Handbook definitions for a project located at the Fairfield County Airport; Fairfield County Utilities will perform all construction inspection services and administer the contract and related competitive bidding processes.</t>
  </si>
  <si>
    <t>TPN-002451</t>
  </si>
  <si>
    <t>Premium Pay for Emergency Management Agency Workers</t>
  </si>
  <si>
    <t>Based on US Treasury guidance, it is permissible pay Emergency Management Agency workers performing essential work during the COVID-19 public health emergency by providing premium pay to permanent EMA workers of the county performing essential work. The county selected the timeframe of March 14, 2020, through February 26, 2021, for all regular hours worked during that time for payment. Permanent EMA workers are unique county workers included in the decision for premium pay because they had fundamental responsibility for the success of the response to the health emergency for the county (as an entity). Their work was essential for all of Fairfield County. The total of the project cost is $27,907.73.</t>
  </si>
  <si>
    <t>TPN-002450</t>
  </si>
  <si>
    <t>Emergency Assistance for Non-Profit Organizations, a Subgrant to Lancaster</t>
  </si>
  <si>
    <t>The county received multiple reports about the need for support for non-profit organizations, and the City of Lancaster (the county seat) is organizing some of its share of ARP funds to specifically help non-profit organizations who have been impacted by the public health emergency. The City of Lancaster desires to serve as the point of contact for the effort to assist non-profit organizations, and Fairfield County is a partner in the effort, sharing resources to support the approach so that all non-profits will be able to participate as long as they are eligible for the funding and purposes meet the ARP guidelines. The City of Lancaster will maintain records on the eligibility of the funds and will monitor the activity and help the non-profit organizations with reporting. A subgrant with the City of Lancaster is anticipated. The funding will help solve problems that have arisen from the pandemic and its negative effects; the county investment specifically addresses the need by sharing funds to identify solutions with respect to problems arising from the pandemic, such as recruitment and retention of employees. The effort will respond to the significant negative economic impact in lost opportunities or increased demands in the non-profit community, allowing for all non-profits to participate not only those within the City of Lancaster.</t>
  </si>
  <si>
    <t>TPN-002449</t>
  </si>
  <si>
    <t>Housing Support - Affordable Housing Strategic Planning</t>
  </si>
  <si>
    <t>As a community, Fairfield County has experienced economic disruptions and slowdowns due to the pandemic. Members of a housing coalition, many of whom are county agencies, non-profit groups, and other governmental organizations, have reported a growing concern about the lack of affordable housing, heightened by the problems arising from the pandemic. The housing coalition is in need of a facilitated process to help the group with a collaboration to address the lack of affordable housing in the county. Professional consulting services will provide researched recommendations for improvements and stabilization as the comes works hard to come out of the pandemic; the project addresses harm by identifying research, needs for improvements, and support for new grant opportunities, which in turn supports the overall economy and addresses the problem of the lack of affordable housing. There will be a contract for services to support the Housing Coalition in the strategic planning process.</t>
  </si>
  <si>
    <t>TPN-002448</t>
  </si>
  <si>
    <t>Contracts for Services to Support Residents Suffering Effects of the Pandemic</t>
  </si>
  <si>
    <t>This project is for services to support residents suffering from the pandemic. An example of contracted services is for pro bono legal services. The U.S. Supreme Court ended the eviction moratorium on August 26, 2021, and this has left some renters subject to eviction as the delta variant continues to surge; there is a negative impact of the pandemic that has resulted in citizens at risk for eviction. A county investment in providing legal and related services would help the county respond to the harmful economic consequences of the economic disruption by supporting residents who are evicted, on the brink of eviction, in need of unemployment, or in need of help with filing taxes or addressing a legal matter that has arisen during the pandemic. These uses are part of the public health response because the legal services are imperative to fiscal recovery for residents; A main part of this project is for the purchase of services to include pro bono legal services for those facing eviction or dealing with potential eviction of tenants; services to help navigate unemployment claims or appeals; services relating to filing federal, state, or local taxes; and any legal matter to be of support as response to the pandemic. Another example is for supplies and storage services (and a vehicle with safeguarding measures) to support wards of the Probate Court who are facing eviction or are unsheltered based on effects of the pandemic and mental health concerns. Related services might be included as identified.</t>
  </si>
  <si>
    <t>TPN-002447</t>
  </si>
  <si>
    <t>Technical Assistance for Townships</t>
  </si>
  <si>
    <t>Fairfield County supports townships, villages, and cities in the county and desires to implement contracted services for grant writing support, technical assistance, and planning support through a contract for services to solve problems arising from the negative effects of the health emergency; and this county investment specifically addresses a need by identifying solutions with respect to problems arising from the pandemic; there have been reports from smaller public entities about negative economic impacts in lost opportunities, delayed development, or lost revenues, and contracting for professional services for grant writing support, technical assistance, and planning supports future economic activity and development and will address harm by allowing for improvements within the overall economy; the reports for the need for assistance are justified by federal actions which share ARP Act funds and also by state and federal actions that have increased the number of grant opportunities and reporting requirements placed upon smaller entities who often do not have an ability to respond; contracting on behalf of the smaller entities is similar to providing an allocation but there is a defined use consistent with the ARP Act (provision of technical assistance to</t>
  </si>
  <si>
    <t>TPN-002445</t>
  </si>
  <si>
    <t>Emergency Assistance for Business Planning</t>
  </si>
  <si>
    <t>The county received multiple reports about the need for small businesses and non-profit organizations to have consulting services to help solve problems that have arisen from the pandemic and its negative effects; the county will implement contracted services for business consulting services to solve problems arising from the negative effects of the health emergency for Fairfield County businesses and non-profit organizations. The county investment specifically addresses the need by identifying solutions with respect to problems arising from the pandemic, such as recruitment and retention of employees. The effort will respond to the significant negative economic impact in lost sales, opportunities, or revenues in the business and non-profit community. A contract for professional services supports future business activity and will address harm by allowing for improvements within the workforce, organizations, and the overall economy.</t>
  </si>
  <si>
    <t>TPN-002444</t>
  </si>
  <si>
    <t>Aid to Tourism, Travel, or Hospitality</t>
  </si>
  <si>
    <t>The American Rescue Plan fiscal recovery funds are permitted to be used to respond to the public health emergency, including aid to impacted industries such as tourism, travel, and hospitality; Fairfield County partners with a non-profit organization to support tourism and travel by managing a baseball field owned by Fairfield County; Fairfield County owns the land and buildings which are leased for $1; the field is known as Beavers Field; the operations at Beavers Field suffered during the pandemic, with 30% fewer games able to be held in 2020, as compared to the projected number in 2021; rental income decreased in 2020 during the pandemic, and the non-profit organization had fewer dollars to invest in pandemic safeguards or improvements; there arose a need to improve restrooms to address the impact of the public health emergency, (including the ability to efficiently clean the flooring); the county investment specifically addresses this need by allowing for additional physical safeguards for the public with the purchase of sanitary fixtures, touchless faucets, and flooring; the investment helps the county respond to the disease or the harmful economic consequences of the economic disruption by supporting improvements for an organization within the tourism industry; Fairfield County anticipates contracting for professional services and the purchase of fixtures and flooring for the project to improve the health safeguarding for the public. Beyond the need identified in September 2021, this category could include additional aid for tourism, travel, and hospitality.</t>
  </si>
  <si>
    <t>TPN-002443</t>
  </si>
  <si>
    <t>Subgrant for Tourism, Support for the Fairfield County Fair</t>
  </si>
  <si>
    <t>The American Rescue Plan fiscal recovery funds are permitted to be used to respond to the public health emergency with respect to the COVID19 or its negative economic impacts, including assistance to households, small businesses, and nonprofits, or aid to impacted industries such as tourism, travel, and hospitality; the Fairfield County Agricultural Society leads the Fairfield County Fair and is an institution that is part of the tourism and travel industry that has suffered based on the COVID19 pandemic, with negative economic effects from not being able to hold a traditional County Fair in 2020 (and losses of revenue and goodwill from not being able to hold a full fair in 2020); there were significant negative economic impacts in lost sales in connection with the public health emergency. The project is catalytic in that it will also support future County Fairs. This investment helps the county respond to the harmful effects of the economic disruption by directly supporting tourism and the county fair, with catalytic improvements for future fairs and the tourism industry. The subgrant will be used for safety and security services,</t>
  </si>
  <si>
    <t>TPN-002442</t>
  </si>
  <si>
    <t>Emergency Assistance for Non-Profit Organizations, a Subgrant to The Lighthouse</t>
  </si>
  <si>
    <t>The Lighthouse has a need arising from the public health emergency, and that need is for case management and supervisory services based on increased referrals of domestic violence, which are now dramatically increasing based on the effects of the pandemic. Referrals to the non-profit organization had waned while there were periods of shutdowns or stay-at-home orders. Beginning February 2020, and running through August 2021, in-shelter client numbers dropped dramatically. The number of clients per month dropped to just under four from 17. Now, the stay-at-home orders have been lifted, and referrals are increasing as contact with stakeholders and those who can make referrals increase. Since September 2021, the Fairfield County Lighthouse has experienced an increase of 75.6% in its caseload, consistent with trends reported throughout Ohio. There has also been a negative impact of the public health emergency in that there are fewer donations from the private sector and there are fewer resources with non-profit funders, such as the Fairfield County United Way, which has seen a significant drop in its available resources for local support. This year, the Lighthouse lost $44,500 based on reduced contributions to the United Way. The Lighthouse is attempting to maintain a 24/7 crisis service and is limited with its resources, and the Lighthouse can provide critical case management and supervisory services during a time when referrals and caseloads are increasing and when funding has been decreased.</t>
  </si>
  <si>
    <t>TPN-002446</t>
  </si>
  <si>
    <t>Support for Agriculture and the Growing Community</t>
  </si>
  <si>
    <t>As an industry, agriculture has experienced market disruptions and slowdowns due to the pandemic. In response, the United States government provided economic relief in 2020 to assist farmers affected by the disruptions. This assistance has continued into 2021. In a study from the US Department of Agriculture in May of 2021, there was evidence that there were economic disruptions for agri-food products, with meat products and seafood being most severely impacted by the pandemic (Arita, Grant, Sydow, &amp; Beckman, May 2021). Arita, et al. (May 2021) concluded there was a high degree of uncertainty in the agricultural industry based on the impact of the pandemic; reporting in the media shows uncertainty and disruptions in the agricultural industry; the Fairfield County agricultural industry faces challenges in identifying long-term needs and in examining how their businesses will emerge from the coronavirus pandemic. Fairfield Growing, is a local food council spearheaded by the Regional Planning Commission; the community would benefit from a long-term Fairfield Growing plan establishing strategies to support growers coming out of the pandemic and supporting the overall agricultural economy; professional consulting services will provide researched recommendations for improvements and stabilization as the industry comes out of the pandemic; the project addresses harm by identifying research, needs</t>
  </si>
  <si>
    <t>TPN-002440</t>
  </si>
  <si>
    <t>Mental Health and Behavioral Health Services</t>
  </si>
  <si>
    <t>This project is for the county to contract for professional mental health and related behavioral health services to address needs arising from the pandemic. An example is how the Fairfield County Juvenile Court has identified a need based on the increase in truancy directly related to the public health emergency; the county investment with ARP funds specifically addresses the truancy related need that has arisen from the public health emergency with the investment in professional services with mental health service provider, Ohio Guidestone. In this case, the county investment will specifically address the need by providing expanded early identification and prevention services for children and youth who are struggling with attendance, behavior, and grades. Evidence-based approaches will be used whenever possible. The investment helps the county respond to the disease or harmful economic consequences or the economic disruption by providing a direct response and support to children and youth who are suffering from the impact of the COVID-19 public health emergency. Additional contracted mental and behavioral health services for families could be included in this project. As of September 30, 2021, less than $50,000 is expected to be used.</t>
  </si>
  <si>
    <t>TPN-002439</t>
  </si>
  <si>
    <t>Other Public Sector Payroll Support</t>
  </si>
  <si>
    <t>This project is to account for public sector payroll support for county employees, other than public safety for the County Sheriff. This is for the Fairfield County political subdivision. Payroll and related expenditures for public sector employees working on responses to the public health emergency are included. An example is public sector payroll support addressing court backlogs. As of September 15, 2021, nine FTEs are included with effort to address Domestic Relations Court backlogs. One employee is a new employee hired specifically to address the backlog, while eight others have increased hours from 35 to 40 in order to address the backlog. An additional public sector employee will address needs arising from pandemic based on an increase of substance abuse cases within protective services.</t>
  </si>
  <si>
    <t>TPN-002438</t>
  </si>
  <si>
    <t>Public Health Payroll Support</t>
  </si>
  <si>
    <t>This project is for a subgrant to the Fairfield County Board of Health, a separate political subdivision for 2021 and 2022. Payroll and related expenditures for public health employees hired as a response to the public health emergency are included. The deliverables and goals are evaluated periodically. Position descriptions and payroll reports are available for documentation. Examples of hires for the project are an epidemiologist and a public health educator/public information officer. Two FTEs are included in the subgrant.</t>
  </si>
  <si>
    <t>TPN-002436</t>
  </si>
  <si>
    <t>Public Health, Creation of a Community Health Assessment (CHA)</t>
  </si>
  <si>
    <t>This project is for a subgrant to the Fairfield County Board of Health, a separate political subdivision, and is designed to support the Board of Health and its creation of a 2022 Community Health Assessment report and the development, with community partners, of a Community Health Improvement Plan to address health issues. The project will provide essential data collection and planning that will be used as a response to the COVID-19 public health emergency.</t>
  </si>
  <si>
    <t>TPN-002437</t>
  </si>
  <si>
    <t>Public Safety Payroll Support</t>
  </si>
  <si>
    <t>This project includes approved public safety payroll support expenditures, documented with attestation of the County Sheriff, opinion of the County Prosecutor and certification of the County Auditor. Position descriptions and assignments of 100 FTEs primarily addressing the public health emergency from March 13, 2021, through April 23, 2021, are available. The expenditures for March 12, 2021, through April 23, 2021, were accounted for with memo transactions, based on the timing of the US Treasury guidance. The project also includes additional public safety payroll support connected with the effort to address gun violence. These expenditures will be documented in an authorizing resolution and will be paid directly from the American Rescue Plan fiscal recovery fund.</t>
  </si>
  <si>
    <t>TPN-002435</t>
  </si>
  <si>
    <t>Professional Communications on Behalf of the Board of Health</t>
  </si>
  <si>
    <t>This project supported the Board of Health, a separate political subdivision, with professional communication services for outreach to the public about COVID vaccination clinics and protocols. The services began on March 3, 2021. While the project is completed as of the September 30, 2021, report date, the county is willing to re-open the project if the Board of Health requests additional support in this category.</t>
  </si>
  <si>
    <t>TPN-002434</t>
  </si>
  <si>
    <t>Capital Investment for Sheriff Cruiser to Respond to Increased Violence PH</t>
  </si>
  <si>
    <t>The Fairfield County Sheriff\u2019s Office has identified a need arising from the pandemic, with the need being an additional supervisor and cruiser relating to reassignment of staff to the northwestern portion of the county that has experienced an increase in violence associated with the pandemic. The new supervisor position and vehicle will be directly focused on advancing community policing and law enforcement strategies in the northwestern portion of the county, where an increase in gun violence has been experienced.</t>
  </si>
  <si>
    <t>TPN-002433</t>
  </si>
  <si>
    <t>Public Health, Capital Investment for Health Equipment, Mobile Morgue</t>
  </si>
  <si>
    <t>The American Rescue Plan fiscal recovery funds are permitted to be used to respond to the public health emergency with respect to COVID19; one lesson from the pandemic was how there is an impact to the health system when there is an increased number of decedents; in 2020, EMA documented two reported instances where morgue capacity in the county was critically low; funeral home services were often backlogged and not able to take any decedents to alleviate room in the morgues, and funeral homes have indicated they would not be able to decedents in the future; the need for a mobile morgue exists as a direct result of the public health emergency; county EMA will research available mobile morgue units and evaluate costs from quotes obtained; such investment addresses the specific need as the county will have a mobile morgue and will be more prepared to address a potential increase in the number of decedents; the investment helps the county respond to the disease by allowing for improved response measures.</t>
  </si>
  <si>
    <t>TPN-002431</t>
  </si>
  <si>
    <t>Public Health, Capital Investments and Public Facilities of the County</t>
  </si>
  <si>
    <t>This project includes expenditures as a response to the public health emergency for capital investments to improve public safeguarding, distancing, and remote work, such as improvements in technology to allow for social distancing and remote services for the public. Investments include conference room equipment and key technology and software purchases for multiple public departments to allow for improved response, public safety, safeguarding, electronic filing, searching, communications and essential services. The category also includes building improvements and the purchase of general assets for facilities (such as a tent) and minor improvements for facilities to allow for safeguarding measures, such as distancing or the provision of services in outdoor spaces.</t>
  </si>
  <si>
    <t>TPN-002432</t>
  </si>
  <si>
    <t>Public Health, Capital Investment for Air Quality Improvements</t>
  </si>
  <si>
    <t>This project addresses the need to improve air disinfection in public buildings, specifically in the buildings of Utilities and Developmental Disabilities, which have not yet received air disinfection equipment (as other buildings received from the CARES Act purchases) and have a need to improve air quality. Improvements in air quality management have been shown to be helpful in the measures to combat the spread of COVD19 and other diseases that are cause by airborne viruses; the county issued a request for proposals to survey the current market for appropriate methods, and records of the request for proposal are filed with the Facilities Management Department; the investment for the winning proposal was $56,674, with such investment addresses the specific need as the county will be more prepared to improve air quality with the equipment; the investment helps the county respond to the disease by allowing for improved safeguarding measures.</t>
  </si>
  <si>
    <t>TPN-002430</t>
  </si>
  <si>
    <t>Public Health, Vaccination Clinic and Related Expenses</t>
  </si>
  <si>
    <t>This project is to support leasing additional space (and related adaptations) for the Board of Health. It is a type of COVID-19 response, mitigation, and prevention activity: The Health Commissioner certified the new space (and adapting and implementing the new space) with a lease amendment was a type of COVID-19 response, mitigation, and prevention activity. A broad range of services are needed to contain COVID-19, including the conduct of vaccination programs; medical care; testing; contact tracing; support for isolation or quarantine; supports for vulnerable populations to access medical or public health services; public health surveillance (e.g., monitoring case trends, genomic sequencing for variants); enforcement of public health orders; public communication efforts; enhancement of public health data systems; and other public health responses which directly or indirectly support the fight against COVID-19. For example, vaccinations for other diseases will help keep the public healthy and promote stronger immunity systems to fight the disease. The Health Department needed to move the vaccination clinic from the fairgrounds and mall to the Health Department offices. The additional space is being used in part for the clinic and in part for activities that are connected to public health which were displaced due to the need of the space for the clinic. The space changes were needed because of the move of the clinic. Also, adaptations (such as wiring, flooring, and furniture, fixtures, and equipment) for the leased public space are included for COVID-19 mitigation tactics.</t>
  </si>
  <si>
    <t>TPN-002429</t>
  </si>
  <si>
    <t>Public Health, Medical Expenses</t>
  </si>
  <si>
    <t>TPN-002428</t>
  </si>
  <si>
    <t>Public Health PPE</t>
  </si>
  <si>
    <t>This project is to account for personal protective equipment. It includes the purchase of masks, gloves, and supplies for safeguarding measures. The need for PPE has arisen based on the impact of the public health emergency. Some supplies are on-hand, but additional supplies are anticipated. The county investment specifically addresses the need by providing PPE; the investment helps the county respond to the disease by improving safeguarding measures.</t>
  </si>
  <si>
    <t>TPN-105941</t>
  </si>
  <si>
    <t>MARCS Tower Project</t>
  </si>
  <si>
    <t>Replace existing radio tower for public safety forces with MARCS communication tower to allow coordination of safety forces</t>
  </si>
  <si>
    <t>TPN-105940</t>
  </si>
  <si>
    <t>Dispatch Consoles</t>
  </si>
  <si>
    <t>Replace 911 dispatch consoles for MARCS upgrade</t>
  </si>
  <si>
    <t>TPN-105938</t>
  </si>
  <si>
    <t>Community School Attendance Program</t>
  </si>
  <si>
    <t>Creates a school attendance program to provide case workers to improve school attendance for local school districts</t>
  </si>
  <si>
    <t>TPN-105936</t>
  </si>
  <si>
    <t>Fairfield Center Renovation</t>
  </si>
  <si>
    <t>Renovation of government services center for northwest portion of Fairfield County to provide expanded services for sheriff substation and administrative services.</t>
  </si>
  <si>
    <t>TPN-105934</t>
  </si>
  <si>
    <t>Fairfield Center Purchase</t>
  </si>
  <si>
    <t>Purchase of government services center for expanded sheriff substation and services center for northwest portion of Fairfield County</t>
  </si>
  <si>
    <t>TPN-112582</t>
  </si>
  <si>
    <t>Smart Growth Plan</t>
  </si>
  <si>
    <t>Fairfield County Economic and Workforce Development (FCEWD) Department and the Fairfield County Regional Planning Commission (RPC) are seeking to prepare an Economic Development Strategic Plan as well as an update to the 2018 Comprehensive Land Use Plan and the use of the standard allowance for this project is a direct provision of government services.</t>
  </si>
  <si>
    <t>TPN-144820</t>
  </si>
  <si>
    <t>Caseyville-Little Canteen Creek Emergency Flood Repairs</t>
  </si>
  <si>
    <t>Emergency flood repairs Caseyville Illinois - Little Canteen Creek</t>
  </si>
  <si>
    <t>TPN-145298</t>
  </si>
  <si>
    <t>Belle Clair Expo and Fairgrounds</t>
  </si>
  <si>
    <t>This facility was used as a mass vaccination site during the Covid-19 pandemic.  There are no other locations in St Clair County that would be able to accommodate an operation of this magnitude or serve as a shelter should there be a disaster situation in St. Clair County.\n\nThe facility has also been used to promote tourism by hosting events such as the Shriners\u2019 Circus, St. Clair County Fair, flea markets, a dirt race track and craft shows.  The facility will continue to promote tourism and will also be utilized as a public safety facility.  \n\nUpgrades to existing restrooms,  installation of showers and  upgrades to the commercial kitchen will enable the facility  to serve as a disaster shelter.</t>
  </si>
  <si>
    <t>Public Safety and tourism</t>
  </si>
  <si>
    <t>TPN-175195</t>
  </si>
  <si>
    <t>Animal Control Facility to replace existing facility that is flooding because of change in economic</t>
  </si>
  <si>
    <t>JUSTIFICATION OF NEW ANIMAL CONTROL FACILITY\n\nThe project would entail construction of a new animal control facility. The current location does not\nhave the capacity to handle the increasing influx of animals and has recently been deemed a flood area.</t>
  </si>
  <si>
    <t>TPN-176168</t>
  </si>
  <si>
    <t>Zoning Appt Scheduling Software</t>
  </si>
  <si>
    <t>Appointment software for building and zoning to reduce public having to gather at the courthouse</t>
  </si>
  <si>
    <t>TPN-185528</t>
  </si>
  <si>
    <t>Demolition Schools</t>
  </si>
  <si>
    <t>Demolition of Old Schott School</t>
  </si>
  <si>
    <t>TPN-190778</t>
  </si>
  <si>
    <t>St Clair Township</t>
  </si>
  <si>
    <t>Transfer of funds to St Clair Township for the engineering costs of the repair of Adeline Court.  Work completed by Gonzalez 2/6/23-10/11/23.</t>
  </si>
  <si>
    <t>TPN-194245</t>
  </si>
  <si>
    <t>Courthouse Security Improvements</t>
  </si>
  <si>
    <t>The security upgrades are essential to providing improved safety for courthouse personnel and the public which access the building. Findings indicate that post COVID there has been an increased levels of aggression resulting from a lessened frustration tolerance and impaired problem-solving abilities. There have also been marked increases in anxiety and depression which also result in increased potential for acting out behaviors. These conditions have been a contributing factor in recent acts of violence through the United States. The measures to increase security are warranted given this new unpredictability in the behaviors of people, including those who have not had a history of emotional instability. Stand alone temperature equipment will also be installed to help with the decrease in the spreading of virus such as covid.</t>
  </si>
  <si>
    <t>TPN-213730</t>
  </si>
  <si>
    <t>Demolition of Houses</t>
  </si>
  <si>
    <t>Demolition vacant derelict homes for public health and safety.</t>
  </si>
  <si>
    <t>TPN-238446</t>
  </si>
  <si>
    <t>Signal Hill Catch Basin</t>
  </si>
  <si>
    <t>Reconstruction of Signal Hill Catch Basin</t>
  </si>
  <si>
    <t>TPN-253129</t>
  </si>
  <si>
    <t>Freedom Farm Park Purchase</t>
  </si>
  <si>
    <t>Purchase of green space in Freeburg Illinois.  It is currently a public safety issue.  It will be purchased and turned into a County Park.</t>
  </si>
  <si>
    <t>TPN-050630</t>
  </si>
  <si>
    <t>IT Server Environment/Cyber Security</t>
  </si>
  <si>
    <t>Update server environment because of remote access of employees and more public access.</t>
  </si>
  <si>
    <t>TPN-097394</t>
  </si>
  <si>
    <t>Zoning II</t>
  </si>
  <si>
    <t>Software for constituents to schedule appointments within the County building.  This eliminates people from gathering in large groups waiting at counters.</t>
  </si>
  <si>
    <t>TPN-097345</t>
  </si>
  <si>
    <t>Judicial Zoom</t>
  </si>
  <si>
    <t>Courtrooms are still using Zoom to conduct trials and meetings.</t>
  </si>
  <si>
    <t>TPN-026931</t>
  </si>
  <si>
    <t>2021 Professional Services</t>
  </si>
  <si>
    <t>Legal Services, Audit Services and Security at Vaccine Site.</t>
  </si>
  <si>
    <t>TPN-026930</t>
  </si>
  <si>
    <t>TPN-026929</t>
  </si>
  <si>
    <t>Employees directly affected by COVID work</t>
  </si>
  <si>
    <t>The employees that were paid under this premium pay category have dedicated their lives 24/7 responding to the fight against Covid-19.</t>
  </si>
  <si>
    <t>TPN-030102</t>
  </si>
  <si>
    <t>Appointment Scheduling Software</t>
  </si>
  <si>
    <t>TPN-109429</t>
  </si>
  <si>
    <t>Cahokia Heights</t>
  </si>
  <si>
    <t>Renovation of existing water tower.</t>
  </si>
  <si>
    <t>Renovation of an existing water tower to remove rust and seal the structure.</t>
  </si>
  <si>
    <t>TPN-109424</t>
  </si>
  <si>
    <t>Replace and improve warning sirens through out St Clair County.  This will replace many old systems and add additional ones.  Many municipalities have not had the funds to repair existing systems</t>
  </si>
  <si>
    <t>Warning sirens and associated software</t>
  </si>
  <si>
    <t>TPN-109386</t>
  </si>
  <si>
    <t>CDP Software Health</t>
  </si>
  <si>
    <t>Software used by St Clair County Health Department for  Covid-19 mass vaccination clinic.</t>
  </si>
  <si>
    <t>TPN-055069</t>
  </si>
  <si>
    <t>Revenue Replacement City of Saratoga Springs NY</t>
  </si>
  <si>
    <t>Revenue replacement funds were allocated to general operating government services , maintenance of infrastructure and roads, modernizing cybersecurity and all levels of technology, police, fire, other public safety support services, vital statistics, and financial reporting. The City of Saratoga Springs is heavily dependent on tourism to support the general revenues through sales tax, occupancy tax, and admissions tax. With shut downs during the COVID-19 public emergency, budgeted general revenues were greatly diminished.</t>
  </si>
  <si>
    <t>TPN-079423</t>
  </si>
  <si>
    <t>Alpine County created an Economic Development Department underneath the County Administrative Officer. The goals of the program are to provide local and potential businesses with support and guidance. Alpine County is home to two major ski resorts and tourism is the main industry, which was greatly impacted by COVID-19.  The Economic Development Department is also working to attract other industries to our County and help businesses recover from the impact of the pandemic.</t>
  </si>
  <si>
    <t>TPN-173888</t>
  </si>
  <si>
    <t>Albany Rescue Mission</t>
  </si>
  <si>
    <t>Repair of roofing on Albany Rescue Mission. Albany Rescue Mission provides housing support and transitional housing to unhoused and at-risk populations.</t>
  </si>
  <si>
    <t>TPN-183556</t>
  </si>
  <si>
    <t>Health Department Mitigation</t>
  </si>
  <si>
    <t>Purchase of new chairs for department waiting rooms. New chairs will allow for public setting configuration that promotes social distancing, and allows for sanitization of chairs.</t>
  </si>
  <si>
    <t>TPN-047120</t>
  </si>
  <si>
    <t>COVID 19 PPE</t>
  </si>
  <si>
    <t>COVID 19 PPE Supplies to various departments that deal with contact with the public.</t>
  </si>
  <si>
    <t>TPN-047115</t>
  </si>
  <si>
    <t>Paid COVID Leave</t>
  </si>
  <si>
    <t>Paid COVID leave to encourage following isolation/quarantine guidelines.</t>
  </si>
  <si>
    <t>TPN-047111</t>
  </si>
  <si>
    <t>Health Plan Costs</t>
  </si>
  <si>
    <t>Employee Health Plan Costs</t>
  </si>
  <si>
    <t>TPN-047104</t>
  </si>
  <si>
    <t>EE Vaccination Incentives</t>
  </si>
  <si>
    <t>TPN-009025</t>
  </si>
  <si>
    <t>Cumulative Totals:\nA-1 Brantley- $3,075.00 on Public Works Portable Toilet Rentals\nAdvent Business Interiors, Inc- $ 5,737.50 on Small Equipment for the County\nAirgas South Inc- $189.27 on Public Works Admin\nAlant Atkinson- $38,680.00 on Lawn Care Expenses\nAlbany Lock &amp; Safe CO- $41.50 on Small Equipment for EMS\nAlbany Nut and Bolt- $11.73 on Public Works Admin\nAmazon Capital Services- $9,432.49 on P-cards, Public Works Admin, Replacement Internal Hard Drives, Carpet Cleaning Supplies for Facilities Management, Custodial Supplies, and Small Equipment\nAmazon.com- $935.21 on Hotspot Device Cases, Power Adaptor, and Bluetooth Devices for Library \nApplied Network Consulting Group- $2,464.83 on Yearly Firewall Renewal\nAT&amp;T CORP- $22,000.80 on Police Admin, Air Cards, and Patrol Hotspot \nAxon- $18,299.60 on Sheriff Admin\nBack to Back Medical LLC- $120.00 on Small equipment and Emergency Medical Services Supply Repair\nBennett- $25.98 on Public Work Admin \nBerney\u2019s Tire Service- $99.95 on Solid Waste Disposal Vehicle Repair (used tire) and Public Works Emergency Medical Services (wheel alignment)\nBlalock Machine Works-$100.00 on Public Works Admin Bench Welding\nBound Tree Medical- $2,752.11 on Emergency Medical Services Equipment\nCDW Government, Inc-$17,314.09 on Computer and IT Equipment\nCity of Albany- $220,477.02 on Miscellaneous Computer Equipment for County Departments\nDana Safety Supply- $55,089.67 on Vehicle Capital\nDell Marketing- $1,550.00 on Laptops for Court Rooms\nDO CO Health Department- $784,950.00 to DoCo Board of Health Monthly Payments\nDynamism Inc-$297.96 on Computer Equipment\nEducational Broadband Service Agency LLC (Mobile Beacon)- $2,880.00 on Hotspot Renewal for Library\nEngineering &amp; Equipment Co- $96.24 on Public Works Admin\nFive Star Nissan of Albany- $28,115.00 on Nissan for Drug Squad\nFlint Equipment- $538.38 on Public Works Admin Repairs\nGavin Horicult Supply Co-$852.68 on Public Works Admin\nGenuine Parts Co- $8.38 on Public Works Admin\nGeorgia\u2019s Own Credit Union- $728.32 on Computer Equipment\nGriffin Ford- $43,204.00 on Vehicle Capital\nHasley Recreation- $11,333.81 on Equipment Maintenance\nIvey\u2019s Outdoor and Farm Supply-$2,370.00 on Public Works Admin\nKia Autosport- $25,880.68 on Vehicle Capital\nLowe Electric Supply Company- $168.57 on Small Equipment for Emergency Medical Services\nLowe\u2019s Companies, Inc-$1,261.74 on Small Equipment, Public Works Admin, and Emergency Medical Services\nLump Sum Distributions- $714,734 on Payroll\nMark\u2019s Greenhouses- $2,342.60 on Public Works Admin\nMatthew\u2019s Specialty Vehicles- $490,785.00 on Vehicle Capital, $182,643.00 Obligated for Book Mobile\nMetro Power, Inc- $107,603 on EMS Generator Replacement\nMotorola Solutions, Inc- $1,625,952.87 on Radios for EMS, Sheriff, Police Admin, and Public Works Admin, Machinery Capital\nNeogov- $83,452.00 on Human Resources Operations\nPetty Cash-$36.01 on Small Equipment\nPlayground Creation (American Architectural Design)- $90,201.00 on Machinery Capital\nPotter Motor CO, Inc- $2,020.40 on Public Works Admin\nPro Outdoor- $23,360.35 on Miscellaneous\nRailway Freight- $$2,700 on Other Equipment\nSafety Max- $276.00 on Fire Extinguisher for EMS\nService Pros- $8,789.00 on EMS Lighting Upgrade\nSoutheastern Commercial Tire-$65.000 \u2013 maintenance for fleet vehicles\nStaples- $4,625.47 on Small Equipment and Computer Equipment\nStrykers Sales Corp-$725.94 on Large Equipment, $39,000 Obligated for EMS Stretchers\nSunbelt Ford Lincoln of Alb Inc-$16.80 on Oil Dip Stick for Public Works Admin\nSwain Heavy Equipment &amp; Parts- $28.88 on Throttle Cable for Public Works Admin\nTyler Technologies Inc- $104,272.81 on Software Contract\nTH-$1,432.59 on N/A\nUniversity of Georgia-$1,681.40 on Laptop and Accessories for DoCo Extension\nUsesiLade-$261.34 on Small Equipment\nVerizon Wireless- Albany-$28,320.65 on Aircards and Bill\nWade Ford-$182,610.34 on Vehicle Capital, $10,112.44 Obligated for Ambulance\nWalmart Community/ Syncb-$301.97 on Furniture, Supplies, Small Equipment\nWestover Lawn &amp; Garden-$675.39 on Equipment for Public Works\nWith Perfection Landscape Management-$30,180.00 on Public Works Admin\nWitmer Public Safety Group- $2,124.15 on UTV Accessories</t>
  </si>
  <si>
    <t>TPN-008988</t>
  </si>
  <si>
    <t>Public Safety Salary Adjustments</t>
  </si>
  <si>
    <t>The County determined that in order to offer a competitive salary and benefits package to attract new talent, and retain current employees, a significant pay increase across the Public Safety Department was necessary. This expenditure captures the necessary pay increases that was determined to be necessary due to inflation, and current market conditions caused by the COVID-19 public health emergency.</t>
  </si>
  <si>
    <t>TPN-008924</t>
  </si>
  <si>
    <t>Consultant fees/Administrative Expenses</t>
  </si>
  <si>
    <t>TPN-008898</t>
  </si>
  <si>
    <t>COVID Vaccination Events</t>
  </si>
  <si>
    <t>TPN-108879</t>
  </si>
  <si>
    <t>Aspire Behavioral Health</t>
  </si>
  <si>
    <t>Aspire Behavioral Health is in Dougherty County and they serve 8 counties.  In prior years, a stipend was sent each month and it was used for operational expenses.  For the current fiscal year, they requested funding for a Case Manager.  Funding from the state, was discontinued and Dougherty County increased their stipend $67,000.  This is for \u201cEngagement &amp; Care Services\u201d</t>
  </si>
  <si>
    <t>TPN-142022</t>
  </si>
  <si>
    <t>Revenue Replacement - Employee Salaries</t>
  </si>
  <si>
    <t>Our county utilized all funding for county employee salaries.</t>
  </si>
  <si>
    <t>TPN-161554</t>
  </si>
  <si>
    <t>2022/2023 ARPA Funds (April 22-Jan 23)</t>
  </si>
  <si>
    <t>The county obligated essential county wide items such as first responder differentials, IT contracted services, one ambulance, broadband, and 2 parcels.</t>
  </si>
  <si>
    <t>TPN-226697</t>
  </si>
  <si>
    <t>2023/2024 ARPA FUNDS (Jan 23-Dec 24)</t>
  </si>
  <si>
    <t>Information Technology Services, SC Public Benefits Authority, Waste Management, SC PEBA Active</t>
  </si>
  <si>
    <t>TPN-060773</t>
  </si>
  <si>
    <t>TPN-073077</t>
  </si>
  <si>
    <t>"Pay Increase for Critical Employees(Dispatch, Prison, Sheriff, EMS, and Detention); COVID Premium and Vaccination Bonus Pay for the Critical and Essential Employees"</t>
  </si>
  <si>
    <t>TPN-083286</t>
  </si>
  <si>
    <t>"Broadband Infrastructure and associated equipment is designed to deliever braodband in the Brittons Neck, Gresham and Centenary Areas that will meet or exceed standards defined as 300/300 Mbps download/upload speeds for wireline service."</t>
  </si>
  <si>
    <t>TPN-111932</t>
  </si>
  <si>
    <t>Downtown Beautification Projects</t>
  </si>
  <si>
    <t>The Town partnered with the Chapel Hill Downtown Partnership for downtown improvements to enhance overall aesthetics and draw new visitors to downtown to support businesses negatively impacted by Covid-19.  This particular project is to for an artistic bus shelter design.</t>
  </si>
  <si>
    <t>TPN-111931</t>
  </si>
  <si>
    <t>The Town partnered with the Chapel Hill Downtown Partnership for downtown beautification improvements to enhance overall aesthetics  and draw new visitors to support businesses negatively impacted by Covid-19.  These specific improvements include new planters and alleyway lighting.</t>
  </si>
  <si>
    <t>TPN-111930</t>
  </si>
  <si>
    <t>Minority Business Workshop</t>
  </si>
  <si>
    <t>Bright Path Solutions workshops for minority business owners in downtown Chapel Hill.   Goal of the program is to assist minority-owned businesses in creating business plans and solutions for how to run a successful business.</t>
  </si>
  <si>
    <t>TPN-111929</t>
  </si>
  <si>
    <t>Cedar Falls Artificial Turf</t>
  </si>
  <si>
    <t>During the pandemic, the Town's outdoor parks and recreation facilities received a lot of use.  This project replaced the artificial turf at the Cedar Falls Park fields.</t>
  </si>
  <si>
    <t>TPN-136010</t>
  </si>
  <si>
    <t>El Centro Hispano COVID Recovery Initiative</t>
  </si>
  <si>
    <t>Community Partner Funding Project #6: El Centro Hispano seeks to deepen its reach and strengthen its capacity to help communities most affected by the pandemic, and who continually experience disproportionate structural and systemic barriers, get back on their feet, back to work, back to school, and to better health.  Working with key partners, ECH will help communities most affected by the pandemic to access food, cash assistance, and other resources, security, job training and placement, provide small business coaching, and connect to preventive and health care services.</t>
  </si>
  <si>
    <t>TPN-135996</t>
  </si>
  <si>
    <t>BrightPath Solutions</t>
  </si>
  <si>
    <t>Community Partner Funding Project #5: BrightPath Solutions is a strategic business training initiative that will provide minority business owners with a series of short but intense practicums that will help them fill skill gaps.  These gaps prevented some businesses from applying for pandemic loans and grants.  The Series will be taught by professional consultants specializing in areas like taxes, marketing, legal issues, developing banking relationships, and business sustainability.</t>
  </si>
  <si>
    <t>TPN-135984</t>
  </si>
  <si>
    <t>Mitigating Early Learning Loss</t>
  </si>
  <si>
    <t>Community Partner Funding Project #4: The Orange County Partnership for Young Children will implement Raising a Reader in 20 classrooms in childcare centers or pre-k sites in public schools serving the Chapel Hill community to support literacy learning.  Raising a Reader is a national evidence-based program that promotes improved literacy development through daily book sharing between caregivers and young children.</t>
  </si>
  <si>
    <t>TPN-135975</t>
  </si>
  <si>
    <t>Lethality Assessment Program for the Safety of Survivors of Domestic Violence</t>
  </si>
  <si>
    <t>Community Partner Funding Project #3: The Lethality Assessment Program (LAP) is an innovative, multi-pronged strategy to prevent domestic violence homicides or near homicides.  Law enforcement officers and other community professionals trained in the LAP model use an evidence-based lethality assessment instrument to identify victims of intimate partner violence who are in highest danger and connect the victim immediately to the local domestic violence service program, Compass Center, for emergency safety planning, shelter, and enhanced service provision.  Due to the COVID-19 pandemic, the Chapel Hill community is experiencing increased need for focused interventions to address the rising prevalence and lethality of domestic violence incidents that is anticipated to continue, and even increase, in the coming few years.</t>
  </si>
  <si>
    <t>TPN-135962</t>
  </si>
  <si>
    <t>Water Bill Debt Forgiveness Program</t>
  </si>
  <si>
    <t>Community Partner Funding Project #2: During the COVID-19 pandemic, OWASA issued a temporary moratorium on service disconnections for non-payment.  On June 1, 2022, OWASA resumed standard collection practices.  Due to state law, OWASA is unable to forgive balances accrued by customers during the moratorium.  Currently, there is about $69K owed by Chapel Hill residents.  OWASA is actively signing customers up for extended payment plans to help customers manage large past due balances.  The requested funding will pay off all past due balances accrued by OWASA customers in Chapel Hill during the COVID-19 pandemic, bringing nearly 140 households current on their water bills.</t>
  </si>
  <si>
    <t>TPN-135952</t>
  </si>
  <si>
    <t>CSA for All Pilot Program</t>
  </si>
  <si>
    <t>Community Partner Funding Project #1 - Farmer Foodshare's CSA for All Pilot Program will provide 4,400 high quality, locally sourced food boxes to 200-400 families residing in Chapel Hill between 2023-2024.  Through this program, families, primarily those experiencing poverty and/or food insecurity, will receive 88,000 lbs. of fresh, nutritious food via 44 distribution events.  This program will be fiscally sustainable after the life of the ARPA grant cycle.</t>
  </si>
  <si>
    <t>TPN-135939</t>
  </si>
  <si>
    <t>Clean &amp; Green Program</t>
  </si>
  <si>
    <t>The Town is contracting with the Downtown Partnership to keep downtown Chapel Hill clean.  Project will focus on powerwashing troubled areas; cleanliness of trash cans; ensuring leaves, mulch, and organic debris are removed from sidewalks and bike lanes; responding to downtown work order requests; removing litter; removing graffiti; cleaning, inspecting, and painting streetscape fixtures and furniture.</t>
  </si>
  <si>
    <t>TPN-135930</t>
  </si>
  <si>
    <t>Downtown Multi-Modal Mobility Plan</t>
  </si>
  <si>
    <t>The Town has hired Toole Design to help develop a vision and recommendations for multi-modal mobility in downtown Chapel Hill.  The plan will: 1) identify purpose along downtown streets and establish safe and effective multimodal circulation to prioritize economic vitality; 2) design slower streets for all users; 3) establish a sense of place and arrival through street and adjacent-to-street features; 4) create connections that balance the needs for all users.</t>
  </si>
  <si>
    <t>TPN-175502</t>
  </si>
  <si>
    <t>Homestead Aquatics Center HVAC Replacement</t>
  </si>
  <si>
    <t>During the pandemic, the Town's recreational facilities became a high demand outlet for our community.  The HVAC unit one of our indoor community pool buildings is about to die and if not replaced, the facility will need to close.  Parts for the existing unit are no longer sold.  These funds will be used to replace the entire unit to ensure our facility is able to remain open for our community to enjoy.</t>
  </si>
  <si>
    <t>TPN-175501</t>
  </si>
  <si>
    <t>Morgan Creek Trail Phase III Design</t>
  </si>
  <si>
    <t>During the pandemic,  the Town's outdoor recreational facilities were a popular outlet for our community.  In particular, there was a significant demand for trails.  This project would fund the design work to continue expansion of the Morgan Creek Trail.</t>
  </si>
  <si>
    <t>TPN-184104</t>
  </si>
  <si>
    <t>Parks &amp; Recreation Trailer and Equipment</t>
  </si>
  <si>
    <t>The Town piloted a Community Based Budgeting program to help us determine how to allocate $500,000 in ARPA funding for the most needed Town-identified projects.  The purchase of electric mowers and leaf blowers ranked top on the list, and this trailer will help transport that equipment.</t>
  </si>
  <si>
    <t>TPN-190945</t>
  </si>
  <si>
    <t>Downtown Together</t>
  </si>
  <si>
    <t>The Town partnered with the Chapel Hill Downtown Partnership for downtown improvements to enhance the overall aesthetics and draw new visitors to support businesses negatively impacted by Covid-19.  These specific improvements include new planters and alleyway lighting.</t>
  </si>
  <si>
    <t>TPN-190943</t>
  </si>
  <si>
    <t>Small Business Relocation Grant Program</t>
  </si>
  <si>
    <t>The Town of Chapel Hill is partnering with the Partnership for a Greater Chapel Hill-Carrboro to administer the Downtown Chapel Hill Small Business Relocation Grant Program.  The goal of this program is to help provide needed funding for small businesses in the downtown area to move to a more desired business location, still in the Town's downtown service district area.</t>
  </si>
  <si>
    <t>TPN-211233</t>
  </si>
  <si>
    <t>Sidewalk Grinder Equipment</t>
  </si>
  <si>
    <t>Project includes the purchase of a grinder, generator, and trailer for sidewalk repair work.</t>
  </si>
  <si>
    <t>TPN-211152</t>
  </si>
  <si>
    <t>System-wide Playground Improvements</t>
  </si>
  <si>
    <t>The Town will be adding inclusive playground features throughout the town.  Features will be added at playgrounds so that they will be more welcoming to children of different abilities who can play and interact together.</t>
  </si>
  <si>
    <t>TPN-211138</t>
  </si>
  <si>
    <t>Downtown Wayfinding Plan</t>
  </si>
  <si>
    <t>This project is intended for design services for a downtown wayfinding plan.  The plan will establish arrival at the downtown district, as well as guiding visitors between points of public interest.</t>
  </si>
  <si>
    <t>TPN-211107</t>
  </si>
  <si>
    <t>Public Right-of-Way Master Plan</t>
  </si>
  <si>
    <t>Transportation Design Group will complete this project.  They'll work collaboratively with the Town and key stakeholders to create a public right-of-way master plan for downtown.</t>
  </si>
  <si>
    <t>TPN-238212</t>
  </si>
  <si>
    <t>Town-Wide Sidewalk Repairs</t>
  </si>
  <si>
    <t>Full removal and replacement of 4" sidewalk (175 sections), full removal and replacement of 6" sidewalk (50 sections), and full removal and replacement of ADA curb ramp (2 sections).</t>
  </si>
  <si>
    <t>TPN-238207</t>
  </si>
  <si>
    <t>Bolin Creek Greenway Extension Design</t>
  </si>
  <si>
    <t>The Bolin Creek Greenway Extension project proposes to extend the existing Bolin Creek Greenway from its current western terminus in Umstead Park to Estes Drive Extension in Chapel Hill.</t>
  </si>
  <si>
    <t>TPN-238206</t>
  </si>
  <si>
    <t>Reimagining Peace &amp; Justice Plaza</t>
  </si>
  <si>
    <t>Community engagement and planning work for a re-imagining of Peace  Justice Plaza.  The long-standing historical significance of the site requires a trust-based communication approach to engage with relevant community members and stakeholders.</t>
  </si>
  <si>
    <t>TPN-238205</t>
  </si>
  <si>
    <t>Old Town Hall Design</t>
  </si>
  <si>
    <t>Project will provide a comprehensive review of the existing Old Town Hall building and site and create a concept design for Town office space on the 2nd floor, public areas for visitors on the ground level that could highlight Town culture, art, and history, and create passive or active use paces in the basement level such as storage or classrooms.</t>
  </si>
  <si>
    <t>TPN-238201</t>
  </si>
  <si>
    <t>East Rosemary Parking Deck Grant Program</t>
  </si>
  <si>
    <t>This program is intended to activate the "retail porch" of the newly constructed East Rosemary Parking Deck through public art and event programming.  The Chapel Hill Downtown Partnership will require all participants to work with Town staff to facilitate a Public Art Project and a series of pop-up vendor markets within the covered porch area of the Deck from mid-August to mid-December 2024.</t>
  </si>
  <si>
    <t>TPN-241702</t>
  </si>
  <si>
    <t>Trinity Court Affordable Housing Contribution</t>
  </si>
  <si>
    <t>The Town is contributing to/working with an affordable housing partner to construct a 54 unit affordable housing apartment project for low-income individuals or families to be known as Trinity Court.</t>
  </si>
  <si>
    <t>TPN-241701</t>
  </si>
  <si>
    <t>This project will include the renovation of the existing Community Center playground to include inclusive playground equipment that can be enjoyed by all.</t>
  </si>
  <si>
    <t>TPN-250851</t>
  </si>
  <si>
    <t>Weaver's Grove Aff Hsg Contribution</t>
  </si>
  <si>
    <t>The Town of Chapel Hill is partnering with Habitat for Humanity to develop 100 affordable homeownership units in the Weaver's Grove Community.</t>
  </si>
  <si>
    <t>TPN-250835</t>
  </si>
  <si>
    <t>Peach Apartments Aff Hsg Contribution</t>
  </si>
  <si>
    <t>Affordable Housing contribution to support the construction of ten affordable housing units.</t>
  </si>
  <si>
    <t>TPN-250832</t>
  </si>
  <si>
    <t>Public Housing Tools</t>
  </si>
  <si>
    <t>These funds are intended to help the Public Housing department purchase much needed tools and equipment for our maintenance mechanics.</t>
  </si>
  <si>
    <t>TPN-250830</t>
  </si>
  <si>
    <t>Tanyard Branch Trail Design</t>
  </si>
  <si>
    <t>This project is for the design and engineering of the Tanyard Branch Trail Neighborhood Connector.  This project involves two small segments of greenway connections to Estes Drive and Broad Street that will connect to the new greenway being constructed as part of the Tanyard Branch Trace development (formerly Jay St).</t>
  </si>
  <si>
    <t>TPN-250828</t>
  </si>
  <si>
    <t>Bike Share Program</t>
  </si>
  <si>
    <t>The Town is committed to providing residents and Town staff with a variety of ways to get around town.  This program will include replacing single-occupancy vehicle trips, providing an opportunity for residents to try out e-bikes, reducing barriers to entry for e-bike use, gauging the demand for an e-share bike program, and collecting data on program use.</t>
  </si>
  <si>
    <t>TPN-250826</t>
  </si>
  <si>
    <t>The Town is developing a comprehensive master plan that provides a holistic assessment of Parks &amp; Recreation in the community while evaluating resident needs and creating implementable strategies to meet them as the Town grows.</t>
  </si>
  <si>
    <t>TPN-250825</t>
  </si>
  <si>
    <t>Skate Park Renovation</t>
  </si>
  <si>
    <t>This project will redesign and renovate the Town's skatepark at Homestead Park.  The new design focuses on a blen of street and transition elements that cater to a variety of skating styles and skill levels.</t>
  </si>
  <si>
    <t>TPN-087230</t>
  </si>
  <si>
    <t>The Downtown Beautification Projects include projects to help welcome and encourage downtown visitors, who by extension, may choose to patronize our local businesses.   The work performed includes the construction of brick pavers along downtown Franklin Street and an artistic banner for the Peace &amp; Justice Plaza.</t>
  </si>
  <si>
    <t>TPN-087220</t>
  </si>
  <si>
    <t>ReVive Opportunity Grants</t>
  </si>
  <si>
    <t>This program was created to support larger community initiatives that help serve underrepresented populations in Chapel Hill through the creation of new/enhanced marketplaces and placemaking.</t>
  </si>
  <si>
    <t>TPN-110666</t>
  </si>
  <si>
    <t>Library Meeting Room AV System</t>
  </si>
  <si>
    <t>Replace existing AV system in the four meeting rooms at the Chapel Hill Public Library.</t>
  </si>
  <si>
    <t>TPN-027153</t>
  </si>
  <si>
    <t>Clean Design Marketing Campaign</t>
  </si>
  <si>
    <t>Marketing campaign with social media, direct mail, and engagement to drive traffic to Downtown and business districts during the pandemic.</t>
  </si>
  <si>
    <t>TPN-027152</t>
  </si>
  <si>
    <t>WCHL Marketing Campaign</t>
  </si>
  <si>
    <t>Marketing campaign to drive traffic to business districts in town including retail and restaurants to help encourage business during the pandemic.</t>
  </si>
  <si>
    <t>TPN-027151</t>
  </si>
  <si>
    <t>Shannon Media Digital Marketing Campaign</t>
  </si>
  <si>
    <t>The Town partnered with Shannon Media to enhance digital marketing efforts to drive customers to local businesses, increase marketability of doing business in Chapel Hill, and featuring Chapel Hill businesses.</t>
  </si>
  <si>
    <t>TPN-027115</t>
  </si>
  <si>
    <t>Downtown Beautification Program</t>
  </si>
  <si>
    <t>The Town partnered with the Chapel Hill Downtown Partnership for downtown beautification improvements to enhance overall aesthetics and draw new visitors to downtown to support businesses negatively impacted by Covid-19.</t>
  </si>
  <si>
    <t>TPN-027111</t>
  </si>
  <si>
    <t>ReVive Recovery Grant Program</t>
  </si>
  <si>
    <t>The Town of Chapel Hill\u2019s ReVive Recovery Grants (administered through a partnership with The Chamber for a Greater Chapel Hill-Carrboro) are designed to support entrepreneurs and microenterprises as they adapt and recover from the Covid-19 pandemic.  The grant application required a statement of Covid-19 negative impacts to businesses applying for funds. Chapel Hill ReVive Recovery grants of between $1,000-$5,000 were available to start-ups and existing small businesses of fewer than 10 employees.</t>
  </si>
  <si>
    <t>TPN-157310</t>
  </si>
  <si>
    <t>Sheriff Vehicles purchase order created on 12/27/24 in the amount of $152178.00 Melloy Chevrolet PO 918794</t>
  </si>
  <si>
    <t>TPN-157287</t>
  </si>
  <si>
    <t>CAP OUT New Building</t>
  </si>
  <si>
    <t>po 914644 outstanding $15593.42 encumbered in 2022 waiting final bill for invoicing</t>
  </si>
  <si>
    <t>TPN-157212</t>
  </si>
  <si>
    <t>CAP OUT Equipment</t>
  </si>
  <si>
    <t>multiple PO's outstanding  918775,918787,918790 all obligated before 12/31/24</t>
  </si>
  <si>
    <t>TPN-157174</t>
  </si>
  <si>
    <t>Lincoln Domestic Water</t>
  </si>
  <si>
    <t>TPN-157149</t>
  </si>
  <si>
    <t>TPN-213853</t>
  </si>
  <si>
    <t>sheriff mobile data terminal/software program upgrade /outstanding PO's 917662,918486,917569</t>
  </si>
  <si>
    <t>TPN-126435</t>
  </si>
  <si>
    <t>8 IN-CAR VIDEO SYSTEM, 8 BODY CAMERAS AND ACCOMPANYING SOFTWARE</t>
  </si>
  <si>
    <t>THE ARPA FUNDS WILL BE USED BY WHEELER COUNTY FOR THE PURCHASE OF 8 IN-CAR VIDEO SYSTEMS AND 8 BODY CAMERAS FOR THEIR POLICE FORCE. THE COUNTY WILL BE USING THE CAMERAS AND SOFTWARE SYSTEM TO RECORD POLICE ACTIVITY. THIS PURCHASE ALLOWS FOR THE OPERATION OF 16 VIDEO CAMERAS AND 2 USER SOFTWARE ACCESS POINTS. THE EXPENDITURE TO EXPEND GOVERNMENT SERVICES WOULD BE ELIGIBLE UNDER THE LOSS REVENUE PROVISION OF ARPA.</t>
  </si>
  <si>
    <t>TPN-215739</t>
  </si>
  <si>
    <t>Information Technology Equipment</t>
  </si>
  <si>
    <t>These ARPA funds will be used for the provision of a server, an IT ticketing software and server data storage.  With this purchase, Wheeler County will be better able to manage County internet administration without service errors or downtime across the administration's work to deliver government services timely and effectively.</t>
  </si>
  <si>
    <t>TPN-270776</t>
  </si>
  <si>
    <t>Supplemental Road Materials</t>
  </si>
  <si>
    <t>These ARPA funds will be used to supplement the provision of road materials for Wheeler County's four precincts.  With this purchase, the County will have the means to repair and improve road surfaces across the County.  As an eligible government service, the road materials purchased will provide the residents and visitors to the County the means to safely travel along County roads.</t>
  </si>
  <si>
    <t>TPN-063207</t>
  </si>
  <si>
    <t>PREMIUM PAY-NOV THRU JAN</t>
  </si>
  <si>
    <t>Wheeler County has remained open throughout the duration of the pandemic not ever closing due to COVID-19. Consequently, the county workforce was on the front line of the pandemic from the beginning, exposing employees to COVID-19 throughout the pandemic. For their service, the county will be awarding the essential workforce premium pay.  69 employees are identified under this allocation.  Part time workers will be compensated up to $3,000 and full time workers will be compensated up to $4,600 from the period from Nov. 2021 to Jan.2022.</t>
  </si>
  <si>
    <t>TPN-063174</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t>
  </si>
  <si>
    <t>TPN-060048</t>
  </si>
  <si>
    <t>Pend Oreille County is a small rural county in Northeast Washington. Our County falls within the FINAL rule of using the SLFRF/ARPA funds for loss of revenue because it is under $10,000,000. The county funds for general government purposes were used for the following: \n payroll funds, funding for Sheriff and Emergency equipment, Local Government assistance, food support, building repairs, veteran support, court and prosecutor software and equipment, Land records equipment, Website update and equipment to keep public informed through COVID, and IT security.  Pend Oreille County appreciates the positive impact the SLFRF funds made in our local community.</t>
  </si>
  <si>
    <t>TPN-203362</t>
  </si>
  <si>
    <t>County Staffing</t>
  </si>
  <si>
    <t>We took the full revenue replacement which fell under the 10 million requirement for our jurisdiction</t>
  </si>
  <si>
    <t>TPN-041319</t>
  </si>
  <si>
    <t>Lawrence County Project #1</t>
  </si>
  <si>
    <t>AMERICAN RESUCE PLAN ACT FUND: Brenda McGruder, Auditor, explained that the U.S. Treasury has issued their final rules for the American Rescue Plan Act (ARPA). McGruder stated that the final rule is effective April 1, 2022 but counties can take advantage of the provisions prior to the effective date. McGruder added that the final rule allows counties to use up to $10 million of the ARPA Recovery Funds as \u201closs revenue\u201d for the provision of general government services without needing to use the Treasury revenue loss formula. McGruder stated she would like board approval to elect this provision and use the ARPA for reimbursement of county salaries, similar to how the County did under CARES Act funding.  McGruder stated that the County has received half of the $5,019,894.00 and will receive the other half in May of 2022.  McGruder also stated she would like board approval to transfer the funds from American Rescue Plan Act Fund follows: General Fund-$2,454,177.24; R&amp;B Fund-$38,581.00; E-911 Fund-$15,252.75; and EM Fund-$3,409.50.  \n\nMoved-Seconded (Deibert-Flanagan) to allow Brenda McGruder, Auditor, to elect the final rule allowing counties to use up to $10 million of the ARPA Recovery Funds as \u201closs revenue\u201d for the provision of general government services without needing to use the Treasury revenue loss formula. Motion Carried.</t>
  </si>
  <si>
    <t>TPN-113147</t>
  </si>
  <si>
    <t>Sidewalks - Stratfield</t>
  </si>
  <si>
    <t>Stratfield Road &amp; Fairfield Woods Four Corner Installation\nThe project includes streetscape and pedestrian improvements to the Stratfield Village Business District to enhance pedestrian safety and mobility and beautify and renovate the commercial center of the Stratfield neighborhood. Work is expected to include the installation of concrete walks, new curbing, landscaping, ornamental street lights and other appurtenances. The project encompasses the four corner intersection of Stratfield and Fairfield Woods Roads as well as their respective approaches.</t>
  </si>
  <si>
    <t>TPN-132419</t>
  </si>
  <si>
    <t>SGT Murphy Playground</t>
  </si>
  <si>
    <t>Many of Fairfield's playgrounds are outdated and in need of upgrades or full renovations.</t>
  </si>
  <si>
    <t>TPN-167067</t>
  </si>
  <si>
    <t>Fairfield Museum</t>
  </si>
  <si>
    <t>In spring 2023, the Fairfield Museum in Fairfield, CT will open Creating Community, an exciting, new longterm exhibition exploring southwestern Connecticut\u2019s diverse and fascinating history, from early Native American settlement into the 21st century. Supported in part by grants from the National Park Service and the National Endowment for the Humanities, the exhibition will be the most ambitious ever created by the Fairfield Museum, featuring new research and discoveries on pre-colonial Native American history, African American history, and the contributions of the many groups who built this multi-faceted community. As the Fairfield Museum\u2019s flagship exhibition featured in its largest gallery, the art-and artifact-filled exhibition will provide the Museum\u2019s 30,000 annual visitors and 4,000 students with a more comprehensive look at the intriguing historical forces that have shaped our community and nation, and how those influences continue to reverberate in contemporary society. Creating Community has been organized in close consultation with some of the most highly regarded historians and Native American consultants in Connecticut. The exhibit offers focused looks at intimate personal stories while weaving together related histories to create a dynamic exploration of southwestern Connecticut\u2019s history.</t>
  </si>
  <si>
    <t>TPN-167062</t>
  </si>
  <si>
    <t>Senior Center Renovation</t>
  </si>
  <si>
    <t>The existing Oldfield School facility, which is currently home to the Town\u2019s Senior Center, was constructed in 1963. Due to the age of the facility, the structure is in need of renovations to update many of the existing functions for use as the Town\u2019s current Senior Center. The building still has bathrooms that were used for the former Oldfield School facility, and are antiquated for the senior population that uses the facility on a daily basis. The purpose of the project is to begin to modernize the Senior Center building and to provide much needed upgrades to the buildings infrastructure and make the portions of the building ADA compliant.\n\nThis project includes the new bathrooms that are ADA compliant, new HVAC, and update the kitchen. The purpose of the project is to begin to modernize the Senior Center building and to provide much needed upgrades to the buildings infrastructure and make the portions of the building ADA compliant.</t>
  </si>
  <si>
    <t>TPN-167061</t>
  </si>
  <si>
    <t>Traffic Lights</t>
  </si>
  <si>
    <t>The Town has 15 intersections that it maintains. These installations were done over many years and as such, obsolete parts and part availability impact repairs. Controllers do not match and present problems for maintenance. A Traffic Engineer will be engaged to determine the most vulnerable locations, prioritize projects and design improvements.\n\nImprovements will include standardization of controllers and all other components, new mast arm where needed, centralized management of operations and design to facilitate future technological improvements and help ease the increasing burdens of traffic throughout the Town.\n\nThese changes will help improve traffic safety and the flow of traffic in Town, and enable the Town to keep pace with increasing development.</t>
  </si>
  <si>
    <t>TPN-177996</t>
  </si>
  <si>
    <t>HVAC for Public Schools</t>
  </si>
  <si>
    <t>The administration asked for an HVAC project to fund in the schools and at the request of Superintendent Mike Cummings, this funding will go towards the air conditioning in the sixth grade wing of Fairfield Woods Middle School.</t>
  </si>
  <si>
    <t>TPN-177995</t>
  </si>
  <si>
    <t>During internal discussions regarding the movement of town offices to better serve the public, we determined that we can better utilize some of the square footage at Town Hall by digitizing existing hard-copies of records throughout certain departments. Ultimately, this will save taxpayers money because we will be able to eliminate space related to retention of hard-copy documents and utilize space more efficiently. We have included $125,000 for this project and are in the process of determining the volume of documents that can be converted for that amount. The primary objective is to digitize the permitting departments.</t>
  </si>
  <si>
    <t>TPN-177994</t>
  </si>
  <si>
    <t>Burr Historical Gardens</t>
  </si>
  <si>
    <t>The Burr Homestead Gardens is the four-acre public garden behind the Burr Homestead located on the Old Post Road. The historic gardens include a reflecting pond and fountain with weeping cherry trees, a notable arboretum, Summer House, marble exedra and formal garden welcoming visitors to re-live history and make new memories.\n\nThe Burr Homestead Gardens are a magnificent representation of our town\u2019s rich history. Built in 1730, burned by the British in 1779 and rebuilt in 1790, the Burr mansion and its gardens hosted many founding fathers of our country including George Washington, John Hancock, Samuel Adams, John Adams and Aaron Burr.\n\nA Town grant of $25,000 to the BGAC in support of site improvements will launch their matching funds campaign. The grant will demonstrate to potential donors the Town\u2019s commitment to this historic property. This will also kick-start some of the necessary improvements to the gardens outlined in the Town-approved master plan.</t>
  </si>
  <si>
    <t>TPN-232843</t>
  </si>
  <si>
    <t>Lake Mohegan Playground</t>
  </si>
  <si>
    <t>The playground at the Lake Mohegan is outdated and in need of full renovations.</t>
  </si>
  <si>
    <t>TPN-232842</t>
  </si>
  <si>
    <t>Sturges Project</t>
  </si>
  <si>
    <t>the conservation department is Purchasing adjacent land and home for use by the Town for educational, recreational and conservation purposes. This will supplement part of the overall cost.</t>
  </si>
  <si>
    <t>TPN-241487</t>
  </si>
  <si>
    <t>replacement of the emergency service/rescue fire boat</t>
  </si>
  <si>
    <t>TPN-251660</t>
  </si>
  <si>
    <t>2024 Master Flood &amp; Erosion Plan</t>
  </si>
  <si>
    <t>These funds will help fund the total cost of implementing a Master Flood Prevention, Climate Resilience and Erosion Control Plan that the town desperately needs in place due to being a coastal town with many beaches.</t>
  </si>
  <si>
    <t>TPN-251656</t>
  </si>
  <si>
    <t>Town-wide Security Upgrades</t>
  </si>
  <si>
    <t>security upgrades at Jennings Beach, Penfield Beach, HSR Clubhouse, Parks and Recreation Complex and other locations</t>
  </si>
  <si>
    <t>TPN-251653</t>
  </si>
  <si>
    <t>Police Boat Engines</t>
  </si>
  <si>
    <t>The funds will be used to replace the engines on Police SafeBoat #23  for the Police Marine Unit.</t>
  </si>
  <si>
    <t>TPN-251646</t>
  </si>
  <si>
    <t>Fire Department Radio Project</t>
  </si>
  <si>
    <t>10 VRX100 Repeaters at a cost of $15,000 per unit? In our radio project implementation, concerns have come up regarding the fire ground operations channels and this would fix that safety gap. These items take approximately a year to obtain due to supply chain issues. So, ordering them asap is crucial as our system has already begun to go live.</t>
  </si>
  <si>
    <t>TPN-251640</t>
  </si>
  <si>
    <t>Fire Stations Renovations Design</t>
  </si>
  <si>
    <t>Design Services (architectural, mechanical, electrical design and constructions documents and administration services for renovations and alterations to Fire Station 4 and Conceptual Designs, including architectural plans, MEP narrative and cost estimates for the renovations/alterations for Fire stations 1-5 and the Vehicle Repair Facility</t>
  </si>
  <si>
    <t>TPN-251633</t>
  </si>
  <si>
    <t>Main Library Patio</t>
  </si>
  <si>
    <t>The Fairfield Public Library built an outside courtyard and sitting area during its 2005 expansion. This project aims to repair, expand, and upgrade this area. The paver work will be repaired to make the space safe and manageable. Older benches will be replaced, and two table areas will be added for patrons to sit outside, creating a welcoming space. Unnecessary landscaping and plantings will be removed to make the space for outdoor programs. Some additional hard landscaping will be designed to accommodate the new fixed furniture for the outdoor area.</t>
  </si>
  <si>
    <t>TPN-251630</t>
  </si>
  <si>
    <t>254 Greenfield Street</t>
  </si>
  <si>
    <t>Purchase of a property in Fairfield CT address, 254 Greenfield Street, for affordable housing, supportive housing.</t>
  </si>
  <si>
    <t>TPN-047967</t>
  </si>
  <si>
    <t>Body Cam/Dash Cam/Tasers</t>
  </si>
  <si>
    <t>Recognizing legislative changes related to police accountability and the necessity to evolve as a police agency with regard to transparency and accountability as well as the need to improve training surrounding empathy and use of force, the Fairfield Police Department has found Axon Enterprise, Inc, to provide services, and meet those needs. In addition, with understanding that federal funding may be available to assist in this acquisition, the proposed Axon package bundles hardware, software, accessories, training programs, 24/7 customer support, equipment refreshes, and warranties together, to help equip our officers with the technology solutions they need. In addition, this package includes technology and training programs which allow officers to better connect with the public on calls for services as well as prepare to handle situations in the most effective and empathetic way possible while focusing on de-escalation prior to the use of force. As our current technology ages and the need for additional and more advanced technology increases, the Axon platforms provide us with the most reliable, efficient and cost- effective solution to maintain our services at the highest level. \n\nAxon products work together seamlessly as a single network and are designed to give law enforcement the tools they need to focus on what matters, get to the truth faster and make the community a safer place. Axon allows us to keep our community safe and save on critical budget items by bundling products and services.</t>
  </si>
  <si>
    <t>TPN-047893</t>
  </si>
  <si>
    <t>COVID Recovery Assistance</t>
  </si>
  <si>
    <t>The past year and a half has been a whirlwind of emotions, struggles and also perseverance. As the community begins to move beyond the pandemic, the town is shifting its focus to helping our community to recover from the pandemic by establishing the COVID-19 Recovery Fund. The mission of the Recovery Fund is to provide financial assistance to individuals and families of Fairfield who are unable to meet their basic household needs due to the economic disruption caused by the COVID-19 pandemic. Eligible residents may receive much-needed help with bills such as rent or mortgage, auto expenses, utilities, and food. Social Workers are also available to make sure that residents know about local resources such as health foundations and food banks.</t>
  </si>
  <si>
    <t>TPN-048099</t>
  </si>
  <si>
    <t>Hybrid Town Meetings</t>
  </si>
  <si>
    <t>We are proposing an upgrade to the current live-streaming capabilities of the Town and Board of Education. In order to live-stream meetings and to allow board member and public participation, in person and virtually, and work with Fair TV, the rooms must be equipped with new technology.\n\nThe system proposed would consist of ceiling-mounted microphones that would work in tandem with multi-position ceiling-mounted cameras. This system was chosen because of the ease of operation and required no IT support during the meeting.\n\nIn addition, the system will allow for easy plug-and-play connectivity to the town's Fair-TV broadcast network.\n\nLocations were chosen for their ease of public access, the building capacity, and working hours to allow for this change with as little disruption to existing operations as possible. Sites selected include two meeting rooms at the town hall, the conference room at the Board of Ed building, and rooms to be identified at a school.</t>
  </si>
  <si>
    <t>TPN-048082</t>
  </si>
  <si>
    <t>Town Wide Guard Rail &amp; Fence Improvements</t>
  </si>
  <si>
    <t>The Town Engineering Department has identified guard rails in need of replacements and fence improvements to increase pedestrian and traffic safety, and to adhere to CT DOT letters of deficiencies.</t>
  </si>
  <si>
    <t>TPN-093689</t>
  </si>
  <si>
    <t>Plan of Conservation and Development</t>
  </si>
  <si>
    <t>The Plan of Conservation and Development (POCD) is the local plan and statement of policy goals for the physical and economic development of the town. The elements of the Plan are defined by State Statute and the plan is required to be updated every ten years. Aside from the statutory requirements, the Plan is important because it helps guide and shape the future of our community from a land use perspective. Absent such planning work, and the community engagement component that is critical to its success, the Town risks allowing others to dictate how and where development should occur.\n\nThe Town has not performed a comprehensive review of land use policies since 2000. The TPZ Commission and staff began work on a more thorough update utilizing in-house resources due to budgetary constraints. Funding to engage a planning consultant will enable the Town to complete an update to its POCD more expeditiously. Moreover, funding will allow for modernization of the Town\u2019s zoning regulations to reflect the policy goals outlined in the updated POCD. The zoning regulations have not undergone a similarly thorough review and re- write in more than thirty years. The update of the POCD combined with a regulation update will serve to better guide development activity in a manner consistent with the aspirational goals of the Town.\n\nAn updated POCD is critical to the Town\u2019s business investment and attraction efforts, since land use policies and regulations are the single biggest determinant of what can be built and where.</t>
  </si>
  <si>
    <t>TPN-094028</t>
  </si>
  <si>
    <t>Rooster River Detention Area</t>
  </si>
  <si>
    <t>In 2006, 2007 and 2018 the Rooster River overflowed its banks and flooded several streets and neighborhoods. For a few neighborhoods, flooding occurs even more frequently. After holding a handful of neighborhood meetings, Fairfield DPW hired a consultant to perform a hydrologic study of the Rooster River watershed with designs at six strategic locations. This study concentrated on potential detention sites along the Rooster river watershed that would provide some relief for property and homeowners within the watershed. This request includes Construction, property acquisition and Inspection for the project.\n\nThe purpose of the project is to reduce flooding potential within the Rooster River watershed. In most cases, holding back storm water runoff through detention reduces the flow rate and reduces the amount of flooding for areas downstream that should benefit most homeowners.\nThese construction improvements should reduce the amount of flooding, reduce the frequency of flooding, reduce property damage, improve access, and in improve, water quality.\n\nThe proposal includes construction of the proposed detention areas. In some cases, excavation will be required but in most cases, a berm or dike will be constructed to \u201chold back the water\u201d and to limit environmental impacts. Local inland wetland permits are required. Depending on size and location, CT DEEP and US Army Corps of Engineers permits will be required. The proposal includes construction of the detention areas, potential property acquisition, wetland mitigation, landscaping, and inspection for the project.</t>
  </si>
  <si>
    <t>TPN-094009</t>
  </si>
  <si>
    <t>Paving &amp; Sidewalk Repair</t>
  </si>
  <si>
    <t>A town-wide evaluation already is in progress by an outside consultant who will rate every road in the Town in order to develop a prioritization matrix with repair solutions and costs. The paving program will be developed from this engineering document expected in October.\n\nA sidewalk evaluation is also being conducted in concert with the roadway review, and a matrix will be developed for for sidewalk repairs.</t>
  </si>
  <si>
    <t>TPN-093937</t>
  </si>
  <si>
    <t>High Intensity Wave/Erosion Damage &amp; Resiliency Study</t>
  </si>
  <si>
    <t>Study/preliminary design and modeling with cost benefit analysis to explore a series of living shoreline and Gray/Green solutions to mitigate high intensity wave and erosion damage along the coastline. The objective would be to reduce the erosion impact of strong storm waves and reduce the damages to infrastructure inland.</t>
  </si>
  <si>
    <t>TPN-093927</t>
  </si>
  <si>
    <t>Fairfield Theatre Company</t>
  </si>
  <si>
    <t>The Fairfield Theater Company requested $115,000 for a variety of small projects related to their free outdoor community concerts. Given the contribution of local arts/culture and the economy, the Town believes in investing $50,000 of the ARPA funding to help with costs, mostly related to the safety of the venue, including permanent fencing and power and lighting in the parking lot. We want to encourage these types of events that bring people together and help make Fairfield more vibrant, especially outdoor events during the pandemic.</t>
  </si>
  <si>
    <t>TPN-093924</t>
  </si>
  <si>
    <t>Highwood Park Playground Replacement</t>
  </si>
  <si>
    <t>Many of Fairfield\u2019s playgrounds are outdated and in need of upgrades or full renovations.</t>
  </si>
  <si>
    <t>TPN-093910</t>
  </si>
  <si>
    <t>Dover Park Playground</t>
  </si>
  <si>
    <t>TPN-093905</t>
  </si>
  <si>
    <t>Lincoln Park Playground Replacement</t>
  </si>
  <si>
    <t>TPN-093896</t>
  </si>
  <si>
    <t>Melville Park Playground Renovations &amp; Upgrades</t>
  </si>
  <si>
    <t>TPN-093881</t>
  </si>
  <si>
    <t>Tunxis Hill Park Playground</t>
  </si>
  <si>
    <t>TPN-093773</t>
  </si>
  <si>
    <t>Nonprofit Mental Health</t>
  </si>
  <si>
    <t>Increasing Access to Behavioral Health Care in Fairfield:\nIn order to increase access to care for that still vulnerable cohort, ARPA funds will be used to pay for the following activities:\n\u2022\tClinical staff will partner with local organizations and places of business to be on site at routine intervals to provide information and connections to clinical help in order to put a friendly, knowledgeable face to mental health recovery.\n\u2022\tA monthly schedule of free, resiliency-focused workshops will be made available to the public in order to promote mental health as a normal, healthy part of the human condition.\n\u2022\tA scholarship program for those who cannot afford treatment, including those with high deductibles and co-pays for whom treatment remains an unattainable idea.\n\u2022\tARPA funds will create a pathway to recovery for those families in Fairfield who have been suffering with the effects of behavioral health issues in silence for far too long.\n\u2022\tProvide a continuum of care, in which our Behavioral Health and Family Support Services Units work closely together to ensure a family can achieve long-term success through trauma treatment, education, care management and the building up of support systems.\n\u2022\tOversee all food service operations, including the community kitchen.\n\u2022\tAccessing help if homeless or in need of direction.\n\u2022\tOffer rental arrearage assistance, foreclosure assistance, help securing social security benefits, relocation assistance and more to our community residents to keep them in housed and help them to get back on track.</t>
  </si>
  <si>
    <t>TPN-002959</t>
  </si>
  <si>
    <t>Fire Station Rehabilitation</t>
  </si>
  <si>
    <t>The Fairfield Fire Department is in the second year of a multi-year fire station rehabilitation project. All Stations are 50 or more years old and have not received much maintenance of building envelopes HVAC and electrical systems or the functional interior spaces. The department coordinates closely with Department of Public works who is responsible for maintaining the building envelope, utilities and core building systems.\n\nThe goal of the rehabilitation program is to modernize and extend the serviceable life of these important municipal facilities.\n\nThis funding through the American Rescue Plan Act (ARPA) the department will continue with key elements of the rehabilitation master plan. The next projects to be undertaken include:\n\n1)\tRenovation of the Administrative Offices of the second floor of the Reef Rd. Firehouse including ADA accessibility\n2)\tRenovation of the 1st Floor living spaces of the Reef Rd Firehouse\n3)\tConstruction of storage addition to the Reef Rd Firehouse\n4)\tDesign Reef Rd Elevator for ADA compliance (construction contingent on subsequent funding)\n5)\tDesign for renovated/construction of Apparatus Maintenance Facilities (construction contingent on subsequent funding)\n6)\tRenovation of Jennings Rd living spaces including; watch room, officers\u2019 quarters and shop offices.</t>
  </si>
  <si>
    <t>TPN-104794</t>
  </si>
  <si>
    <t>Downtown Resiliency Project with Permeable Surfacing</t>
  </si>
  <si>
    <t>The goal of this project is to utilize and install \u201cgreen\u201d infrastructure to mitigate flooding and improve resiliency in downtown Fairfield. This project employs a range of strategies to reduce flooding effects on critical infrastructure and key businesses in the central business district by decreasing runoff and peak flows.\n\nFollowing Superstorms Sandy and Irene, the Town of Fairfield retained a consultant to conduct an engineering study to assess the feasibility of using green infrastructure approaches to reduce downtown flooding and to improve the resiliency of key infrastructure. The downtown business district is a key economic hub, which has been increasingly prone to flooding in recent years due to excessive urban storm water runoff in conjunction with an under-sized and tidally influenced\nstorm drainage system.\n\nThe study concluded that soil &amp; ground water conditions are favorable and that there are significant opportunities within the downtown core to utilize green infrastructure approaches that could help significantly reduce runoff peak flows and volumes and lessen the severity and frequency of flooding.\n\nThe study recommended a range of approaches including the installation of curb extensions and rain gardens, tree boxes, porous pavement and permeable pavers, green roofs and rooftop detention systems, among other strategies. This project intends to build on some of the work that has already been done including the installation of underground galleries to provide additional detention capacity in Sherman Green.</t>
  </si>
  <si>
    <t>TPN-105296</t>
  </si>
  <si>
    <t>Bigelow Center for Senior Activities Patio</t>
  </si>
  <si>
    <t>To provide seniors with an outdoor patio for lunches, events and other gatherings in an outdoor setting. This will include repairs to the walkways to ensure it is ADA compliant, as well as lighting and electrical outlets.</t>
  </si>
  <si>
    <t>TPN-105290</t>
  </si>
  <si>
    <t>Perry's Green Bulkhead</t>
  </si>
  <si>
    <t>Perry\u2019s Green Bulkhead is located at Perry\u2019s Green Park at Southport Harbor along Harbor Road.  The bulkhead system is estimated to be at least 55 years old and probably much older. Replacement of the Bulkheads has been requested as part of the Capital Improvement Plan for decades.\n\nFrom time to time, DPW has backfilled sinkholes, repaired concrete cap and repointed stones when they have popped out. Unfortunately, the condition of the timber frame and steel bulkhead have deteriorated beyond repair. This has created a potentially dangerous situation. The  concrete wall has cracks, timber has blunt ends and steel has corroded with sharp edges that stick up or are very close to existing grade. On the Northwest side of Harbor Road, there is also a stone culvert with associated tide gate structure located at the terminus of Horse Tavern Brook that needs significant repair or replacement.\n\nThe purpose of the project is to replace the existing bulkhead with a new bulkhead that will secure the surrounding park area from erosion, prevent sinkholes and remove a potentially dangerous structure. The new bulkhead will improve conditions for the park and park users.\n\nThe tide gate structure across the street is now in poor condition. Stones have popped out, tide flap gates are not functioning properly because the gates are hitting the sidewall (as soil pressures have shifted the headwall).\n\nOur previous "band aid" approach to these issues are no longer feasible.</t>
  </si>
  <si>
    <t>TPN-105272</t>
  </si>
  <si>
    <t>Electric/Hybrid Vehicles Charging Stations</t>
  </si>
  <si>
    <t>The town fleet at Town Hall consists of 29 old Crown Victorias that are old and require continual maintenance. We are proposing to sell and/or dispose of the old vehicles, and replace them with a combination of hybrid and electric vehicles for employees. \n\nEstimates from DPW include $100,000 for upgrading the electrical service at Independence Hall (which will also be required if any extension of the building occurs) which will allow the building to handle the increased electrical needs of the cars. Another $100,000 is estimated for charging stations at Independence Hall (and perhaps down at DPW offices if funding is adequate) to charge the cars as appropriate.</t>
  </si>
  <si>
    <t>TPN-105258</t>
  </si>
  <si>
    <t>Fill Pile Remediation</t>
  </si>
  <si>
    <t>The Town\u2019s Licensed Environmental Professional, Weston &amp; Sampson, completed the second round of testing at the fill pile/reclamation yard site, pursuant to a work plan developed with and approved by DEEP and EPA staff. The testing results are being compiled and shared with DEEP and EPA for discussion about the next steps in developing a remediation plan for the site. After regulators and the Town\u2019s advisors develop an agreed-upon remediation approach, a draft plan will be developed.\n\nOnce the Town has a draft remediation plan, I will host a Town meeting with the LEP and DEEP / EPA staff, to share the information with our community. This will be an opportunity for our residents to listen to the details of the remediation plan for the fill pile and ask questions.\nFollowing the public meeting, the final remediation plan will be developed in concurrence with both the EPA and DEEP, and we will move forward with remediation of the fill pile.\n\nAt this time, it is still unknown the full cost to clean up the fill pile but we know additional funds will be required.</t>
  </si>
  <si>
    <t>TPN-105470</t>
  </si>
  <si>
    <t>Golf Course Maintenance Equipment</t>
  </si>
  <si>
    <t>There are several machines needed for the upkeep of our golf courses listed in our capital plan for the Town. The proposal is to purchase a new triplex greenways, 5 plex fairway and a range cart with cage. The machines will help keep our golf courses in good shape with over 3,500 residents as season pass holders and a large increase in the number of rounds each year.</t>
  </si>
  <si>
    <t>TPN-105440</t>
  </si>
  <si>
    <t>Jennings Beach Concession</t>
  </si>
  <si>
    <t>The building is in need of a refresh.  Funds will include: 1. Exterior facelift to Jennings Concession 2. Kitchen upgrades 3. Improvements to the lifeguard office 4. Sunshades and improved seating for guests.</t>
  </si>
  <si>
    <t>TPN-178025</t>
  </si>
  <si>
    <t>Police Safe Corridor Program</t>
  </si>
  <si>
    <t>The purpose of this initiative is the help foster and create an environment within the Fairfield\nSchool District that is both safe and non-intrusive to the development and education of its students.\nIt goes without saying that school attacks are on the rise in the United States, a fact that as law\nenforcement we are cognizant of, and ever trying to prevent. In doing so, we are aware that\nviolence at schools is not limited to a student bringing a weapon to school with the intent to harm\nanother, but can be the result of non-student entities such as violent felons, emotionally disturbed\nsubjects, custody disputes, emotionally charged disputes and many other instances that cause\nirrational and violent behavior. When these entities gain access to school property, it is brings with\nit a catalyst for potential school violence.\nThis initiative focuses on two primary school safety fundamentals: early threat indicators and\ntarget hardening. Beginning with the first, the concept of the early threat indicator is recognizing\ncertain behaviors or subject(s) who pose a threat to school safety before an overt act takes place.\nGenerally, this concept would apply to a suspicious person on school property, a parking violation\nor a person who had been warned not to enter school property and had done so anyway. From our\ntraining and experience, we know that these indicators have existed in advance of the majority of\nschool violence situations. The concept of target hardening refers to making a target appear\nundesirable to a subject whose intent is to victimize it. Using Crime Prevention through\nEnvironmental Design (CPTED) concepts, this can be accomplished aesthetically, with limited\nintrusion to the property itself.\nThese concepts are the derivative for the basis of the inception of the Fairfield Safe Corridor\nProgram. By implementing high quality camera systems with state of the art automated\nintelligence available only to law enforcement, we would be able to identify wanted subjects,\ndangerous subjects, violent individuals, sex offenders and many other categorical types of threats\nbefore they enter school property. In dynamic situations, seconds are often precious moments that\ncannot be wasted. By gaining awareness of a dangerous subject before they enter a school property,\nlaw enforcement would have advanced notice when responding to an area increasing the likelihood\nof a successful police encounter before approaching a school building. With regard to target\nhardening, while most civilians do not tend to note cameras in their day-to-day life, criminals do.\nIf a target\u2019s security measures are not congenial with the act a perpetrator would wish to conduct,\nthat subject will often not commit the act.\nThrough the Fairfield Safe Corridor Program, the Fairfield Police Department strongly believes\nwe can increase the safety of both the Town and school systems. The concept is simple; install camera systems, integrate those systems on streets in school areas, have police monitor those\nsystems, receive alerts when dangerous subjects may enter an area and ultimately protect the\nschools, the children, and citizens of the Town of Fairfield. In a real world application, this would\ninclude both patrol officers and school resource officers getting alerts of potentially dangerous\nsubjects in real time, as well as getting an image of the suspect\u2019s vehicle within seconds of\nnotification. At the Fairfield Police Department, we are committed to providing the highest level\nof service to the Town of Fairfield as well as the highest level of protection and care to its most\nprecious resource, its children. As such, this program will accomplish both tasks in ensuring\nFairfield is and continues to be one of the best places to live.</t>
  </si>
  <si>
    <t>TPN-178024</t>
  </si>
  <si>
    <t>Fire Vehicle Replacement</t>
  </si>
  <si>
    <t>The function and reliability of fire apparatus and the equipment carried on them directly impacts the ability of\nthe Fairfield Fire Department to accomplish its primary mission of saving lives and protecting property. In\naccordance with the apparatus replacement program, the department is requesting replacement of Car 3, a 2019\nFord F-250. Car 3 was placed in service April 2019 and by the time it\u2019s delivered and outfitted, it will be in\nservice for about 5 years and will have over 80,000 miles on it. Car 3 is the shift commander\u2019s response vehicle\nthat responds to all multi-unit responses and provided command and coordination to all multi-unit incidents. It\nis essential that the shift commander have a reliable four wheel drive vehicle capable of safe operation in all\nweather conditions. When the shift commander arrives on the scene emergency, they assume command of the\nincident. Establishment of effective incident command with the required to technology to support the incident\noperations protects the safety of the responders and assures an effective and coordinated response to the fire or\nother emergency. Car 3 is consistently utilized as part of the Incident Command Post.</t>
  </si>
  <si>
    <t>TPN-178022</t>
  </si>
  <si>
    <t>Police Headquarters rehabilitation</t>
  </si>
  <si>
    <t>The disjointed structure of the building does not allow for all Divisions and Bureaus to work\nin the same cohesive space. Over the years, Server Rooms and Evidence Storage have\ntaken real estate of office space. All the bathrooms in the building need to be updated,\nsinks, toilets and the roof leak, electrical outlets constantly trip, and HVAC can rarely be\nregulated to work comfortably, even after the recent upgrade to the system. We often\nfield union complaints about the working conditions in the building. Any large equipment\nor vehicles that are seized as evidence are stored in our general unsecured outdoor\nparking lot. Due to ongoing maintenance issues, security becomes challenging as\ncontractors and venders are required to both be vetted and escorted (according to\nfederal requirements) throughout the building. This issue is further exacerbated\nbecause of consistent work being performed by various telecommunications companies\nthat need access to the Police Department\u2019s roof and cell phone tower</t>
  </si>
  <si>
    <t>TPN-178018</t>
  </si>
  <si>
    <t>Fire shift commander</t>
  </si>
  <si>
    <t>TPN-178015</t>
  </si>
  <si>
    <t>Sidewalks - Southport</t>
  </si>
  <si>
    <t>The Southport Connectivity project is intended to rehabilitate, enhance and enrich the pedestrian experience along the Post Road corridor in Southport by utilizing consistent streetscape treatments such as new universally accessible and ADA compliant concrete sidewalks and pedestrian ramps, curbs, pedestrian signals, traffic calming bulb outs, pavement markings, minor landscaping, turf establishment and other safety/pedestrian improvements. The project is focused on both sides of Route 1 (Post Road) in Southport, stretching from Exit 19/Pease Avenue to approximately 300 feet west of Hulls Highway intersection.\n\nThis area was identified as needing improvement following a State funded Road Safety Audit conducted in 2016 which identified numerous issues regarding the lack of pedestrian amenities and condition of walks and other infrastructure. The project goal is to improve pedestrian safety and connectivity along Post Road (US 1) while improving economic development in the area. The design will connect pedestrians from the surrounding neighborhoods with various businesses, restaurants, doctor offices and mass transit within the Fairfield \u201cDesigned Commercial District\u201d.</t>
  </si>
  <si>
    <t>TPN-178013</t>
  </si>
  <si>
    <t>Diversity &amp; Inclusion Consultant</t>
  </si>
  <si>
    <t>Working with the Human Resources Director, a consultant will review the blueprint assembled by the Racial, Equity, and Justice Task Force, which outlines goals, actions, and timelines identified by the Task Force as areas of improvement. The Diversity and Inclusion Consultant will then assist with the implementation of recommendations as adopted by the Board of Selectmen.</t>
  </si>
  <si>
    <t>TPN-178012</t>
  </si>
  <si>
    <t>ADA Consultant</t>
  </si>
  <si>
    <t>A consultant will carry out an evaluation under the oversight of the ADA Coordinator and newly established Commission on disabilities.\n\nThe consultant will produce a report, which will present the findings and recommendations of an Americans with Disabilities Act compliance evaluation and planning process carried out on behalf of the Town. The purpose of the initiative and the actions recommended in this report are to move the Town towards full compliance with the requirements of ADA Title II by:\n\n-\tIdentifying gaps and omissions in policies and procedures, and architectural barriers limiting access to programs and services;\n-\tPresenting recommendations for adoption by the Town as its compliance and transition plan designed to bring the Town into full compliance and to ensure that qualified persons with disabilities are able to participate in and benefit from all public programs, services, and activities.</t>
  </si>
  <si>
    <t>TPN-178009</t>
  </si>
  <si>
    <t>Electric/Hybrid Vehicles</t>
  </si>
  <si>
    <t>The town fleet at Town Hall consists of 29 old Crown Victorias that are old and require continual maintenance. We are proposing to sell and/or dispose of the old vehicles, and replace them with a combination of hybrid and electric vehicles for employees. The cost will also cover upgrading the electric service to Sullivan Independence Hall and installing charging stations for the electric vehicles.\n\nThe ARPA request is only directed to replacing the Town Fleet with an electric fleet. \n\nThe $740,000 was arrived at by estimating the cost of 15 electric vehicles at approximately $35,000 each if purchased. An additional $5000 per car is estimated and added for an extended warranty. We have also added $100,000 to purchase 2-3 all- wheel drive hybrids to be used by Town personnel in inclement weather. The final $40,000 is for contingency.</t>
  </si>
  <si>
    <t>TPN-141050</t>
  </si>
  <si>
    <t>The Bethany Diner, Inc</t>
  </si>
  <si>
    <t>Upgrade HVAC and roof for facility to continue peace meal service to community.</t>
  </si>
  <si>
    <t>TPN-141003</t>
  </si>
  <si>
    <t>Moultrie County Animal Control</t>
  </si>
  <si>
    <t>Upgrades to the County Animal Control Facility</t>
  </si>
  <si>
    <t>TPN-140997</t>
  </si>
  <si>
    <t>Moultrie County Maintenance</t>
  </si>
  <si>
    <t>Upgrade to the county detention centers electronic opening system for doors and video to further separate inmates and staff.</t>
  </si>
  <si>
    <t>TPN-140980</t>
  </si>
  <si>
    <t>To assist with building updates and accessibility to continue to community use and support.</t>
  </si>
  <si>
    <t>TPN-140969</t>
  </si>
  <si>
    <t>S&amp;D Kitchens DBA Traditional Sullivan Bakery</t>
  </si>
  <si>
    <t>Replacement of lost revenue to aide in the repairs of building, maintain employment of staff.</t>
  </si>
  <si>
    <t>TPN-140941</t>
  </si>
  <si>
    <t>Village of Arthur</t>
  </si>
  <si>
    <t>Fund 1/2 the expense of the Village waste water sludge project.</t>
  </si>
  <si>
    <t>TPN-140937</t>
  </si>
  <si>
    <t>Kaskaskia Valley Animal Hospital</t>
  </si>
  <si>
    <t>Purchase of generator to keep facility operating and serving Moultrie County Animal Control in cases of emergency.</t>
  </si>
  <si>
    <t>TPN-140929</t>
  </si>
  <si>
    <t>Moultrie County Dive Team</t>
  </si>
  <si>
    <t>Replacement of failing emergency response vehicles and equipment.</t>
  </si>
  <si>
    <t>TPN-140924</t>
  </si>
  <si>
    <t>Life Center of Sullivan</t>
  </si>
  <si>
    <t>Replacement of loss revenue from closure of service and to fund the exposed building upgrades needed for continued community service.</t>
  </si>
  <si>
    <t>TPN-140908</t>
  </si>
  <si>
    <t>Global Technology Service</t>
  </si>
  <si>
    <t>Purchase of new radios, handhelds and portables for all emergency response units in Moultrie County to work with the new repeaters.</t>
  </si>
  <si>
    <t>TPN-140862</t>
  </si>
  <si>
    <t>Moultrie County Beacon</t>
  </si>
  <si>
    <t>Revenue Loss through 2023 for closure of the mental health facility.</t>
  </si>
  <si>
    <t>TPN-140854</t>
  </si>
  <si>
    <t>The Andrew's Group</t>
  </si>
  <si>
    <t>Addressing the childcare crisis and helping recovery of existing childcare</t>
  </si>
  <si>
    <t>TPN-141082</t>
  </si>
  <si>
    <t>Payment of mileage to disburse APRA application information and print of materials</t>
  </si>
  <si>
    <t>TPN-062935</t>
  </si>
  <si>
    <t>Moultrie County Counseling Center</t>
  </si>
  <si>
    <t>Crisis coverage funding assistance, add child therapist and an adult therapist, add an admin worker, fund client pay source, implement wellness program for the community, funding for telehealth services, and ventilation cleaning and maintenance.</t>
  </si>
  <si>
    <t>TPN-062889</t>
  </si>
  <si>
    <t>Lovington Fire Department Lost Revenue</t>
  </si>
  <si>
    <t>Replacement of lost revenue from pancake breakfasts to purchase necessary updates to equipment for community response.</t>
  </si>
  <si>
    <t>TPN-062895</t>
  </si>
  <si>
    <t>Lovington American Legion Post #429</t>
  </si>
  <si>
    <t>Replacement of lost revenue to assist local low income families with their needs of food and utilities.</t>
  </si>
  <si>
    <t>TPN-062884</t>
  </si>
  <si>
    <t>Lovington Fire Department Equipment</t>
  </si>
  <si>
    <t>Purchase of 3500psi pumping station and 8 air bottles which attach to masks for air quality protection.  Would enable volunteers to safely enter COVID heavy environments safely as well as respond to other hazmat issues.  Would be compatible to assist all county emergency districts.</t>
  </si>
  <si>
    <t>TPN-062802</t>
  </si>
  <si>
    <t>Moultrie County Habitat for Humanity</t>
  </si>
  <si>
    <t>Loss of revenue to continue home build projects.  Complete shutdown of the store and unable to hold annual fundraisers to support build.</t>
  </si>
  <si>
    <t>TPN-062797</t>
  </si>
  <si>
    <t>Bethany American Legion Post #507</t>
  </si>
  <si>
    <t>Revenue loss and building maintenance</t>
  </si>
  <si>
    <t>TPN-062791</t>
  </si>
  <si>
    <t>County engaged a consulting firm to provide administrative support for the American Recovery Plan SLFRF program.  This is the second of two payments.</t>
  </si>
  <si>
    <t>TPN-063181</t>
  </si>
  <si>
    <t>Sullivan Lions Club</t>
  </si>
  <si>
    <t>Replace loss of revenue from cancelled fundraisers due to COVID to allow the community to continue having assistance with hearing aides, glasses and testing.</t>
  </si>
  <si>
    <t>TPN-063192</t>
  </si>
  <si>
    <t>Administrative Supplies</t>
  </si>
  <si>
    <t>Supplies purchased for application packets for ARPA funds.</t>
  </si>
  <si>
    <t>TPN-063166</t>
  </si>
  <si>
    <t>Sullivan American Legion Post #68</t>
  </si>
  <si>
    <t>Replace two HVAC units to bring them up to date and code to be able to continue hosting COVID vaccination clinics and school functions.  Cover additional cost of the HVAC installation at the Community facility.</t>
  </si>
  <si>
    <t>TPN-063159</t>
  </si>
  <si>
    <t>Sullivan Fire Protection District</t>
  </si>
  <si>
    <t>Purchase of ambulance to replace ambulances breaking down and requiring mutual aide calls shorting other departments.</t>
  </si>
  <si>
    <t>TPN-063153</t>
  </si>
  <si>
    <t>Mid-Illinois Senior Services</t>
  </si>
  <si>
    <t>Recovery to continue free community programs for our seniors such as peach meals, medical equipment loans, assistance and advocacy.</t>
  </si>
  <si>
    <t>TPN-063128</t>
  </si>
  <si>
    <t>Bethany Fire &amp; Ambulance District</t>
  </si>
  <si>
    <t>Purchase of a used 2nd ambulance to respond to increasing  overlapping emergency calls.</t>
  </si>
  <si>
    <t>TPN-005726</t>
  </si>
  <si>
    <t>Government Services. Such as: Public Safety, Fairgrounds, Community Development Department improvements, pipeline repairs, office equipment.</t>
  </si>
  <si>
    <t>TPN-292871</t>
  </si>
  <si>
    <t>David Raines Pool</t>
  </si>
  <si>
    <t>UPGRADE/REPAIR COMMUNITY POOL</t>
  </si>
  <si>
    <t>TPN-111573</t>
  </si>
  <si>
    <t>Will serve as a "home away from home" for approximately 20 families</t>
  </si>
  <si>
    <t>TPN-111574</t>
  </si>
  <si>
    <t>Cargill Park Ballfield Complex Renovations</t>
  </si>
  <si>
    <t>will expand soccer fields</t>
  </si>
  <si>
    <t>TPN-111572</t>
  </si>
  <si>
    <t>YWCA Indoor Pool</t>
  </si>
  <si>
    <t>Indoor pool positioned in a negatively impacted economic area</t>
  </si>
  <si>
    <t>TPN-111571</t>
  </si>
  <si>
    <t>support for YMCA</t>
  </si>
  <si>
    <t>TPN-037212</t>
  </si>
  <si>
    <t>Revenue Replacement Expenditures Engineering</t>
  </si>
  <si>
    <t>capital projects through revenue replacement</t>
  </si>
  <si>
    <t>TPN-037209</t>
  </si>
  <si>
    <t>Revenue Replacement Expenditures vaccinations</t>
  </si>
  <si>
    <t>vaccination drive through revenue replacement</t>
  </si>
  <si>
    <t>TPN-037203</t>
  </si>
  <si>
    <t>Revenue Replacement Expenditures W&amp;S</t>
  </si>
  <si>
    <t>Sewer projects through revenue replacement</t>
  </si>
  <si>
    <t>TPN-037199</t>
  </si>
  <si>
    <t>Revenue Replacement Expenditures Com Dev</t>
  </si>
  <si>
    <t>Capital projects through revenue replacement</t>
  </si>
  <si>
    <t>TPN-037195</t>
  </si>
  <si>
    <t>Revenue Replacement Expenditures PW</t>
  </si>
  <si>
    <t>purchase equipment through revenue replacement</t>
  </si>
  <si>
    <t>TPN-037190</t>
  </si>
  <si>
    <t>Revenue Replacement Expenditures IT</t>
  </si>
  <si>
    <t>IT fiber ring through revenue replacement</t>
  </si>
  <si>
    <t>TPN-037188</t>
  </si>
  <si>
    <t>ARP BUILDING IMPROVEMENTS</t>
  </si>
  <si>
    <t>SPAR capital projects through revenue replacement</t>
  </si>
  <si>
    <t>TPN-037172</t>
  </si>
  <si>
    <t>Revenue Replacement Expenditures IMAX</t>
  </si>
  <si>
    <t>IMAX upgrade through revenue replacement</t>
  </si>
  <si>
    <t>TPN-037169</t>
  </si>
  <si>
    <t>Revenue Replacement Expenditures Fire</t>
  </si>
  <si>
    <t>TPN-037165</t>
  </si>
  <si>
    <t>Revenue Replacement Expenditures Police Equipment Improvements and Equipment</t>
  </si>
  <si>
    <t>purchase of equipment through revenue replacement</t>
  </si>
  <si>
    <t>TPN-037201</t>
  </si>
  <si>
    <t>Revenue Replacement Expenditures SporTran</t>
  </si>
  <si>
    <t>purchase vehicles through revenue replacement</t>
  </si>
  <si>
    <t>TPN-116093</t>
  </si>
  <si>
    <t>To provide mental health services to children in the County by partially funding two new therapist positions.</t>
  </si>
  <si>
    <t>TPN-116084</t>
  </si>
  <si>
    <t>D2 - NE Water - County Road 396</t>
  </si>
  <si>
    <t>Necessary infrastructure project to cover part or all of the construction costs relating to an infrastructure project to install approximately 2,050 linear feet of 3" PVC waterline on County Road 396.</t>
  </si>
  <si>
    <t>TPN-116082</t>
  </si>
  <si>
    <t>D3 - Collinsville - Cast Iron Pipe Replacement</t>
  </si>
  <si>
    <t>Necessary infrastructure project to install 4,850 linear feet of PVC water pipe to replace 6" cast iron water line on Raines Court, McClain St., First Ave., Davis St., Center St. and 2" cast iron water line at Ryan Subdivision and replace 5,200 linear feet of asbestos cement pipe along Hwy. 11 with 8" PVC pipe, including ductile iron creek crossing, 6 road crossings, 6 hydrants, and 10 connections to existing systems.</t>
  </si>
  <si>
    <t>TPN-116080</t>
  </si>
  <si>
    <t>D4 - NE Water - County Road 180</t>
  </si>
  <si>
    <t>This water infrastructure project, eligible under DWSRLF to support Transmission and Distribution (EC 5.11), will benefit of over 200 existing customers, eliminating low pressure situations. Through a subaward, over 14,000 LF of existing waterline will be replaced with larger PVC. In addition to alleviating low pressure during high demand, this project will also accommodate reasonable future growth.</t>
  </si>
  <si>
    <t>TPN-145700</t>
  </si>
  <si>
    <t>D2 - Crossville - Hwy 68 Waterline Replacement</t>
  </si>
  <si>
    <t>To replace a 6\u201d cast iron water line under AL Hwy 68 with a new 8\u201d PVC water main. The 6" cast iron line was installed in 1946 and after 76 years needs to be replaced. The project will include approximately 4,400' of 8" PVC water main, 240' of 6" PVC water main, 560' of 4" PVC water main, 1,640' of bore and case under roadways, gate valves, fire hydrants, air release valves, 105 water service reconnections, 3,000' of water service bores under roadways, connections to existing water lines, road repair, surface replacement and related items.</t>
  </si>
  <si>
    <t>TPN-145689</t>
  </si>
  <si>
    <t>D4 - Section - Antioch Booster Pump Station Generator</t>
  </si>
  <si>
    <t>To install an LP gas powered emergency backup generator and a SCADA upgrade at the Antioch booster pump station, which supplies water to the Fyffe and Geraldine storage tanks.</t>
  </si>
  <si>
    <t>TPN-145673</t>
  </si>
  <si>
    <t>D2 - NE Water - Red Bud</t>
  </si>
  <si>
    <t>Necessary infrastructure project to install approximately 6,850 linear feet of 3\u201d water line to supply finished water to residences that currently rely on private wells for drinking water.</t>
  </si>
  <si>
    <t>TPN-145629</t>
  </si>
  <si>
    <t>D3 - NE Water - County Road 89</t>
  </si>
  <si>
    <t>Necessary infrastructure project to install pressure reducing valve pits with meters along CR 89 and State Hwy 176 to serve as an alternate supply of water to residents of Lookout Mountain south of Fort Payne.</t>
  </si>
  <si>
    <t>TPN-169098</t>
  </si>
  <si>
    <t>D3 - FP Water - Culpepper Road</t>
  </si>
  <si>
    <t>To replace approximately 7,000 lf of 6\u201d PVC and cast iron piping along Culpepper Road with new 8\u201d PVC water main. The project includes a tie-in to an existing 6\u201d line, 2 new fire hydrants, one 8\u201d gate valve, one 6\u201d gate valve, and 100 lf of road boring and case.</t>
  </si>
  <si>
    <t>TPN-169095</t>
  </si>
  <si>
    <t>D4 - NE Water - Hwy 35</t>
  </si>
  <si>
    <t>This water infrastructure project, eligible under DWSRLF to support Transmission and Distribution (EC 5.11), is for the installation of approximately 250 LF of water line, which will improve service to approximately 1,400 residential homes in the Mount Moriah Community. These residents are currently experiencing pressure issues during periods of high demand due to a bottleneck in distribution system.</t>
  </si>
  <si>
    <t>TPN-174902</t>
  </si>
  <si>
    <t>D4 - Town of Section CR 835 Water Main Upgrade</t>
  </si>
  <si>
    <t>This project, eligible under the DWSRF as Transmission and Distribution (E.C. 511), involves a subaward to a local municipal water board to replace an existing water line.</t>
  </si>
  <si>
    <t>TPN-174893</t>
  </si>
  <si>
    <t>Jail Addition</t>
  </si>
  <si>
    <t>Jail addition using ARPA funds to offset the difference.</t>
  </si>
  <si>
    <t>TPN-174890</t>
  </si>
  <si>
    <t>Road/Infrastructure Project</t>
  </si>
  <si>
    <t>Pay-go funded construction and maintenance of the County's public roadways.</t>
  </si>
  <si>
    <t>TPN-177882</t>
  </si>
  <si>
    <t>Activities Building Generator and Electrical Upgrades</t>
  </si>
  <si>
    <t>"This project involves construction of installation of auxiliary natural gas generator, automatic\ntransfer switch, and electrical upgrades to county's Activities Building to facilitate the delivery of government services to county residents."</t>
  </si>
  <si>
    <t>TPN-177881</t>
  </si>
  <si>
    <t>Sheriff's Office CAD Design &amp; Development</t>
  </si>
  <si>
    <t>Project to improve the delivery of law enforcement services through the design and implementation of a comprehensive public safety software solution for the county sheriff's department, to include software and services necessary to enable interoperability and real-time data sharing.</t>
  </si>
  <si>
    <t>TPN-186438</t>
  </si>
  <si>
    <t>NE Water - Mt. Moriah Water Tank Refurbishment</t>
  </si>
  <si>
    <t>This government services project is for the purpose of ensuring the delivery of clean drinking water to county residents. The project involves sandblasting and repainting the interior and exterior of an existing water tank avert damage to the steel structure.</t>
  </si>
  <si>
    <t>TPN-186437</t>
  </si>
  <si>
    <t>NE Water CR 485</t>
  </si>
  <si>
    <t>This water infrastructure project will provide water to residents currently without a safe, reliable potable water supply through the extension of water lines along County Road 485 and County Road 659 on Sand Mountain. The project consists of approximately 2500 linear feet of 3\u201d PVC water main.</t>
  </si>
  <si>
    <t>TPN-232527</t>
  </si>
  <si>
    <t>D1 - VH Water Tank Project</t>
  </si>
  <si>
    <t>This water infrastructure project is to provide funding for the operation of a local water board\u2019s system, in particular, to assist with the costs necessary to sandblast and repaint the Park Tank.</t>
  </si>
  <si>
    <t>TPN-236453</t>
  </si>
  <si>
    <t>Pipeline Project</t>
  </si>
  <si>
    <t>Using ARPA funds to match grant projects for necessary repairs to pipes in District 1 and District 2.</t>
  </si>
  <si>
    <t>TPN-241224</t>
  </si>
  <si>
    <t>CR 89 Project</t>
  </si>
  <si>
    <t>County is using revenue replacement funds for the resurfacing and upkeep of DeKalb County Road 89.</t>
  </si>
  <si>
    <t>TPN-241223</t>
  </si>
  <si>
    <t>CR 102 Project</t>
  </si>
  <si>
    <t>Resurfacing and upgrades to DeKalb County Road 102.</t>
  </si>
  <si>
    <t>TPN-241222</t>
  </si>
  <si>
    <t>CR147/Dogwood Lane Project</t>
  </si>
  <si>
    <t>Resurfacing of Dekalb County Road 147 and Dogwood Lane.</t>
  </si>
  <si>
    <t>TPN-251120</t>
  </si>
  <si>
    <t>DeKalb-Jackson Water Clarifier</t>
  </si>
  <si>
    <t>To provide funding to assist with the costs to construct a contact clarifier on the Tennessee River</t>
  </si>
  <si>
    <t>TPN-007836</t>
  </si>
  <si>
    <t>Direct Administrative Cost \u2013 Investing in Alabama Counties Program</t>
  </si>
  <si>
    <t>TPN-007828</t>
  </si>
  <si>
    <t>Project to implement necessary investment in water infrastructure.</t>
  </si>
  <si>
    <t>TPN-007819</t>
  </si>
  <si>
    <t>Local Administration</t>
  </si>
  <si>
    <t>Direct administrative expenses incurred by the recipient.</t>
  </si>
  <si>
    <t>TPN-007813</t>
  </si>
  <si>
    <t>Paid Medical Leave</t>
  </si>
  <si>
    <t>TPN-007807</t>
  </si>
  <si>
    <t>Jail Medical Staff</t>
  </si>
  <si>
    <t>Project to use ARPA funds to cover the cost of payroll and covered expenses (fringe benefits) for public safety and health employees to the extent his/her time is dedicated to mitigating or responding to the COVID-19 public health emergency.</t>
  </si>
  <si>
    <t>TPN-007799</t>
  </si>
  <si>
    <t>PPE/Sanitary Supplies</t>
  </si>
  <si>
    <t>The County is using ARPA funds to purchase personal protective equipment to mitigate COVID-19.</t>
  </si>
  <si>
    <t>TPN-007788</t>
  </si>
  <si>
    <t>COVID Tests/Treatment in Jail</t>
  </si>
  <si>
    <t>The County is using ARPA funds to cover the cost of COVID-19 testing for employees.</t>
  </si>
  <si>
    <t>TPN-007782</t>
  </si>
  <si>
    <t>Jail/Court System Efficiencies</t>
  </si>
  <si>
    <t>The County is using ARPA funds to address administrative needs caused by the pandemic, i.e., the hiring of additional sheriff office personnel to process inmates for court appearances and related matters necessary to address and reduce substantial court case backlogs caused by the pandemic. Funds are being used for salaries and covered benefits for these employees.</t>
  </si>
  <si>
    <t>TPN-007773</t>
  </si>
  <si>
    <t>Using ARPA funds to cover cost of public vaccination clinic.</t>
  </si>
  <si>
    <t>TPN-007767</t>
  </si>
  <si>
    <t>Premium Pay 2021-2022</t>
  </si>
  <si>
    <t>The County using American Rescue Plan Act fiscal recovery funds to provide premium pay to eligible employees in response to their performing essential work during the COVID-19 public health emergency.</t>
  </si>
  <si>
    <t>TPN-109966</t>
  </si>
  <si>
    <t>Percentage of federal single audit for 2021FY attributable to ARPA expenditures from March 3, 2021 - September 30, 2023</t>
  </si>
  <si>
    <t>TPN-110189</t>
  </si>
  <si>
    <t>Interoperable P25 Radio System Project</t>
  </si>
  <si>
    <t>DeKalb County seeks to establish an interoperable emergency radio response system for County departments by investing in the implementation of a secure P25 compliant digital mobile radio communications system. This project will include three specific parts: purchase and installation of a Computer Assisted Dispatch system, purchase and installation of P25 Repeaters; and purchase of radios and equipment. It is anticipated that subawards will be provided to quasi-governmental agencies within the County to carry out the project.</t>
  </si>
  <si>
    <t>TPN-152529</t>
  </si>
  <si>
    <t>Employee Wages - SLFRF</t>
  </si>
  <si>
    <t>SLFRF funds used for employee wages, purchase of emergency vehicles, and other general government administration activities.</t>
  </si>
  <si>
    <t>TPN-114610</t>
  </si>
  <si>
    <t>ERP/HR/Payroll/UB System</t>
  </si>
  <si>
    <t>Provides updated technological infrastructure and related improvements to adapt government operations to the pandemic</t>
  </si>
  <si>
    <t>TPN-239731</t>
  </si>
  <si>
    <t>Smart Marketing Public Affairs</t>
  </si>
  <si>
    <t>Smart Marketing</t>
  </si>
  <si>
    <t>TPN-259134</t>
  </si>
  <si>
    <t>Federal ARPA Program - Public Safety</t>
  </si>
  <si>
    <t>Revenue Loss - Public Safety</t>
  </si>
  <si>
    <t>TPN-082154</t>
  </si>
  <si>
    <t>Citywide IT System Modernization</t>
  </si>
  <si>
    <t>Provides technology infrastructure and related improvements to adapt government operations to the pandemic.</t>
  </si>
  <si>
    <t>TPN-023225</t>
  </si>
  <si>
    <t>Harter-Bridge Sewer Trunk Connection</t>
  </si>
  <si>
    <t>Provides funds to connect the existing 24-inch diameter gravity main in Harter Parkway to the existing 24-inch gravity main in Harding Road, just south of Bridge Street.</t>
  </si>
  <si>
    <t>TPN-023268</t>
  </si>
  <si>
    <t>Bogue Road Sewer Extension Project</t>
  </si>
  <si>
    <t>To extend an existing 18" sewer line west to Phillips Road and build a sewer lift station in that vicinity.</t>
  </si>
  <si>
    <t>TPN-026772</t>
  </si>
  <si>
    <t>Police Department Evidence Storage Building</t>
  </si>
  <si>
    <t>Provides unmet evidence and bulk storage needs.  COVID-19 response has resulted in changes to evidence storage procedures resulting in insufficient space in the Police Department main building.</t>
  </si>
  <si>
    <t>TPN-026763</t>
  </si>
  <si>
    <t>Business Liaison</t>
  </si>
  <si>
    <t>To create a position to guide small business entrepreneurs through the steps of planning and following local ordinances and codes for development, setting up new businesses, or expanding.  The pandemic and closures have been a hardship on this segment which is the cornerstone of our economy.  This position is limited term.</t>
  </si>
  <si>
    <t>TPN-026767</t>
  </si>
  <si>
    <t>Fire Records Management Software</t>
  </si>
  <si>
    <t>Upgrades essential fire response software to better administer calls for service and provide labor tracking.  Data will aid in managing shifts, budgets, and service impacted by COVID-19.</t>
  </si>
  <si>
    <t>TPN-026757</t>
  </si>
  <si>
    <t>Council Chambers Online Meeting Improvements</t>
  </si>
  <si>
    <t>Modernize council chambers to provide greater access and better viewing of public meetings and materials to restore transparency and government participation at pre-COVID-19 levels.</t>
  </si>
  <si>
    <t>TPN-048921</t>
  </si>
  <si>
    <t>Standard Revenue Loss Deduction</t>
  </si>
  <si>
    <t>Standard Revenue Loss Deduction due to Covid-19 for Provisions of Government Services</t>
  </si>
  <si>
    <t>TPN-145655</t>
  </si>
  <si>
    <t>City Utility Projects</t>
  </si>
  <si>
    <t>This project supports the design, engineering, and pay-as-you-go construction of City utility projects. For this reporting period, funds were spent on the construction phase for the expansion of the City broadband utility.</t>
  </si>
  <si>
    <t>TPN-145619</t>
  </si>
  <si>
    <t>Restoring Staffing Levels</t>
  </si>
  <si>
    <t>This project provided much-needed support to restore staffing levels and provided necessary equipment to support those positions. Three full-time firefighters were hired, with new uniforms, personal protective equipment (PPE), fire boots, helmets, and related equipment purchased to support those positions. Additionally, a grant manager was hired to support City staff in applying for and managing grant funding.</t>
  </si>
  <si>
    <t>TPN-145571</t>
  </si>
  <si>
    <t>Staff Retention</t>
  </si>
  <si>
    <t>This project supported the retention of City employees in the wake of the COVID-19 pandemic. The project supported additional cost of living allowance for employees, including related fringe benefits and mandatory costs to maintain retention.</t>
  </si>
  <si>
    <t>TPN-203817</t>
  </si>
  <si>
    <t>This project supported regular staffing costs of the City of Holland's Public Safety Department. This allowed the department to continue providing quality public safety services to the Holland community.</t>
  </si>
  <si>
    <t>TPN-120173</t>
  </si>
  <si>
    <t>COVID-19 Small Business</t>
  </si>
  <si>
    <t>To assist small businesses with La Habra struggling with the lingering effects of the pandemic. Assistance can be used for a variety of business expenses including payroll and benefits costs, costs of retaining employees, and operating costs.</t>
  </si>
  <si>
    <t>TPN-120169</t>
  </si>
  <si>
    <t>COVID-19 Bill Assistance</t>
  </si>
  <si>
    <t>To provide assistance to eligible La Habra residents struggling to respond to the economic hardships created by COVID-19. Assistance can be used to pay for variety of obligations including  rent, utilities, mortgage, property taxes, etc.</t>
  </si>
  <si>
    <t>TPN-120164</t>
  </si>
  <si>
    <t>COVID-19 Shop Local</t>
  </si>
  <si>
    <t>To provide assistance to La Habra households by provide gift cards to eligible residents that can be used to shop at local La Habra businesses and restaurants.</t>
  </si>
  <si>
    <t>TPN-120154</t>
  </si>
  <si>
    <t>COVID-19 Public Communications</t>
  </si>
  <si>
    <t>COVID-19 Public Communication through signage at parks and city facilities, city website, mailing insert in water bills, community  quarterly magazine, etc.</t>
  </si>
  <si>
    <t>TPN-120153</t>
  </si>
  <si>
    <t>COVID-19 Prevention in Congregate Settings</t>
  </si>
  <si>
    <t>COVID-19 Prevention in Congregate Setting (Sanitizing City Facilities, Security to enforce COVID-19 rules and regulations at City parks and facilities, etc.)</t>
  </si>
  <si>
    <t>TPN-120151</t>
  </si>
  <si>
    <t>COVID-19 Staff Payroll</t>
  </si>
  <si>
    <t>City Staff payroll in response to COVID-19. Staff assists meals on wheels for delivery program for seniors and other needy citizens, wellness checks, temperature checks at city facilities, extra sanitizing of city facilities, homeless outreach, etc.</t>
  </si>
  <si>
    <t>TPN-153596</t>
  </si>
  <si>
    <t>COVID-19 PP&amp;E</t>
  </si>
  <si>
    <t>COVID-19 Personal Protective Equipment (Masks, cleaning wipes, and sanitizer, gloves, etc.)</t>
  </si>
  <si>
    <t>TPN-153592</t>
  </si>
  <si>
    <t>COVID-19 Land Management System</t>
  </si>
  <si>
    <t>The Department currently utilizes a manual, mainly paper based process to track permits and project plans, which has been relatively unchanged for the past 30 years. This system is labor-intensive, inefficient and has been known to result in processing delays as permits and plans work through multiple divisions and departments for review and processing. Due to office shut-downs and remote work during the pandemic, staff developed a temporary, multi-step process that allowed for the continuation of services with limited interruptions, but it was also slow, complicated and not-user friendly for customers, which resulted in some delays in permit review and plan checks. To help resolve these challenges and streamline the City's existing permitting process, the City is implementing permitting and land management system.</t>
  </si>
  <si>
    <t>TPN-153585</t>
  </si>
  <si>
    <t>TPN-153579</t>
  </si>
  <si>
    <t>COVID-19 Publice Communications</t>
  </si>
  <si>
    <t>COVID-19 Public Communication through signage at parks and city facilities, city website, mailing insert in water bills, community quarterly magazine, etc.</t>
  </si>
  <si>
    <t>TPN-153577</t>
  </si>
  <si>
    <t>TPN-153573</t>
  </si>
  <si>
    <t>To provide assistance to eligible La Habra residents struggling to respond to the economic hardships created by COVID-19. Assistance can be used to pay for variety of obligations including rents, utilities, mortgage, property taxes, etc.</t>
  </si>
  <si>
    <t>TPN-173422</t>
  </si>
  <si>
    <t>COVID-19 Computer</t>
  </si>
  <si>
    <t>Most of the computer equipment at the City's facilities are about 10 years old. In order to provide effective services to citizens, the City is replacing computers and monitors at the City Hall, Police Station, Community Center, and other locations.</t>
  </si>
  <si>
    <t>TPN-173419</t>
  </si>
  <si>
    <t>COVID-19 ERP</t>
  </si>
  <si>
    <t>The City implemented the current financial management software (Bi-Tech) more than 25 years ago. Many daily processes are manual and labor intensive, which creates inefficiencies and room for error. As the City has grown, so have reporting and regulatory requirements and the current software makes meeting those needs cumbersome. Staff determined that replacing the current system is the prudent option to enhance the functionality needed to provide good data reporting for making good business decisions and to provide excellent services.</t>
  </si>
  <si>
    <t>TPN-174583</t>
  </si>
  <si>
    <t>COVID-19 Stormwater</t>
  </si>
  <si>
    <t>The storm drain improvement project will include the replacement of approximately 200 feet of 36-inch CMP pipe with Reinforced Concrete Pipe (RCP), backfill the trench with a 1-sack slurry, restore a private planter, concrete patio slabs, landscape, turf installation and other incidental work.</t>
  </si>
  <si>
    <t>TPN-174548</t>
  </si>
  <si>
    <t>This Project will replace the existing deficient rectangular open air channel with a 72-inch Reinforced Concrete Pipe (RCP) that will be buried underground, realign existing water pipes, street pavement reconstruction, curb, gutter, sidewalk, and driveway reconstruction; and additional associated work of the East Bishop Storm Drain Improvement Project.</t>
  </si>
  <si>
    <t>TPN-174478</t>
  </si>
  <si>
    <t>COVID-19 Non-Profit</t>
  </si>
  <si>
    <t>To assist non-profit organizations with La Habra struggling with the lingering effects of the pandemic. Assistance can be used for a variety of expenses including various types of expenses.</t>
  </si>
  <si>
    <t>TPN-174135</t>
  </si>
  <si>
    <t>TPN-173937</t>
  </si>
  <si>
    <t>TPN-173939</t>
  </si>
  <si>
    <t>TPN-173931</t>
  </si>
  <si>
    <t>TPN-181472</t>
  </si>
  <si>
    <t>To assist small business with La Habra struggling with the lingering effects of the pandemic. Assistance can be used for a variety of business expenses including payroll and benefits costs, costs of retaining employees, and operating costs.</t>
  </si>
  <si>
    <t>TPN-181398</t>
  </si>
  <si>
    <t>TPN-181396</t>
  </si>
  <si>
    <t>TPN-181393</t>
  </si>
  <si>
    <t>TPN-181390</t>
  </si>
  <si>
    <t>TPN-194526</t>
  </si>
  <si>
    <t>To assist small businesses in La Habra struggling with the lingering effects of the pandemic. Assistance can be used for a variety of business expenses including payroll and benefits costs, costs of retaining employees, and operating costs.</t>
  </si>
  <si>
    <t>TPN-194522</t>
  </si>
  <si>
    <t>To provide assistance to eligible La Habra residents struggling to respond to the economic hardships created by COVID-19. Assistance can be used to pay for variety of obligations including rent, utilities, mortgage, property taxes, etc.</t>
  </si>
  <si>
    <t>TPN-194517</t>
  </si>
  <si>
    <t>TPN-194509</t>
  </si>
  <si>
    <t>TPN-247788</t>
  </si>
  <si>
    <t>The Project includes permanent repairs to the existing storm drain system, including the replacement of approximately 110 feet of 36-inch CMP pipe with High-density polyethylene pipe, backfilling of the trench with a 1-sack concrete slurry, and restoring a damaged planter, landscaping and turf.</t>
  </si>
  <si>
    <t>TPN-257679</t>
  </si>
  <si>
    <t>The project consisted of installing a new 12 inch water main pipeline, new service lines and other related work at Euclid Street from Whittier Blvd to North City limit and on Wiatt Way to the end of the cul-de-sac to the west.</t>
  </si>
  <si>
    <t>TPN-082151</t>
  </si>
  <si>
    <t>COVID-19 Testing for City Employees.</t>
  </si>
  <si>
    <t>TPN-082147</t>
  </si>
  <si>
    <t>COVID-19 Personal Protective Equipment (Masks, cleaning wipes, hand sanitizer, etc).</t>
  </si>
  <si>
    <t>TPN-082142</t>
  </si>
  <si>
    <t>COVID-19 Prevention in Congregate Settings (Sanitizing City Facilities, Security to enforce COVID-19 rules and regulations at City parks and facilities, etc.)</t>
  </si>
  <si>
    <t>TPN-082138</t>
  </si>
  <si>
    <t>TPN-081567</t>
  </si>
  <si>
    <t>City Staff payroll in response to COVID-19. Staff assists the meals on wheels food delivery program for seniors and other needy citizens, wellness checks, temperature checks at city facilities, extra sanitizing of city facilities, homeless outreach, etc.</t>
  </si>
  <si>
    <t>TPN-099576</t>
  </si>
  <si>
    <t>COVID-19 Fire Contract</t>
  </si>
  <si>
    <t>Government services: Fire Service Agreement</t>
  </si>
  <si>
    <t>TPN-099575</t>
  </si>
  <si>
    <t>COVID-19 Staff Payroll2</t>
  </si>
  <si>
    <t>TPN-099573</t>
  </si>
  <si>
    <t>COVID-19 Public Communication through signage at parks and city facilities, city website, mailing insert in water bills, community quarterly magazines, etc.</t>
  </si>
  <si>
    <t>TPN-099569</t>
  </si>
  <si>
    <t>TPN-099540</t>
  </si>
  <si>
    <t>COVID-19 Personal Protective Equipment (Masks cleaning wipes, hand sanitizer,, etc).</t>
  </si>
  <si>
    <t>TPN-037601</t>
  </si>
  <si>
    <t>TPN-037568</t>
  </si>
  <si>
    <t>COVID-19 Senior Citizen Shuttle</t>
  </si>
  <si>
    <t>Senior Citizen transportation shuttle for City Special Events, doctor appointments, pharmacy or grocery shopping.</t>
  </si>
  <si>
    <t>TPN-037505</t>
  </si>
  <si>
    <t>TPN-037504</t>
  </si>
  <si>
    <t>TPN-037494</t>
  </si>
  <si>
    <t>TPN-037482</t>
  </si>
  <si>
    <t>TPN-109419</t>
  </si>
  <si>
    <t>City Staff payroll in response to COVID-19. Staff assists that meals on wheels food delivery program for seniors and other needy citizens, wellness checks, temperature checks at city facilities, extra sanitizing of city facilities, homeless outreach, etc.</t>
  </si>
  <si>
    <t>TPN-109414</t>
  </si>
  <si>
    <t>TPN-109409</t>
  </si>
  <si>
    <t>TPN-072541</t>
  </si>
  <si>
    <t>Acquire land and construct Public Safety Facility</t>
  </si>
  <si>
    <t>TPN-175652</t>
  </si>
  <si>
    <t>Public Health UV HVAC System</t>
  </si>
  <si>
    <t>Install UV sanitizing units in HVAC systems in public buildings.</t>
  </si>
  <si>
    <t>TPN-030029</t>
  </si>
  <si>
    <t>Investments in Infrastructure</t>
  </si>
  <si>
    <t>The Dehart Combined Sewer Overflow (CSO) Project will separate rainwater runoff from \ndomestic and industrial wastewater. In the current combined system, when the City experiences \nheavy rain events, excess discharge goes into the Wabash River. This untreated water has a \nsignificant impact on the ecology, safety, and desirability of our local bodies of water. To \naddress this, the U.S. Environmental Protection Agency issued regulations and guidance through \nthe Clean Water Act. While mitigation guidance exists, the impacts will become more \ndetrimental with changing weather patterns and more intense rainfall. The solution is a sewer \nseparation, opposed to a single pipe, a project that treats wastewater and allows clean \nrainwater to discharge to the river. The separation project reduces discharge events and keeps \nthe City compliant with federal Clean Water Act regulations.\nThe Dehart CSO project will occur in 2022, installing a new wastewater pipe and retrofitting the \nexisting line to carry stormwater. The project estimate is over $10 million. By utilizing ARPA \nfunds, there is a reduced impact on all citizens. While some rate increases are still necessary, \nthis funding shifts the burden from citizens\u2019 monthly utility bills.\n\n12/31/2024 - Project came in under the original budget of $7,050,000,</t>
  </si>
  <si>
    <t>TPN-030023</t>
  </si>
  <si>
    <t>TPN-030016</t>
  </si>
  <si>
    <t>Public Health and Economic Impacts</t>
  </si>
  <si>
    <t>Revenue Loss due to COVID-19</t>
  </si>
  <si>
    <t>TPN-030013</t>
  </si>
  <si>
    <t>Public Health &amp; Economic Impacts</t>
  </si>
  <si>
    <t>Public Health and Economic Impacts - Food Assistance</t>
  </si>
  <si>
    <t>TPN-127349</t>
  </si>
  <si>
    <t>County Road 15 and County Road 8</t>
  </si>
  <si>
    <t>This project consists of constructing a 6\u201d bituminous roadway on County Road 15 between US Highway 2 and County Road 8. The current road surface is a double chip seal. High oil traffic resulting from well pads adjacent to CR 15 have resulted in extensive damage to CR 15. The proposed bituminous surface will provide improved ride quality in addition to cutting down required maintenance for this section. The project will improve the safety of this section by installing center and edge line rumble strips and updating regulatory signage. The project will primarily serve local traffic and oil related traffic traveling to and from CR 8 and the surrounding area. The outcome of this project will primarily be measured by the longevity and reduced maintenance costs associated with the asphalt surface.</t>
  </si>
  <si>
    <t>TPN-197167</t>
  </si>
  <si>
    <t>County Road 42 Sliver Widening</t>
  </si>
  <si>
    <t>This project consists of adding 2\u2019 asphalt shoulders to the existing roadway and expanding in-slopes to meet federal safety standards. The existing roadway measured 24\u2019 wide on average with in-slope grades varying between 2:1 and 4:1. This project expands the usable width of the road and creates a safer in-slope. Adding shoulders will also allow future overlays of the road while still maintaining safe lane widths. The outcome of the project will primarily be measured through increased safety metrics for this corridor.</t>
  </si>
  <si>
    <t>TPN-072374</t>
  </si>
  <si>
    <t>2022 County-Wide Chip Seal</t>
  </si>
  <si>
    <t>This project consists of applying a chip seal to approximately 36 miles of asphalt roadway across Williams County. The chip seal will help preserve the existing pavement, extending its useful life and the need for more costly rehabilitation. Epoxy pavement markings will be applied to the roads within this project following the chip seal. This project serves a large portion of the county\u2019s population as the roads included are spread throughout the county. The desired outcome of the project is to maximize the life and ride quality of our existing roads. Progress towards the outcome of this project will be tracked by observing the roads performance in the coming years.</t>
  </si>
  <si>
    <t>TPN-072370</t>
  </si>
  <si>
    <t>County Road 23 - Bituminous Surfacing</t>
  </si>
  <si>
    <t>This project consists of constructing a 6\u201d bituminous roadway on County Road 23 between US Highway 2 and County Road 8. The current road surface is gravel. High oil traffic resulting from well pads on CR 23 and an oil related industrial area on CR 8 have resulted in extensive damage to CR 23. The proposed bituminous surface will provide improved ride quality in addition to cutting down required maintenance for this section. The project will improve the safety of this section by installing center and edge line rumble strips and updating regulatory signage. The project will primarily serve local traffic and oil related traffic traveling to and from CR 8. The outcome of this project will primarily be measured by the longevity and reduced maintenance costs associated with the asphalt surface.</t>
  </si>
  <si>
    <t>TPN-262311</t>
  </si>
  <si>
    <t>Sheriff Special Response Team Equipment</t>
  </si>
  <si>
    <t>Funding was used to purchase equipment and materials for the Sheriff's Department Special Response Team.  These purchases included:\nBallistic helmets\nFirearms, optics, and holsters\nWatchguard dashcams\nAEDs\nGiessele Automatic short barreled rifles\nNightforce for rifles\nRadar Units</t>
  </si>
  <si>
    <t>TPN-262301</t>
  </si>
  <si>
    <t>Jail Cameras and Door Control Upgrade</t>
  </si>
  <si>
    <t>Funding was used for a custom, electronic security control system upgrade with the addition of IP 45 cameras within the Marinette County Jail.</t>
  </si>
  <si>
    <t>TPN-262296</t>
  </si>
  <si>
    <t>County Storm Water</t>
  </si>
  <si>
    <t>Funding was used aid in a  clean water initiative by replacing culverts throughout Marinette County.</t>
  </si>
  <si>
    <t>TPN-262287</t>
  </si>
  <si>
    <t>City of Marinette Air Boat</t>
  </si>
  <si>
    <t>Funding was disbursed to the City of Marinette and applied towards the purchase of a 24 -foot search and rescue airboat.</t>
  </si>
  <si>
    <t>TPN-262284</t>
  </si>
  <si>
    <t>Morgan Park Septic</t>
  </si>
  <si>
    <t>Funding was used to upgrade septic at Morgan County Park for those impacted by the pandemic.</t>
  </si>
  <si>
    <t>TPN-262281</t>
  </si>
  <si>
    <t>Sheriff Mobile Communication Update</t>
  </si>
  <si>
    <t>Funding was used to upgrade mobile communication in Marinette County squads.</t>
  </si>
  <si>
    <t>TPN-262274</t>
  </si>
  <si>
    <t>Highway/Emergency Management Fiber Optic</t>
  </si>
  <si>
    <t>Funding was used to establish fiber connection from Marinette, Wisconsin to Peshtigo, Wisconsin.</t>
  </si>
  <si>
    <t>TPN-262262</t>
  </si>
  <si>
    <t>UW Theatre Upgrade</t>
  </si>
  <si>
    <t>Funding was used to upgrade audio-visual equipment and interior and increase seating at the University of Green Bay - Marinette Campus theatre.</t>
  </si>
  <si>
    <t>TPN-262243</t>
  </si>
  <si>
    <t>Dispatch Communication Upgrade</t>
  </si>
  <si>
    <t>Funding was used to upgrade the County's communication system for those impacted by the pandemic.</t>
  </si>
  <si>
    <t>TPN-262232</t>
  </si>
  <si>
    <t>Twin Bridge Well</t>
  </si>
  <si>
    <t>Funding was used to drill well at Twin Bridge County Park for those impacted by the pandemic.</t>
  </si>
  <si>
    <t>TPN-262222</t>
  </si>
  <si>
    <t>Village of Wausaukee Building Rehabilitation</t>
  </si>
  <si>
    <t>Funds were disbursed to the Village of Wausaukee to offset the cost of the Village of Wausaukee building rehabilitation.</t>
  </si>
  <si>
    <t>TPN-262212</t>
  </si>
  <si>
    <t>Strong Falls Trails</t>
  </si>
  <si>
    <t>Funds were used to build a 12-mile mountain bike trail, parking lot, and establish a well at the trail head site for use by those impacted by the pandemic.</t>
  </si>
  <si>
    <t>TPN-262198</t>
  </si>
  <si>
    <t>Funding was used to provide premium pay to sheriff deputies, civilian correction officers, and county dispatchers that were impacted by the pandemic.  \nPremium pay for non-exempt dispatchers and civilian correction officers serving at the time of premium pay distribution received $2 per hour for hours worked as a dispatcher and/or civilian correction officer during the periods identified below.\nMarch 20, 2020 - July 24, 2021\nJuly 25, 2021 - July 23, 2022\nJuly 24, 2022 - July 22, 2023\nJuly 23, 2023 - July 20, 2024\nWisconsin Professional Police Association (WPPA) union members actively employed full time at the time of distribution received $1 per hour premium pay for all hours worked during the periods identified below.\nJuly 25, 2021 - July 23, 2022\nJuly 24, 2022  - July 22, 2023\nJuly 23, 2023 - July 20, 2024</t>
  </si>
  <si>
    <t>TPN-262827</t>
  </si>
  <si>
    <t>Courthouse Front Step Repair</t>
  </si>
  <si>
    <t>Funds were used to rebuild front steps at Marinette County Courthouse</t>
  </si>
  <si>
    <t>TPN-262810</t>
  </si>
  <si>
    <t>County Land Acquisition</t>
  </si>
  <si>
    <t>Funding was used to Purchase parcels 040-0113.000, 004-01116.000, and 004-0117.000 within Marinette County.</t>
  </si>
  <si>
    <t>TPN-262822</t>
  </si>
  <si>
    <t>Salary and Fringes for Administrative Departments</t>
  </si>
  <si>
    <t>Funds were used for salaries and fringes benefits for Administration, Human Resources, Corporation Counsel, and Finance Departments.</t>
  </si>
  <si>
    <t>TPN-262805</t>
  </si>
  <si>
    <t>Audio-Visual Equipment for Courtrooms</t>
  </si>
  <si>
    <t>Funding went towards Marinette County Courtroom AV Upgrades</t>
  </si>
  <si>
    <t>TPN-262797</t>
  </si>
  <si>
    <t>Heavy Equipment Purchases</t>
  </si>
  <si>
    <t>Funds were used to purchase:\nSkid Pro HF Mulcher\nCaterpillar Excavator\nCross Country Ski Trail Groomer\nCaterpillar Mini Excavator\nKubota Mini Excavator</t>
  </si>
  <si>
    <t>TPN-262787</t>
  </si>
  <si>
    <t>Dispatch 911 Phone Support</t>
  </si>
  <si>
    <t>Funds were used to purchase maintenance from Baycom for 24/7 911 system support.</t>
  </si>
  <si>
    <t>TPN-262785</t>
  </si>
  <si>
    <t>Forestry Tree Planting</t>
  </si>
  <si>
    <t>Funds were used to purchase herbicide for tree planting sites.</t>
  </si>
  <si>
    <t>TPN-262777</t>
  </si>
  <si>
    <t>Forestry In-Rem Property Razing</t>
  </si>
  <si>
    <t>Funds were used to raze structures on in-rem properties.</t>
  </si>
  <si>
    <t>TPN-058015</t>
  </si>
  <si>
    <t>Covid Courtroom</t>
  </si>
  <si>
    <t>Funding was used to renovate the existing county board room into a third courtroom to allow for separation of county and state employees and the public that were impacted by the pandemic.</t>
  </si>
  <si>
    <t>TPN-210619</t>
  </si>
  <si>
    <t>TPN-248560</t>
  </si>
  <si>
    <t>Knollwood/Wintergreen WWTP</t>
  </si>
  <si>
    <t>Knollwood Village and Wintergreen WWTP</t>
  </si>
  <si>
    <t>TPN-070488</t>
  </si>
  <si>
    <t>Revenue replacement funds are allocated to general governmental services provided by our jurisdiction, included but not limited to, maintenance and repairs to County facilities, repairs and replacements to roads and bridges, broad band expansions and improvements, and to pandemic related expenses that provide for the mitigation and mediation of the negative economic impacts of the COVID-19 public health emergency.</t>
  </si>
  <si>
    <t>TPN-030022</t>
  </si>
  <si>
    <t>Broadband consulting</t>
  </si>
  <si>
    <t>Broadband consulting for broadband access in Pickaway County</t>
  </si>
  <si>
    <t>TPN-029967</t>
  </si>
  <si>
    <t>Broadband Fiber Project Phase 2</t>
  </si>
  <si>
    <t>Broadband to Courthouse, Annex, Engineer's office, Commissioner's office, and building department</t>
  </si>
  <si>
    <t>TPN-029953</t>
  </si>
  <si>
    <t>Improvement to data/technology infrastructure Sheriff's Department</t>
  </si>
  <si>
    <t>Improvements to data technology infrastructure as outlined in interim final rule.  Sheriff's office network infrastructure was updated to avoid malware attacks and other security breeches.</t>
  </si>
  <si>
    <t>TPN-029812</t>
  </si>
  <si>
    <t>PPE mask and gloves for Sheriff's department</t>
  </si>
  <si>
    <t>TPN-029808</t>
  </si>
  <si>
    <t>EMA 21-1</t>
  </si>
  <si>
    <t>Radio test set purchase for County emergency tower</t>
  </si>
  <si>
    <t>TPN-029801</t>
  </si>
  <si>
    <t>EMA 21-2 - Tornado siren hardware and software</t>
  </si>
  <si>
    <t>Tornado siren hardware and software installed on all sirens in both County and City to enhance public safety</t>
  </si>
  <si>
    <t>TPN-029780</t>
  </si>
  <si>
    <t>Administering ARP funding</t>
  </si>
  <si>
    <t>TPN-037129</t>
  </si>
  <si>
    <t>Expenditures for General Government Services under Revenue Replacement provision - $11,053,614 claimed for qualified General Fund expenditures for the period of April 1, 2021 to June 30, 2021.  The total expenditures included staffing costs for all General Funded positions, and all materials and operations for all departments.  This allows the City to continue to operate without layoff and service disruption for the period. $638,855 is for Police Department salary and materials &amp; operation expenditures recorded from July 1, 2021 to September 30, 2021. The City was able to maintain the service level and provide the necessary services to residents during the Covid-19 emergency period.</t>
  </si>
  <si>
    <t>TPN-109227</t>
  </si>
  <si>
    <t>Restoring Public Sector Workforce</t>
  </si>
  <si>
    <t>Restore and support City workforce. Due to the pandemic, many budgeted positions were eliminated or left unfilled. As City reopened to the public and demand for services increased, City needs to start hiring to ensure adequate workforce capacity to accommodate departmental service needs. City adopted the FY 2022-23 and FY 2023-24 budget in June 2022, which included  ARP funding to add several positions. For the FY 2022-23 budget, $969,295 was expensed to fund the additional positions and COLA. For the FY 2023-24, the remaining balance of $1,566,822 was expensed to retain adequate workforce as well as funding all the additional positions hired, COLA, and to provide ancillary administrative costs relating to the hiring, supporting, and retention efforts.  For Fiscal Year 2024-25, City adopted the budget of $1,586,364 for ARPA to fund share cost of the additional positions hired, COLA, and to provide retention efforts.</t>
  </si>
  <si>
    <t>TPN-114442</t>
  </si>
  <si>
    <t>Nursing Home Washing Machine</t>
  </si>
  <si>
    <t>Replace Washing Machine in Nursing Home Laundry.</t>
  </si>
  <si>
    <t>TPN-114441</t>
  </si>
  <si>
    <t>MCU Upgrades</t>
  </si>
  <si>
    <t>Technology upgrades to the Dispatch Mobile Communications Unit.</t>
  </si>
  <si>
    <t>TPN-114437</t>
  </si>
  <si>
    <t>Replace Sheriff's departments portable radios.</t>
  </si>
  <si>
    <t>TPN-114436</t>
  </si>
  <si>
    <t>Sheriff's Dept - Ammunition</t>
  </si>
  <si>
    <t>Ammunition supply for the Sheriff's Department.</t>
  </si>
  <si>
    <t>TPN-114432</t>
  </si>
  <si>
    <t>Grant Administration Broadband</t>
  </si>
  <si>
    <t>Grant writing services for Broadband grant NTIA</t>
  </si>
  <si>
    <t>TPN-155201</t>
  </si>
  <si>
    <t>Conference Room Furniture</t>
  </si>
  <si>
    <t>Replace existing outdated furniture in Commissioners' Office conference room.</t>
  </si>
  <si>
    <t>TPN-155232</t>
  </si>
  <si>
    <t>NH Sprinkler Project</t>
  </si>
  <si>
    <t>Provide destructive head testing on sprinklers within the nursing home.</t>
  </si>
  <si>
    <t>TPN-155230</t>
  </si>
  <si>
    <t>DoC Vehicle</t>
  </si>
  <si>
    <t>Used to purchase a radio for a new cruiser.</t>
  </si>
  <si>
    <t>TPN-155224</t>
  </si>
  <si>
    <t>DoC Tasers</t>
  </si>
  <si>
    <t>Update and replace Tasers used by Community Corrections officers in the field.</t>
  </si>
  <si>
    <t>TPN-155217</t>
  </si>
  <si>
    <t>DoC Radio Replacement</t>
  </si>
  <si>
    <t>Radio 20+ year old portable radios used within the Correctional Facility.</t>
  </si>
  <si>
    <t>TPN-155209</t>
  </si>
  <si>
    <t>NH Outdoor Space</t>
  </si>
  <si>
    <t>Funds used for an architect to draw plans for updating and expanding outdoor space at the nursing home to allow for more usage by residents allowing for distanced family visits.</t>
  </si>
  <si>
    <t>TPN-173793</t>
  </si>
  <si>
    <t>NH Kitchen Intellihood System</t>
  </si>
  <si>
    <t>Replace existing intellihood system at the county nursing home.</t>
  </si>
  <si>
    <t>TPN-173792</t>
  </si>
  <si>
    <t>Paving of the nursing home parking lot</t>
  </si>
  <si>
    <t>TPN-173790</t>
  </si>
  <si>
    <t>Upgrade and Replace existing county phone system.</t>
  </si>
  <si>
    <t>TPN-173789</t>
  </si>
  <si>
    <t>Maintenance Boom Lift</t>
  </si>
  <si>
    <t>Replace existing Boomlift for the Maintenance Department.</t>
  </si>
  <si>
    <t>TPN-173788</t>
  </si>
  <si>
    <t>Woodstock Transmitter</t>
  </si>
  <si>
    <t>Additional Transmitter Site for Dispatch Center</t>
  </si>
  <si>
    <t>TPN-173786</t>
  </si>
  <si>
    <t>Dispatch PC's</t>
  </si>
  <si>
    <t>Upgrade the PC's in the Dispatch Center</t>
  </si>
  <si>
    <t>TPN-173784</t>
  </si>
  <si>
    <t>Dispatch Alarm Receiver</t>
  </si>
  <si>
    <t>Replace the existing Alarm Receiver at the Dispatch Center.</t>
  </si>
  <si>
    <t>TPN-173782</t>
  </si>
  <si>
    <t>Alt Sentencing Vehicle</t>
  </si>
  <si>
    <t>Alternative Sentencing department purchased a vehicle for travel to off site locations.</t>
  </si>
  <si>
    <t>TPN-173783</t>
  </si>
  <si>
    <t>Replace Dispatch Consoles within the county dispatch facility.</t>
  </si>
  <si>
    <t>TPN-173781</t>
  </si>
  <si>
    <t>Municipal Funding</t>
  </si>
  <si>
    <t>County provided funding to municipalities within the county for projects needing to be completed.</t>
  </si>
  <si>
    <t>TPN-173780</t>
  </si>
  <si>
    <t>Non-Profit Funding</t>
  </si>
  <si>
    <t>County provided funding to non-profit agencies within the county to help with COVID related losses.</t>
  </si>
  <si>
    <t>TPN-173779</t>
  </si>
  <si>
    <t>Small Business Funding</t>
  </si>
  <si>
    <t>County provided funding to small business within the county of up to $16,604.00 for COVID related recovery efforts.</t>
  </si>
  <si>
    <t>TPN-179923</t>
  </si>
  <si>
    <t>Landscaping Project - Nursing Home</t>
  </si>
  <si>
    <t>Landscaping Project at Nursing Home</t>
  </si>
  <si>
    <t>TPN-179919</t>
  </si>
  <si>
    <t>Retention Bonus - Nursing Home; DOC</t>
  </si>
  <si>
    <t>TPN-179918</t>
  </si>
  <si>
    <t>Mixer Wagon - Farm</t>
  </si>
  <si>
    <t>Mixer Wagon for Farm</t>
  </si>
  <si>
    <t>TPN-179916</t>
  </si>
  <si>
    <t>Kitchen Hood Make Up Air</t>
  </si>
  <si>
    <t>Kitchen Hood Make Up Air Unit</t>
  </si>
  <si>
    <t>TPN-179912</t>
  </si>
  <si>
    <t>Line Striping</t>
  </si>
  <si>
    <t>Line Striping Complex Parking Lots</t>
  </si>
  <si>
    <t>TPN-179911</t>
  </si>
  <si>
    <t>Computer Replacement - Nursing Home</t>
  </si>
  <si>
    <t>Computer replacements at Nursing Home</t>
  </si>
  <si>
    <t>TPN-186372</t>
  </si>
  <si>
    <t>Deeds Restoration Project</t>
  </si>
  <si>
    <t>Restoration of Deeds Documentation</t>
  </si>
  <si>
    <t>TPN-234796</t>
  </si>
  <si>
    <t>Armory - DOC</t>
  </si>
  <si>
    <t>Armory Supplies</t>
  </si>
  <si>
    <t>TPN-242459</t>
  </si>
  <si>
    <t>Farm Modernization</t>
  </si>
  <si>
    <t>Upgrade Farm with Modern equipment</t>
  </si>
  <si>
    <t>TPN-242436</t>
  </si>
  <si>
    <t>Transport Bus</t>
  </si>
  <si>
    <t>Transport Bus for Sheriffs Department</t>
  </si>
  <si>
    <t>TPN-242433</t>
  </si>
  <si>
    <t>Camera Upgrade - DOC</t>
  </si>
  <si>
    <t>Camera Upgrades for the Department of Corrections</t>
  </si>
  <si>
    <t>TPN-242432</t>
  </si>
  <si>
    <t>Portable Radios - DOC</t>
  </si>
  <si>
    <t>Portable Radios for Department of Corrections</t>
  </si>
  <si>
    <t>TPN-242430</t>
  </si>
  <si>
    <t>Tasers - DOC</t>
  </si>
  <si>
    <t>New Tasers for Department of Corrections</t>
  </si>
  <si>
    <t>TPN-242428</t>
  </si>
  <si>
    <t>Equipment Storage Expansion</t>
  </si>
  <si>
    <t>Expansion of Storage Space for Maintenance Equipment</t>
  </si>
  <si>
    <t>TPN-242426</t>
  </si>
  <si>
    <t>DOC Shower Repairs</t>
  </si>
  <si>
    <t>Repair bubbling material on inside of showers at Department of Corrections</t>
  </si>
  <si>
    <t>TPN-242423</t>
  </si>
  <si>
    <t>Refurbish Main Steps - Admin Building</t>
  </si>
  <si>
    <t>Refurbish Failing Main Entrance Steps at the Administration Building</t>
  </si>
  <si>
    <t>TPN-242417</t>
  </si>
  <si>
    <t>ADA Parking - Admin Building</t>
  </si>
  <si>
    <t>New ADA Parking Spaces at Administration Building</t>
  </si>
  <si>
    <t>TPN-242414</t>
  </si>
  <si>
    <t>Standing Seam Roof - Admin</t>
  </si>
  <si>
    <t>Roof Replacement on Administration Building with Standing Seam Material</t>
  </si>
  <si>
    <t>TPN-242413</t>
  </si>
  <si>
    <t>Cruisers &amp; Safety Equipment</t>
  </si>
  <si>
    <t>Cruisers and Safety Equipment for Sheriff Department</t>
  </si>
  <si>
    <t>TPN-242411</t>
  </si>
  <si>
    <t>Object First Backup Device</t>
  </si>
  <si>
    <t>Backup Device for County Electronic Infrastructure</t>
  </si>
  <si>
    <t>TPN-242409</t>
  </si>
  <si>
    <t>Courthouse A&amp;E</t>
  </si>
  <si>
    <t>Architectural &amp; Engineering Fees for proposed courthouse</t>
  </si>
  <si>
    <t>TPN-252077</t>
  </si>
  <si>
    <t>STELAR Market Modification (WMUR)</t>
  </si>
  <si>
    <t>Conduct a Market Modification with the FCC to modify the local broadcast network to include WMUR whom is New Hampshire's only TV Broadcast Station.</t>
  </si>
  <si>
    <t>TPN-252074</t>
  </si>
  <si>
    <t>TPN-252066</t>
  </si>
  <si>
    <t>A program to be used on an as needed basis to house, and case manage Grafton County residents with mental health illness involved in the criminal justice system.</t>
  </si>
  <si>
    <t>TPN-252060</t>
  </si>
  <si>
    <t>Pathways to Homeownership</t>
  </si>
  <si>
    <t>Program for County Resident's to obtain funds for down deposit on a home.</t>
  </si>
  <si>
    <t>TPN-070839</t>
  </si>
  <si>
    <t>Security Equipment AS</t>
  </si>
  <si>
    <t>Purchase security equipment (cameras, monitors and panic alarms for our Alternative Sentencing Building for their compliance with a new program and for safety of staff.</t>
  </si>
  <si>
    <t>TPN-070819</t>
  </si>
  <si>
    <t>Thermal Body Scanner</t>
  </si>
  <si>
    <t>Thermal Body Scanner for the Department of Corrections will allow them to do more thorough scans of inmates including body temperature upon admission to the facility.</t>
  </si>
  <si>
    <t>TPN-070974</t>
  </si>
  <si>
    <t>Sheriff's Department Cruiser &amp; Body Cameras</t>
  </si>
  <si>
    <t>Purchase and install new cruiser cameras as well as body cameras for all officers and update the mobile data terminals in the cruisers.</t>
  </si>
  <si>
    <t>TPN-071014</t>
  </si>
  <si>
    <t>PPE Supplies NH and DoC</t>
  </si>
  <si>
    <t>Purchase of PPE for our nursing home and jail settings.</t>
  </si>
  <si>
    <t>TPN-070952</t>
  </si>
  <si>
    <t>COVID Relief Pay</t>
  </si>
  <si>
    <t>Provide Paid Leave to employees who are required to be out of work due to COVID 19 or isolation requirements.</t>
  </si>
  <si>
    <t>TPN-070991</t>
  </si>
  <si>
    <t>Farm Tractor</t>
  </si>
  <si>
    <t>Replacement of old farm equipment.</t>
  </si>
  <si>
    <t>TPN-097820</t>
  </si>
  <si>
    <t>Assistant County Attorney</t>
  </si>
  <si>
    <t>Hire an additional County Attorney to help with the backlog of prosecution due to the courts being closed during COVID</t>
  </si>
  <si>
    <t>TPN-097805</t>
  </si>
  <si>
    <t>BAS Upgrade</t>
  </si>
  <si>
    <t>Building Automation Project</t>
  </si>
  <si>
    <t>TPN-097801</t>
  </si>
  <si>
    <t>Tractor - Maintenance</t>
  </si>
  <si>
    <t>New tractor for Maintenance department.</t>
  </si>
  <si>
    <t>TPN-097800</t>
  </si>
  <si>
    <t>High Pressure Jetter</t>
  </si>
  <si>
    <t>TPN-097787</t>
  </si>
  <si>
    <t>Sewer Pump Generator/Grinder</t>
  </si>
  <si>
    <t>Replace the aging generator that supports the main sewer pump for the county complex.</t>
  </si>
  <si>
    <t>TPN-097759</t>
  </si>
  <si>
    <t>Protective Equipment - Sheriff</t>
  </si>
  <si>
    <t>Protective Equipment for Deputies</t>
  </si>
  <si>
    <t>TPN-097756</t>
  </si>
  <si>
    <t>Upgrade Office Furniture - Sheriff</t>
  </si>
  <si>
    <t>New office furniture/equipment in Sheriff's Office</t>
  </si>
  <si>
    <t>TPN-097755</t>
  </si>
  <si>
    <t>Uniforms - Sheriff</t>
  </si>
  <si>
    <t>Sheriff's department uniform pieces not in budget.</t>
  </si>
  <si>
    <t>TPN-097760</t>
  </si>
  <si>
    <t>Glass Wall Upgrade</t>
  </si>
  <si>
    <t>Upgrade a glass wall to a solid wall.</t>
  </si>
  <si>
    <t>TPN-097761</t>
  </si>
  <si>
    <t>Admin Bldg - Flooring</t>
  </si>
  <si>
    <t>Replace flooring in various areas of Admin Bldg</t>
  </si>
  <si>
    <t>TPN-097752</t>
  </si>
  <si>
    <t>CA New Equipment</t>
  </si>
  <si>
    <t>Purchase various new computer related equipment.</t>
  </si>
  <si>
    <t>TPN-008496</t>
  </si>
  <si>
    <t>IT Cyber Security Upgrades</t>
  </si>
  <si>
    <t>Work that is included will provide for necessary upgrades for campus security, provides for ransomware mitigation, provides stronger remote collaboration of the workforce and overall improved IT functionality for critical systems.</t>
  </si>
  <si>
    <t>TPN-008486</t>
  </si>
  <si>
    <t>Feasibility Study for Municipal Wells</t>
  </si>
  <si>
    <t>The project will drill a bedrock test well on county property. Conduct a 48 hour pump test and water sampling to determine yield and water quality. Outcomes will establish viability of establishing a bedrock well system as the county's water source.</t>
  </si>
  <si>
    <t>TPN-008470</t>
  </si>
  <si>
    <t>Feasibility Study for Municipal Septic</t>
  </si>
  <si>
    <t>Conduct an engineering study for the purpose of determining the feasibility of a municipal septic system in lieu of pumping sewage to Woodsville Sewage Treatment Plant.</t>
  </si>
  <si>
    <t>TPN-008436</t>
  </si>
  <si>
    <t>Back Scanning Project Deeds</t>
  </si>
  <si>
    <t>Contract with US Imaging to complete back scanning projects. This will greatly reduce the need for public to enter the facility. The upload of the remaining books to the internet will enable greater protections for the staff and public while providing convenience and greater protection of our critical infrastructure.</t>
  </si>
  <si>
    <t>TPN-008423</t>
  </si>
  <si>
    <t>ARPA Bonus for Employees other than NH and DoC</t>
  </si>
  <si>
    <t>Provide ARPA bonuses to all employees who had worked performing essential duties on site during the State of NH's Stay at Home order but reported to work onsite to perform their duties.</t>
  </si>
  <si>
    <t>TPN-008415</t>
  </si>
  <si>
    <t>Stipend Program Nursing Home/Department of Corrections</t>
  </si>
  <si>
    <t>Stipend program to pay employees premium pay in both the Nursing Home and Department of Corrections to all front-line workers. Employees receive $300 for full-time productive hours (35 or more) and $150 for part-time productive  hours at least 24. Program is in place for 6 months.</t>
  </si>
  <si>
    <t>TPN-008395</t>
  </si>
  <si>
    <t>Video Surveillance System for Department of Corrections</t>
  </si>
  <si>
    <t>This project is to update our obsolete analog Video Surveillance system at our Department of Corrections to a digital system.</t>
  </si>
  <si>
    <t>TPN-012704</t>
  </si>
  <si>
    <t>Stipends for Exempt Employees</t>
  </si>
  <si>
    <t>Stipends paid to exempt employees within the nursing home and department of corrections.</t>
  </si>
  <si>
    <t>TPN-019976</t>
  </si>
  <si>
    <t>Connect Grafton County Now</t>
  </si>
  <si>
    <t>ARPA Funds will be used to begin engineering for the middle mile network; to assist the individual municipalities to prepare for the last mile installation as well as cover other planning costs and legal.</t>
  </si>
  <si>
    <t>TPN-105334</t>
  </si>
  <si>
    <t>Mascoma Health</t>
  </si>
  <si>
    <t>The financial benefits of the proposed affiliation will not occur until 2023. In the meantime, it is\nestimated MCHC will need $125,000 to meet its operating deficit September \u2013 December 2022.\nThe Center can no longer rely on the past generosity of our community to meet its operating\nexpenses. Simply put, if MCHC cannot secure funding from new sources in the final months of\n2022, it will no longer be able to provide care. 5000 people in the Upper Valley will need to find\nanother primary health care provider, at this time when most practices are not accepting new\npatients and there is a critical shortage of primary care facilities in the Upper Valley.</t>
  </si>
  <si>
    <t>TPN-107811</t>
  </si>
  <si>
    <t>Investigator - County Attorney</t>
  </si>
  <si>
    <t>County Attorney's Office hired an Investigator. This position was a previous position in that office. The position became vacant and them was eliminated prior to COVID. This funding will bring back the position and assist the CA's office with backlog cases.</t>
  </si>
  <si>
    <t>TPN-107787</t>
  </si>
  <si>
    <t>Enhanced Safety and Breaching Equipment</t>
  </si>
  <si>
    <t>To provide enhanced safety and breaching equipment for Sheriff's deputies.</t>
  </si>
  <si>
    <t>TPN-107785</t>
  </si>
  <si>
    <t>Deeds Microfilm</t>
  </si>
  <si>
    <t>Register of Deeds Microfilm project.</t>
  </si>
  <si>
    <t>TPN-107784</t>
  </si>
  <si>
    <t>DOC Heat Pump</t>
  </si>
  <si>
    <t>Replace a heat pump at the Department of Corrections.</t>
  </si>
  <si>
    <t>TPN-107783</t>
  </si>
  <si>
    <t>Mann Hill Generator</t>
  </si>
  <si>
    <t>Provide a generator for the Mann Hill repeater site.</t>
  </si>
  <si>
    <t>TPN-107782</t>
  </si>
  <si>
    <t>Move Radio Control Station</t>
  </si>
  <si>
    <t>Dispatch Project - Move a Radio Control Station from Courthouse to Littleton.</t>
  </si>
  <si>
    <t>TPN-043719</t>
  </si>
  <si>
    <t>Lost Revenue used on payroll. 430,393,85 left in unused ARPA to transfer for payroll.</t>
  </si>
  <si>
    <t>TPN-043512</t>
  </si>
  <si>
    <t>Pay Online</t>
  </si>
  <si>
    <t>The general public can now pay taxes online instead of having to come inside tax office to pay. Helps with social distancing. Cuts down on face-to-face interaction and we can still collect taxes. Gives taxpayers another option instead of having to come to the tax office.</t>
  </si>
  <si>
    <t>TPN-117639</t>
  </si>
  <si>
    <t>Roosevelt Estates Improvements</t>
  </si>
  <si>
    <t>Roosevelt Estates Community capital improvement.-an impacted community of LMI households located in Qualified Census Tract 21  with Low/mod at 85.6% in and qualify for certain federal programs and households that have experienced negative economic impacts including unemployment, food, housing and transportation access insecurity. Improvements  include the Gaines Park Aquatic Center pool and Community Activities area renovations and the pedestrian   sidewalk repairs and ADA upgrades with widened paths along 7th Street/Palm Beach Lakes Blvd/Australian Ave in Roosevelt Estates which will enhance pedestrian safety while walking within the neighborhoods and to Gaines park and local schools. $630,000 will be re-allocated to the Revenue Loss/Replacement Expenditure Category in the FY25 Adopted Budget as funding was awarded from the RAISE grant</t>
  </si>
  <si>
    <t>TPN-117523</t>
  </si>
  <si>
    <t>Public Outreach Programs</t>
  </si>
  <si>
    <t>Public Outreach Programs: including but not limited to food pantries, social services and resources for struggling families and communities, homeless intervention, gun violence intervention and programs addressing low-to moderate income populations.</t>
  </si>
  <si>
    <t>TPN-117506</t>
  </si>
  <si>
    <t>Community Outreach- Capital improvements</t>
  </si>
  <si>
    <t>Investment in Qualified neighborhoods to promote health outcomes and include Capital Improvements for community facilities and community needs. On 08/07/2023 by  City Resolution 203-23(F) budget of $1M from project 20210403 for Public Outreach to Project 20210603, increasing the allocation from $1.9M to $2.9M for renovations to the Gaines Park Community center and Tennis Center, which is an identified low-to moderate income community as identified in HUD maps LMISD sub-division West Palm Beach CCD Geo name: Block Group 1, Census Tract 21 , PBch County Florida.  This is an identified disproportionately impacted community with a goal of improving access to paths, green spaces, recreational facilities, sidewalks and pedestrian safe open spaces to encourage and promote improved health and safety outcomes.l This project was bid in spring 2023 and 12-11-2023 a contract was approved by City Commission with start of construction expected early 2024. Renovations include a commercial kitchen to provide healthy cooking and eating for youth and community members. The Tennis center renovation includes restrooms, class/meeting rooms with renovation of 6 tennis courts and adding 2 courts with fencing and lighting. The programs offered provide an opportunity for individuals and families to get outdoors and to exercise for physical and mental health. Grant funds were reallocated in FY25 towards this project to satisfy project delivery by grant end date.</t>
  </si>
  <si>
    <t>TPN-117758</t>
  </si>
  <si>
    <t>Public Health - EMS Rescue units</t>
  </si>
  <si>
    <t>5 EMS rescue vehicle replacements to include the new ActivePure air filtration system that generates powerful oxidants that destroy bacteria, virus and odors without the use of chemicals and provides  enhanced safety for paramedics and patients related to  decontamination of SARS-CoV-2. see MRIGlobal Project No. 311624.01.001 July 8, 2020. This new ventilation system in the EMS rescue vehicles was created  due to the need for rapid development of effective countermeasures to address the emergent threat of COVID-19 and other highly transmissable contaminants associated with severe illness and fatalities. The new rescue units replace others over 10 and 12 yrs old and provide a public health benefit to patients and public health first responders.</t>
  </si>
  <si>
    <t>TPN-130894</t>
  </si>
  <si>
    <t>making neighborhood revitalization for disproportionately impacted communities and repairing sidewalks and paths in the area of Spruce Avenue and Pinewood Avenue, HUD map within Palm Beach County identified LMISD. Improvements will include sidewalks, walkways, trails to enhance and encourage outdoor activity and to provide safe pathways. As of 12-31-2023 - January 2024 a consultant meeting is scheduled to prepare the scope of work. Bid process scheduled for May 2024 . Final contract came in under budget and new project number assigned 20210503</t>
  </si>
  <si>
    <t>TPN-251597</t>
  </si>
  <si>
    <t>ARPA Revenue Replacement Unrestricted</t>
  </si>
  <si>
    <t>Unobligated and remaining funds from completed projects were reallocated  to allow changes in funding usage in Fiscal Year 2025 (began Oct 1, 2025) . Choosing the maximum $10 million allowable for our agency under Revenue Replacement, we are reporting projects in Expenditure Category 6-Revenue Replacement. This allowed us to identify remaining grant funds that were unrestricted to allow presentation to the City Commission for use of remaining funds . City resolution 286-24(F) on 12-09-2024 approved reallocation of funds. Note that a project previously budgeted for $630,000 was awarded funds under the R.A.I.S.E. grant along with remaining budget from the completed purchases of 64 vehicles and a lower bid for the  sidewalk projects.</t>
  </si>
  <si>
    <t>TPN-251576</t>
  </si>
  <si>
    <t>Spruce and Pinewood Ave Sidewalks</t>
  </si>
  <si>
    <t>Sidewalk and Pedestrian Safety Improvements for Spruce Avenue and Pinewood Avenue. Making neighborhood revitalization for disproportionately impacted communities and repairing sidewalks and paths . HUD map within Palm Beach County identified LMISD. Improvements enhance and encourage outdoor activity and provides safe pathways. New project number assigned 10-01-2024 and ITB bids in by Nov 15, 2024 and bid awarded to Rosso Site Development, Inc for a total contract price of $656,273. Obligated on 12-19-2024. Funding split between Grant Expenditure Categories. 6-Revenue Replacement for $637,166 and 2- Negative Economic Impacts for $19,107 to take advantage of maximizing the $10 M unrestricted uses of funds.</t>
  </si>
  <si>
    <t>TPN-252767</t>
  </si>
  <si>
    <t>Gaines Park Renovations</t>
  </si>
  <si>
    <t>Reallocation of additional budget from ARPA funds to P. O. 2242212  and project account 20210603for renovations to the Gaines Park Community Center &amp; Tennis Center, which is an identified disproportionately impacted community. To improve parks, green spaces, recreational facilities encouraging outdoor exercise for physical and mental well-being</t>
  </si>
  <si>
    <t>TPN-271981</t>
  </si>
  <si>
    <t>Vehicles and Equipment Replacements</t>
  </si>
  <si>
    <t>Original obligation 5-18-2022 for Four (4) 2024 International MV607 Chassis EMS Rescue Ambulances were ordered  at $480,772.00 each totaling $1,921,088 obligated by P.O. 2222359. March  27, 2025 Finance  received notice of increase of$2399 each for accessory changes. Total increase of $8116.00 to ETR, Inc. Portal required Adding a project in order to add this obligation. New project 00000000 created to allow the $8116 to move from Expenditure Category 7- Administrative to 6-Revenue Replacement</t>
  </si>
  <si>
    <t>TPN-005028</t>
  </si>
  <si>
    <t>Grant Management - Staffing</t>
  </si>
  <si>
    <t>Funds are allocated for costs associated with staffing and consulting services needed for the proper oversight, management and reporting of ARPA grant funds.  A Grants and Special Projects Administrator position will support administrations mission and strategic plan for use and fiscal accountability of grant funding and special projects. This position will serve to work with Department Directors, staff and Administration in planning, research, analysis, budgeting, and ensuring timely program reporting and fiscal compliance. Additional staffing will be needed to provide audit and operational accounting and reporting. A second  full time employee was added10-15-2022, position title of Grants Compliance Officer to provide required tracking of all various COVID related grant funds to insure proper revenue and expenditures compliance and for due-diligence audit reviews and City Comprehensive annual financial reports. Effective 9-03-2023 the Grants Compliance Officer moved to the General Fund leaving  on full-time Grants and Special Projects Administrator charged to this grant.  Fiscal Year ending 9-30-2023 had unspent project budget of $3,953.50 which was reappropriated  in FY 24 in addition to $190,081.45 unspent from project 20210004 and $454.05 from project 20210001 resulting in a total of $194,499 allocated to cover the costs of the Grants and Special Projects Administrator Salaries and benefits as reflected in the FY23/24 Adopted City Budget, Resolution 241-23(F). Estimated Budget funding required to cover grant administration expenses for Fiscal Year 2024/25  ($202,000) and 2025/26 ($208,000) is $410,000. Funds will be identified from available unspent grant funds and/or revenues from interest earnings as needed.</t>
  </si>
  <si>
    <t>TPN-005019</t>
  </si>
  <si>
    <t>A total of 60 Vehicle replacements have been ordered and 50 vehicles received as of 6-30-2024.    Fire Department( 3 Pumper Trucks; 5 EMS Ambulances), 2 Fire Dept Tahoe Red Command Tahoe's: 29 Police Department vehicles and police up-fitting for lights and technology, Public Safety Radios for the vehicles; 10 Public works vehicles for Sanitation  and Street Maintenance ;  11 Parks &amp; Recreation &amp; Community Services vehicles mowers, utility carts, trailers:  Community Special needs bus,, &amp; a cargo van. March 2025 price increase on 4 EMS Rescues requiring $8116 more in this project (reduced prior obligation of Administrative to allow this. Portal required Adding a new project to allow adding to previously obligated project. Created project 00000000 for the $8116 moved from 7-Administrative.   City is covering the Administrative expenses.</t>
  </si>
  <si>
    <t>TPN-005003</t>
  </si>
  <si>
    <t>Premium Pay non-pensionable lump sum payments to employees</t>
  </si>
  <si>
    <t>Premium Pay one-time lump sum non-pensionable to employees employed on or before October 1, 2020 and who must have routinely worked the majority of the time during the City Pandemic Emergency Period identified as March 17, 2020 through July 29, 2021 in person at a City facility or in the field. Two categories of Eligibility and Premium Pay amounts were approved based on level of potential exposure and interaction with the general publicv as well as items touched by the public in the community or within City Facilities. Category 1 paid $3,800 to each for most exposure outside of City facilities, includes Police, Fire, EMS. Category 2 paid $2,500 each for most exposure within City facilities. Quarter ending 9-30-2022 expenditure of $201,353.55 was for the associated FICA &amp; Medicare costs. Police and Fire only get Medicate at 1.45% and all others receive both at a total of 7.65%</t>
  </si>
  <si>
    <t>TPN-004990</t>
  </si>
  <si>
    <t>Public Health benefit for a one-time  vaccination incentive for each employee who received the COVID-19 vaccine subsequent to March 3, 2021 and who have been fully vaccinated against COVID on or before December 31, 2021. 1st  reporting period, 752 employees were paid $500 each. 2nd reporting period added 127 more employees paid $500 each for a total of 879 employees receiving Vaccination incentives. This project does not include a capital expenditure. Quarter ending 9-30-2022 includes credit back to the grant for $12,500 after due diligence analysis there discovery of 25 employees who received double payments of $500 ea. Also in Quarter ending 9-20-2022 is the FICA @ 6.2% and Medicare @ 1.45% totaling $26,899.50. Note that Police and Fire employees are only charged for Medicare.  No further expenditures and FY22 remaining budget of $385,770.50 will stay within the Public Health category to fund EMS rescue units with enhanced air filtration systems, see project 20210323</t>
  </si>
  <si>
    <t>TPN-160139</t>
  </si>
  <si>
    <t>Capital Equipment - Loader</t>
  </si>
  <si>
    <t>Purchase of Capital Equipment - Loader</t>
  </si>
  <si>
    <t>TPN-225908</t>
  </si>
  <si>
    <t>Neighborhood Depot Fundings</t>
  </si>
  <si>
    <t>Funding to the Neighborhood Depot Project, providing home services to Tioga County residents.</t>
  </si>
  <si>
    <t>TPN-287136</t>
  </si>
  <si>
    <t>56 Main Facility Upgrades</t>
  </si>
  <si>
    <t>Capital Upgrades to the County Administrative Building including HVAC and Security Upgrades</t>
  </si>
  <si>
    <t>TPN-287128</t>
  </si>
  <si>
    <t>Foundry St Cleanup</t>
  </si>
  <si>
    <t>Brownfield Site Clean Up Services</t>
  </si>
  <si>
    <t>TPN-078568</t>
  </si>
  <si>
    <t>Tioga County ASAP Community Organization</t>
  </si>
  <si>
    <t>Alcohol and Substance Abuse Prevention Service Initiatives within Tioga County</t>
  </si>
  <si>
    <t>TPN-079303</t>
  </si>
  <si>
    <t>Fiscal Recovery Fund Consultant</t>
  </si>
  <si>
    <t>Fiscal Recovery Fund Consultant Fees</t>
  </si>
  <si>
    <t>TPN-079284</t>
  </si>
  <si>
    <t>Server Upgrades - Card Swiping System</t>
  </si>
  <si>
    <t>Server Upgrades for Card Swiping System at HHS Building in Tioga County</t>
  </si>
  <si>
    <t>TPN-079251</t>
  </si>
  <si>
    <t>Racker Center Funding</t>
  </si>
  <si>
    <t>Funding for Racker Center (on hold)</t>
  </si>
  <si>
    <t>TPN-079241</t>
  </si>
  <si>
    <t>Multi-Factor Authentication (MFA) Upgrade</t>
  </si>
  <si>
    <t>Multi-Factor Authentication Upgrade for Tioga County Information Technology</t>
  </si>
  <si>
    <t>TPN-079211</t>
  </si>
  <si>
    <t>IT - Access Control Upgrades</t>
  </si>
  <si>
    <t>Access Control Upgrades for Tioga County Information Technology</t>
  </si>
  <si>
    <t>TPN-079203</t>
  </si>
  <si>
    <t>Ortho-Mapping Services</t>
  </si>
  <si>
    <t>Detailed Oblique &amp; Orthogonal Aerial Imagery Services in Tioga County</t>
  </si>
  <si>
    <t>TPN-079224</t>
  </si>
  <si>
    <t>Data at Rest (DAR) Upgrade</t>
  </si>
  <si>
    <t>Data at Rest (DAR) Upgrades for Tioga County Information Technology</t>
  </si>
  <si>
    <t>TPN-079195</t>
  </si>
  <si>
    <t>Records Management Study</t>
  </si>
  <si>
    <t>Funding for a Records Management Study to provide Records Management solutions for Tioga County.</t>
  </si>
  <si>
    <t>TPN-079178</t>
  </si>
  <si>
    <t>EMO Ambulance Study</t>
  </si>
  <si>
    <t>Ambulance Study for the Tioga County Emergency Management Operations Department</t>
  </si>
  <si>
    <t>TPN-079297</t>
  </si>
  <si>
    <t>Fiscal Recovery Fund Adminsitrator</t>
  </si>
  <si>
    <t>Fiscal Recovery Fund Administrator Stipend</t>
  </si>
  <si>
    <t>TPN-079170</t>
  </si>
  <si>
    <t>Communication System Upgrade</t>
  </si>
  <si>
    <t>Upgrades to Electronic Shoretel Communications System in Tioga County</t>
  </si>
  <si>
    <t>TPN-078924</t>
  </si>
  <si>
    <t>Cyber Security / Phone Upgrade</t>
  </si>
  <si>
    <t>Upgrades to County Cyber Security &amp; Electronic Communications Systems in Tioga County</t>
  </si>
  <si>
    <t>TPN-078866</t>
  </si>
  <si>
    <t>Truck Wash Facility Upgrade</t>
  </si>
  <si>
    <t>Truck Wash Facility Upgrade for Public Safety Services in Tioga County</t>
  </si>
  <si>
    <t>TPN-078894</t>
  </si>
  <si>
    <t>Tioga County Security Upgrades</t>
  </si>
  <si>
    <t>Upgrades to Security Systems to Health and Human Services &amp; 56 Main Street County Buildings in Tioga County</t>
  </si>
  <si>
    <t>TPN-078832</t>
  </si>
  <si>
    <t>Public Safety Building - Chiller Upgrade</t>
  </si>
  <si>
    <t>Chiller Upgrade for the Public Safety Building in Tioga County</t>
  </si>
  <si>
    <t>TPN-078775</t>
  </si>
  <si>
    <t>Communication/Radio Tower Upgrade</t>
  </si>
  <si>
    <t>Funding to upgrade the E911 Communitcation Radio Towers to provide safety services to the residents of Tioga County</t>
  </si>
  <si>
    <t>TPN-078766</t>
  </si>
  <si>
    <t>Funding to upgrade the Broadband accessibility to municipalities in Tioga County</t>
  </si>
  <si>
    <t>TPN-078748</t>
  </si>
  <si>
    <t>A New Hope Center Transitional Housing</t>
  </si>
  <si>
    <t>Funding for Support Service Provisions for Victims of Domestic and Sexual Abuse in Tioga County</t>
  </si>
  <si>
    <t>TPN-078684</t>
  </si>
  <si>
    <t>Veterens/Mens Transitional Housing</t>
  </si>
  <si>
    <t>Planned project to provide veterens with transitional housing in Tioga County. (on hold)</t>
  </si>
  <si>
    <t>TPN-078668</t>
  </si>
  <si>
    <t>Catholic Charities Transitional Housins</t>
  </si>
  <si>
    <t>Funding for a Transitional Housing project that would provide affordable housing to women and children in Tioga County</t>
  </si>
  <si>
    <t>TPN-078784</t>
  </si>
  <si>
    <t>HVAC Upgrade - Tioga County Court Annex</t>
  </si>
  <si>
    <t>HVAC Upgrades for the Tioga County Court Annex Building</t>
  </si>
  <si>
    <t>TPN-078655</t>
  </si>
  <si>
    <t>Land Bank Funding</t>
  </si>
  <si>
    <t>To fund Land Bank for an affordable housing initiatives for the residents of Tioga County</t>
  </si>
  <si>
    <t>TPN-078642</t>
  </si>
  <si>
    <t>Tioga County Tourism Funding</t>
  </si>
  <si>
    <t>To fund and promote Tioga County tourism and promote business growth and lengivity following the COVID 19 pandemic.</t>
  </si>
  <si>
    <t>TPN-078636</t>
  </si>
  <si>
    <t>Tioga County Suicide Prevention</t>
  </si>
  <si>
    <t>To fund Tioga County Suicide Coalition prevention services and initiatives</t>
  </si>
  <si>
    <t>TPN-078556</t>
  </si>
  <si>
    <t>Veterans Suicide Prevention</t>
  </si>
  <si>
    <t>Funds allocated to Tioga County Veterans Administration for Suicide Prevention Initiatives</t>
  </si>
  <si>
    <t>TPN-123343</t>
  </si>
  <si>
    <t>Generator and new well</t>
  </si>
  <si>
    <t>TPN-123342</t>
  </si>
  <si>
    <t>Bridge repair</t>
  </si>
  <si>
    <t>TPN-123337</t>
  </si>
  <si>
    <t>hard drives, computer equipment, cameras for jail, courthouse and sheriff's deputy vehicles.</t>
  </si>
  <si>
    <t>TPN-197235</t>
  </si>
  <si>
    <t>well and survey project</t>
  </si>
  <si>
    <t>TPN-197233</t>
  </si>
  <si>
    <t>TPN-197231</t>
  </si>
  <si>
    <t>Radio communication</t>
  </si>
  <si>
    <t>TPN-197229</t>
  </si>
  <si>
    <t>TPN-263092</t>
  </si>
  <si>
    <t>sewer lagoon</t>
  </si>
  <si>
    <t>TPN-293420</t>
  </si>
  <si>
    <t>TPN-048370</t>
  </si>
  <si>
    <t>Law Enforcement 6.1 Revenue Replacment</t>
  </si>
  <si>
    <t>DART Stimulator for Sheriff's Dept</t>
  </si>
  <si>
    <t>TPN-048365</t>
  </si>
  <si>
    <t>Servers  &amp; Hard Drives</t>
  </si>
  <si>
    <t>Servers &amp; Hard drives\nDell Marketing</t>
  </si>
  <si>
    <t>TPN-048337</t>
  </si>
  <si>
    <t>Servers &amp; Hard drives</t>
  </si>
  <si>
    <t>TPN-048318</t>
  </si>
  <si>
    <t>Lutz</t>
  </si>
  <si>
    <t>TPN-048314</t>
  </si>
  <si>
    <t>Law Enforcement 6.1 Revenue Replacement</t>
  </si>
  <si>
    <t>Body scanner for jail</t>
  </si>
  <si>
    <t>TPN-112922</t>
  </si>
  <si>
    <t>Assist in construction of new Visitor Center to promote tourism</t>
  </si>
  <si>
    <t>The renovation of a old housing project adjacent to the Interstate into a new visitor center to improve tourism.</t>
  </si>
  <si>
    <t>TPN-137497</t>
  </si>
  <si>
    <t>Wastewater Improvements at I-59 super site in Ellisville MS</t>
  </si>
  <si>
    <t>The extension of  8 inch sanitary sewer gravity line &amp; upgrades to existing wastewater lift station.</t>
  </si>
  <si>
    <t>TPN-183106</t>
  </si>
  <si>
    <t>Construct metal building for Landrum VFD</t>
  </si>
  <si>
    <t>Construction of a 50 ft by 50 ft Metal building on concrete slab for a fire station at Rustin VFD</t>
  </si>
  <si>
    <t>TPN-190842</t>
  </si>
  <si>
    <t>HVAC in Ellisville Courthouse</t>
  </si>
  <si>
    <t>To update/replace/improve the entire HVAC system in a 100 year old Courthouse in Ellisville MS</t>
  </si>
  <si>
    <t>TPN-232562</t>
  </si>
  <si>
    <t>We gave $200,000 to the Laurel Housing Authority to convert a old housing unit near a interstate exit into a visitor center to help promote tourism in our County.  We originally intended to use regular ARPA funds (amt. over 10 million) for the project,  but got concerned it may not qualify, so we reallocated it out of our ARPA revenue loss portion .</t>
  </si>
  <si>
    <t>TPN-240795</t>
  </si>
  <si>
    <t>HVAC in Adult Jail</t>
  </si>
  <si>
    <t>Replace 13 existing air handlers, duct unit connections, the chiller, the boiler &amp; associated pumps in the Adult Jail. This facility holds around 150 inmates at all times.</t>
  </si>
  <si>
    <t>TPN-240788</t>
  </si>
  <si>
    <t>Construct metal storage shed at Road maintenance facility</t>
  </si>
  <si>
    <t>To construct a metal storage facility at the District Three Road maintenance facility in Jones Co.</t>
  </si>
  <si>
    <t>TPN-240787</t>
  </si>
  <si>
    <t>Improve Park facilities</t>
  </si>
  <si>
    <t>Provided playground equipment and improved basketball court in a  county owned park that serves the low income community</t>
  </si>
  <si>
    <t>TPN-253975</t>
  </si>
  <si>
    <t>HVAC in Health Dept.</t>
  </si>
  <si>
    <t>This project is to replace a old HVAC in the County Health Dept. with a new modern system. This facility is used by the general public to receive health services. This new system will provide much fresher air and provide much better ventilation in areas where the public and staff congregate.</t>
  </si>
  <si>
    <t>TPN-253865</t>
  </si>
  <si>
    <t>HVAC in Laurel Courthouse</t>
  </si>
  <si>
    <t>This project is to replace a old HVAC for the Board of Supervisors suite of offices, including the board room where all public meetings are held, with a new modern system. This will provide much fresher air and provide much better ventilation in areas where the public congregate.</t>
  </si>
  <si>
    <t>TPN-101366</t>
  </si>
  <si>
    <t>HVAC Equipment for Emergency Operations Center</t>
  </si>
  <si>
    <t>Upgrading the HVAC systems &amp; bathrooms air quality in various County Buildings to provide better airflow and fresher air to reduce COVID exposure.</t>
  </si>
  <si>
    <t>TPN-101365</t>
  </si>
  <si>
    <t>Water &amp; Sewer Improvements at Regional Airport</t>
  </si>
  <si>
    <t>Extension of 8 inch sanitary sewer gravity line &amp; new 50,000 gallon per day sewer treatment plant.</t>
  </si>
  <si>
    <t>TPN-101361</t>
  </si>
  <si>
    <t>Purchase of Road Working Equipment</t>
  </si>
  <si>
    <t>purchase of Road Working Equipment</t>
  </si>
  <si>
    <t>TPN-005271</t>
  </si>
  <si>
    <t>Purchase of Six new Fire Trucks</t>
  </si>
  <si>
    <t>The purchase of 6 new fire trucks for fire protection in Jones County</t>
  </si>
  <si>
    <t>TPN-005270</t>
  </si>
  <si>
    <t>repairs of several roads and bridges in Jones county.</t>
  </si>
  <si>
    <t>TPN-144986</t>
  </si>
  <si>
    <t>Broadband Action Plan</t>
  </si>
  <si>
    <t>Broadband Implementation Plan and secure grant funding for use in the execution of broadband solutions</t>
  </si>
  <si>
    <t>TPN-145596</t>
  </si>
  <si>
    <t>Building Homes Building Lives</t>
  </si>
  <si>
    <t>Train vulnerable population in the construction field in order to gain employment.  Increase affordable housing inventory.</t>
  </si>
  <si>
    <t>TPN-145966</t>
  </si>
  <si>
    <t>Lease tracking and maintenance software</t>
  </si>
  <si>
    <t>Software for tracking and reporting leases for financial reporting.</t>
  </si>
  <si>
    <t>TPN-176272</t>
  </si>
  <si>
    <t>ClerkDocs</t>
  </si>
  <si>
    <t>Purchase and implementation of new ClerkDocs software in the Auditor/Controllers office.</t>
  </si>
  <si>
    <t>TPN-176264</t>
  </si>
  <si>
    <t>Housing/Economic Development Department</t>
  </si>
  <si>
    <t>Creating housing and economic development unit within the administrative office to provide services to the public.</t>
  </si>
  <si>
    <t>TPN-176176</t>
  </si>
  <si>
    <t>Senior Center Set Up For Success</t>
  </si>
  <si>
    <t>$50,000 provided to 6 separate Senior Centers to offset the financial impacts of the COVID pandemic.</t>
  </si>
  <si>
    <t>TPN-176275</t>
  </si>
  <si>
    <t>First 5 (Help Me Grow)</t>
  </si>
  <si>
    <t>Purchase of Help Me Grow software to provide the proper services to the vulnerable population of children from 0-5 years of age.</t>
  </si>
  <si>
    <t>TPN-195146</t>
  </si>
  <si>
    <t>Statutory Public Defender Office Startup</t>
  </si>
  <si>
    <t>Startup expenses related to Statutory Public Defender Office.  Office furniture, hiring new staff, and related expenses.</t>
  </si>
  <si>
    <t>TPN-195140</t>
  </si>
  <si>
    <t>Ambulance Medical Support</t>
  </si>
  <si>
    <t>Provide medical license support to fire districts ambulances.</t>
  </si>
  <si>
    <t>TPN-195176</t>
  </si>
  <si>
    <t>Mobile Library Services for Impacted Communities</t>
  </si>
  <si>
    <t>Library services brought low income and disadvantaged communities due to Covid-19 to bring access to educational materials.</t>
  </si>
  <si>
    <t>TPN-228278</t>
  </si>
  <si>
    <t>ACOM EZ Doc Solutions</t>
  </si>
  <si>
    <t>Document creation and development license for the Auditor-Controller.  1 year license and product training/implementation support.</t>
  </si>
  <si>
    <t>TPN-258321</t>
  </si>
  <si>
    <t>Courthouse Infrastructure</t>
  </si>
  <si>
    <t>Solar project on courthouse and assessment of the HVAC system.</t>
  </si>
  <si>
    <t>TPN-258316</t>
  </si>
  <si>
    <t>CDD General Plan</t>
  </si>
  <si>
    <t>Updating the General Plan which has not been done for a number of years.</t>
  </si>
  <si>
    <t>TPN-258313</t>
  </si>
  <si>
    <t>Create a strategic plan for economic development within Lake County</t>
  </si>
  <si>
    <t>TPN-258307</t>
  </si>
  <si>
    <t>Comprehensive Housing Strategic Plan</t>
  </si>
  <si>
    <t>Developing a comprehensive strategic plan for the housing department.</t>
  </si>
  <si>
    <t>TPN-258303</t>
  </si>
  <si>
    <t>Middletown Park</t>
  </si>
  <si>
    <t>Transitioning a vacant piece of property into a park/green space.</t>
  </si>
  <si>
    <t>TPN-258300</t>
  </si>
  <si>
    <t>Middletown Multi-Use</t>
  </si>
  <si>
    <t>Working with the Department of Public Works to facilitate a path within the Middletown area.</t>
  </si>
  <si>
    <t>TPN-258297</t>
  </si>
  <si>
    <t>Special District Studies</t>
  </si>
  <si>
    <t>Various water studies around Lake County</t>
  </si>
  <si>
    <t>TPN-258291</t>
  </si>
  <si>
    <t>Special District dump site for haulers</t>
  </si>
  <si>
    <t>Special Districts studies for dump site for haulers.</t>
  </si>
  <si>
    <t>TPN-258293</t>
  </si>
  <si>
    <t>Tertiary Treatment Plant</t>
  </si>
  <si>
    <t>Special Districts studies for Tertiary treatment plant.</t>
  </si>
  <si>
    <t>TPN-258258</t>
  </si>
  <si>
    <t>Sheriff Admin Remodel</t>
  </si>
  <si>
    <t>Remodel of former Armory building to allow for additional space for the Sheriff Admin department</t>
  </si>
  <si>
    <t>TPN-111302</t>
  </si>
  <si>
    <t>Kelseyville Senior Center</t>
  </si>
  <si>
    <t>Remodel facility to bring the senior center up to code to provide much-needed services to our low-income senior population.</t>
  </si>
  <si>
    <t>TPN-111283</t>
  </si>
  <si>
    <t>Lake Links</t>
  </si>
  <si>
    <t>Lake Links and Lake Transit jointly operate the Medi-Links out-of-county Non\xadEmergency Medical Transportation (NEMT) program. Lake Links provides rider eligibility and ride scheduling while Lake Transit provides the rides on Lake Transit vehicles.</t>
  </si>
  <si>
    <t>TPN-111246</t>
  </si>
  <si>
    <t>Broadband/Network upgrades/infrastructure replacements for county services (including connectivity to wastewater treatment facilities)</t>
  </si>
  <si>
    <t>TPN-111243</t>
  </si>
  <si>
    <t>Content Management System</t>
  </si>
  <si>
    <t>Content Management System update/content (New County website)</t>
  </si>
  <si>
    <t>TPN-111237</t>
  </si>
  <si>
    <t>Modernization of cybersecurity, including hardware, software, and protection of critical infrastructure</t>
  </si>
  <si>
    <t>TPN-123689</t>
  </si>
  <si>
    <t>Heritage Hills Subdivision Drainage Improvements</t>
  </si>
  <si>
    <t>Installation of 2,500 linear feet of curb and gutter, 1,500 linear feet of storm piping, and related inlet to mitigate ongoing drainage issues in the area.\n\nAn engineering contract was awarded to Ridgewater Engineering &amp; Surveying on July 29, 2022.  Engineering drawings are  complete (City assumed cost for this). Three bids were received by the deadline on June 14, 2023. Southern Concrete &amp; Construction in Anderson, SC was awarded the contract at the June 26, 2023 City Council meeting for not to exceed $216,543.60, which includes a 20% contingency of $36,090.60. Construction was not started prior to the end of the June 30, 2023 compliance reporting period.</t>
  </si>
  <si>
    <t>TPN-151168</t>
  </si>
  <si>
    <t>Hammett Acres Pipe Replacement</t>
  </si>
  <si>
    <t>Replacement of 600 linear feet of 36\u201d and 42\u201d corrugated metal pipe with high density polyethylene pipe;  the replacement of all storm piping and repairs to all storm inlets was substantially completed on January 17, 2023. Final grading and seeding/strawing are expected to be completed by January 25, 2023.</t>
  </si>
  <si>
    <t>TPN-154359</t>
  </si>
  <si>
    <t>Storm System Improvements</t>
  </si>
  <si>
    <t>Rehabilitation (pipe lining) of storm sewer lines throughout the City:\n                W North Ave @ Watson Ave, 145\u2019 of 18\u201d RCP\n                N McDuffie St to N Main St, 400\u2019 of 24\u201d VCP\n                Canebrake Cul-de-sac, 140\u2019 of 48\u201d RCP\n                S Main St to S Murray Ave, 550\u2019 of 24\u201dx36\u201d Arch Culvert\nCity Council approved a contract with Inliner Solutions on January 9, 2023 in the amount not to exceed $550,000. A Notice of Award was issued to Inliner Solutions on January 10, 2023.</t>
  </si>
  <si>
    <t>TPN-172827</t>
  </si>
  <si>
    <t>Cox Creek Phase I</t>
  </si>
  <si>
    <t>Installation of approximately 4,300 feet of 30-inch diameter ductile iron pipe along a portion of Cox Creek.</t>
  </si>
  <si>
    <t>TPN-172587</t>
  </si>
  <si>
    <t>Hammett Acres Pond Dredging</t>
  </si>
  <si>
    <t>Dredging of a 3.5-acre pond due to sedimentation from numerous upstream sinkholes and pipe failures along city-owned stormwater facilities. City Council approved a engineering design &amp; construction management services contract with Seamon, Whiteside, &amp; Associates on June 12, 2023 for $87,580.\n\nStatus to completion 12/31/23 report is not started because only engineering services performed so far, no construction awarded or completed yet.\n\n1/23/24 update: City Council approved an engineering contract with Seamon Whiteside on June 12, 2023 in the amount not to exceed $87,580. A sediment depth assessment was completed in August 2023 that identified 5,000 cubic yards of sediment material to be removed. Construction drawings are in progress. SCDHEC permits have been applied for.  No construction yet. NPDES permit SCR10ZEVE.\n\n12/2024: Project abandoned as engineering found a  more cost-effective method as well as citizen was unable to meet the 12/31/24 ARPA deadline.</t>
  </si>
  <si>
    <t>TPN-172368</t>
  </si>
  <si>
    <t>Lafayette/White St Creek Bank Stabilization</t>
  </si>
  <si>
    <t>Stream bank restoration (+/- 500 linear feet) from the end of an upstream channelized section to just beyond the Moore St crossline box culvert. Engineering design services contract awarded by City Council on June 12, 2023 to KCI. \n\nStatus to Completion 12/31/23 report is based on engineering services still being performed - no construction has started yet on this project.\n\n1/23/24: The wetland determination letter from the US Army Corps was received on January 17, 2024. SCDOT and SCDHEC permitting are in progress. Advertisement of construction bids is expected in March 2024.\n\nBids were advertised in September 2024 and a construction contract awarded to Resource Environmental Services/HGS, LLC from Raleigh, NC by City Council approval on December 9, 2024. City PO # is 50211, and contract signed/effective December 12, 2024.</t>
  </si>
  <si>
    <t>TPN-176124</t>
  </si>
  <si>
    <t>North Street Pipe Rehabilitation</t>
  </si>
  <si>
    <t>Replacement or rehabilitation of various sized failing corrugated metal pipe located along rear property lines of North St, from E Calhoun St to E Orr/North St.\n\nSurvey and CCTV inspection are in progress.\n\nInitial $2,650 paid to Davis &amp; Floyd 10/28/22 was not claimed under ARPA. $46,400 is amount for PO 49788/engineering, but claimed amount will be less by $2,650 so $43,750 will ultimately be obligation for Davis &amp; Floyd engineering. Engineering ongoing as of 3/31/24 quarter, no construction started yet. Cannot save $46,400 as subaward because it is &lt; $50,000, so total cumulative obligation updated as paid and expenditure listed as aggregate &lt;$50,000 each reporting period.\n\nConstruction contract awarded to Reeves Young by City Council approval on 12/9/24 for $2,851,874. City PO # is 50212. Contract signed by Reeves Young on 12/13/24; signed by City Manager on 12/19/24.</t>
  </si>
  <si>
    <t>TPN-176016</t>
  </si>
  <si>
    <t>Linley Park (Flume Removal/Grading)</t>
  </si>
  <si>
    <t>7/28/22 kickoff design meeting. Design Phase GMC. Public input completed.\n\n1/23/24: The project is currently in the design phase with preliminary plans and community input meetings completed. Design plans are in progress by GMC. SCDOT and SCDHEC permitting are in progress.\n\nPO issued to Edifice 3/18/24 after 3/11/24 Council approval</t>
  </si>
  <si>
    <t>TPN-176010</t>
  </si>
  <si>
    <t>Generostee Creek Relief Sewer</t>
  </si>
  <si>
    <t>The project involves the installation of 19,500 feet of a combination of 42\u201d and 36\u201d trunk sewer along Big Generostee Creek from the intersection of Coker Road and Hillhouse Road to the junction of Whitner Creek near Booker Street.\n\nNotice to Proceed issued by email from SC Rural Infrastructure Authority 7/17/23.</t>
  </si>
  <si>
    <t>TPN-200210</t>
  </si>
  <si>
    <t>Old Ivy/W. Fredericks Pipelining</t>
  </si>
  <si>
    <t>Pipelining and associated activities at two locations: 1) 1,200 of 8" sanitary sewer vitrified clay pipe on Old Ivy Rd and 2) 250' of 18" corrugated metal pipe on W. Fredericks St.</t>
  </si>
  <si>
    <t>TPN-250440</t>
  </si>
  <si>
    <t>North Main Street Water Line Replacement</t>
  </si>
  <si>
    <t>The new Lead and Copper Rule requires the removal of lead from the distribution system over time. With the impending paving of Main Street later this coming summer, it is a good time to go ahead and replace the 10\u201d lead joint pipe running from Tribble Street to Reed Street prior to the paving taking place.\n\nConstruction contract with J&amp;M Construction approved by City Council on 12/9/24. City PO # is 50205 for $2,421,950.00.\n\nMost Census Tract 123; end towards Reed St is Tract 6.</t>
  </si>
  <si>
    <t>TPN-023482</t>
  </si>
  <si>
    <t>Premium pay for eligible public sector employees</t>
  </si>
  <si>
    <t>TPN-185835</t>
  </si>
  <si>
    <t>Juvenile Center</t>
  </si>
  <si>
    <t>Renovate the facility to provide more room for employees and other individuals in the facility to safely social distance.</t>
  </si>
  <si>
    <t>TPN-228740</t>
  </si>
  <si>
    <t>Kemp Annex Drive-Through</t>
  </si>
  <si>
    <t>Build a drive through window and lane to alleviate over-crowding at the Tax office.  Citizens will not have to enter the enclosed building in order to do business with the tax office which reduces the risk of transmission of COVID-19 or other communicable diseases.</t>
  </si>
  <si>
    <t>TPN-259614</t>
  </si>
  <si>
    <t>Government Services - Fire &amp; Sherriff 2021-2022</t>
  </si>
  <si>
    <t>ARPA Loss of Revenue Funds were utilized to cover the Salaries for Emergency Personnel during the Pandemic.   ARPA final rule allows for the Provision of police, fire, and other public\nsafety services.</t>
  </si>
  <si>
    <t>TPN-009280</t>
  </si>
  <si>
    <t>Professional Services Agreement</t>
  </si>
  <si>
    <t>Professional services agreement as a consultant to projects pertaining to COVID building, safety of staff and customers for Kaufman County</t>
  </si>
  <si>
    <t>TPN-009131</t>
  </si>
  <si>
    <t>Renovate existing facility to include all administrative staff within a safer working zone.</t>
  </si>
  <si>
    <t>TPN-009125</t>
  </si>
  <si>
    <t>Courthouse Annex Renovation</t>
  </si>
  <si>
    <t>Goal of this particular project is to have a single location for all retail departments, limiting the number of locations that have regular customer interaction.</t>
  </si>
  <si>
    <t>TPN-009118</t>
  </si>
  <si>
    <t>Poor Farm/ show Barn (Outdoor Recreation Master Plan)</t>
  </si>
  <si>
    <t>Maintain 6' from other people, individuals are responsible for their own sphere and how it intersects with others - we feel it is our responsibility to provide spacing for our current staff and customer based, as well as future growth in staff and population in Kaufman County, for each to maintain their own sphere within all facilities.</t>
  </si>
  <si>
    <t>TPN-009109</t>
  </si>
  <si>
    <t>Redesigning workstations, zones, and areas with six-foot or even ten-foot personal perimeter, as we feel this will be the new standard for office design.  This applies to workspaces, unassigned seating, assigned seating, conference rooms, cafe tables, elevator capacity, etc.</t>
  </si>
  <si>
    <t>TPN-158201</t>
  </si>
  <si>
    <t>Our jurisdiction allocated funds to continue government services by distributing funds to workers for Payroll cost including fringe benefits in the amount of $8,225,873.00.  Previously reported $554,950.00 for COVID pandemic pay.</t>
  </si>
  <si>
    <t>TPN-039684</t>
  </si>
  <si>
    <t>ARPA Funds Used for the following Government Services:\t\t\t\n\t\t\t\nEmergency Management\t$1,500\t\t\nCommunications - 911\t$2,729,425\t\t\nDistrict Attorney\t$26,500\t\t\nCommissioners\t$30,000\t\t\nFinance &amp; Treasurer\t$10,000\t\t\nInformational Technology\t$20,000\t\t\nMaintenance Dept.\t$5,000\t\t\nRegistrar of Deeds\t$15,000\t\t\nRegistrar of Probate\t$20,000\t\t\nSheriff's Office\t$6,633,000\t\t\nCorrections\t$310,500\t\t\nUnorganize Territory\t$5,000\t\t\nTotal\t                             $9,805,925</t>
  </si>
  <si>
    <t>TPN-107747</t>
  </si>
  <si>
    <t>Weber Park Renovations \nThis project provides funding for the design and construction of significant upgrades for this park, built in 1937. The park features an under-the-sea-themed playground, a picnic area, and a basketball court.\n\nJohnson Pool Renovations \nThis project provides funding for the design and construction of significant upgrades for the pool built in 1950, located in a Qualified Census Tract. The project scope includes Americans with Disabilities Act (ADA) improvements for the building and grounds, interior building renovations, replacing the pool shell, adding a zero-entry pool entrance, replacing the pool deck, replastering the pool, and upgrading the pool\u2019s mechanical system.\n\nRoseville Venture Lab (Entrepreneurship Center)\nThe City of Roseville, in partnership with Growth Factory, launched Roseville Venture Lab in Downtown Roseville. The project will help local entrepreneurs launch and grow their businesses in the City and region. The Growth Factory will operate the Entrepreneur Center, which includes workforce development and an incubator and job accelerator intended to strengthen the local startup business environment and spur job growth. \n\nTalent Pipeline Management Workforce Development Program\nThe project is for a professional agreement with the Roseville Area Chamber of Commerce to implement a Talent Pipeline Management Workforce Development program focused on upskilling and training that supports long-term success for employees and businesses within targeted industries.  \n\n\nZero Emission Bus Depot Project\nThe City of Roseville is currently building a bus charging facility at the City\u2019s Corporation Yard to accommodate the gradual transition of its 41-bus diesel and gas-powered fleet to electric buses. The project also includes purchasing seven electric commuter buses and eight electric dial-a-ride buses to replace existing vehicles and necessary charging equipment and construction costs with partial funding from a Federal Transit Administration (FTA) grant.\n\nNon-profit Grants\nThe Roseville City Council allocated $1 million of the ARPA grant to the Roseville Grants Advisory Commission for distribution to community-based non-profits that provides programs, projects, and resource services to the Roseville community. The funds must remain and benefit the Roseville community and residents.\nThe ARPA funds will be disbursed over the next three fiscal years through the Grants Advisory Commission competitive process, as follows:\nFY 2022-23 - $350,000\nFY 2023-24 - $350,000 \nFY 2024-25 - $300,000 \n\nAdventure Club Before and After School Program\nThe COVID-19 pandemic significantly affected the City\u2019s Adventure Club Before and After School Program. The program was completely shut down for several months and then had substantial restrictions and limitations due to State COVID-19 guidelines once it reopened. When Roseville schools resumed regular classroom learning, Adventure Club program enrollment was significantly reduced due to parents working from home or deciding not to return to work entirely and State licensing restrictions on the number of children the City could serve. The General Fund provided a subsidy for expenditures incurred before the act\u2019s passage in March of 2021 that were not covered because of lost revenue. American Rescue Plan Act (ARPA) funding is being used to subsidize program expenditures due to continued lost revenue caused by the pandemic. In FY2021-22, Roseville schools resumed normal classroom learning. Adventure Club program enrollments remain significantly reduced due to parents working from home or deciding not to return to work entirely. However, there continue to be many families who need childcare services.\n\nInformation Technology Continuity of Government/Continuity of Operations Plan\nThe goal of this project is to update the City of Roseville\u2019s Technology Disaster Recovery Plan. This will  identify critical City business processes, the technology required to perform these processes and to address the recovery capabilities that do not currently meet the City\u2019s needs.\n\nHomeless Prevention &amp; Rapid Rehousing Services\nThe goal of this program is to provide temporary assistance to prevent an individual or family from losing permanent housing and to provide temporary assistance to homeless individuals and families  in obtaining permanent housing. \n\nSalary of public safety personnel costs within the Police and Fire departments\nThe ARPA grant will be used to cover the salary of  public safety  personnel costs to replace the revenue lost due to the pandemic.</t>
  </si>
  <si>
    <t>TPN-114407</t>
  </si>
  <si>
    <t>Saddle Club Drainage Improvements</t>
  </si>
  <si>
    <t>Saddle Club neighborhood drainage improvement project.</t>
  </si>
  <si>
    <t>TPN-171993</t>
  </si>
  <si>
    <t>Wallace Lake Road Drainage Improvements</t>
  </si>
  <si>
    <t>TPN-171967</t>
  </si>
  <si>
    <t>Public Works Complex Drainage Improvements</t>
  </si>
  <si>
    <t>Santa Rosa County Public Works Yard and MS4 Drainage Improvements</t>
  </si>
  <si>
    <t>TPN-183761</t>
  </si>
  <si>
    <t>Brock Gully</t>
  </si>
  <si>
    <t>Engineering, contracting, technical and related programmatic oversight services for the project construction and construction oversight of the Brock Gully Stabilization project</t>
  </si>
  <si>
    <t>TPN-183753</t>
  </si>
  <si>
    <t>Pugh Gully</t>
  </si>
  <si>
    <t>Pugh Gully Sediment and Erosion Control. Pugh Gully has a wide erosion issue contributing over 116,184 tons of sediment a year into the watershed.  Engineering and design is necessary to identify the appropriate mitigation measure to prevent further erosion and sedimentation into the water.</t>
  </si>
  <si>
    <t>TPN-183747</t>
  </si>
  <si>
    <t>Navarre Land Conservation</t>
  </si>
  <si>
    <t>Santa Rosa County, in partnership with the Florida Fish and Wildlife Conservation Commission (FWC), Trust for Public Land, and U.S. Fish and Wildlife Service (FWS), has acquired three tracts of land, together called Creets Landing, totaling 545 acres to create a county preserve in Navarre.</t>
  </si>
  <si>
    <t>TPN-184526</t>
  </si>
  <si>
    <t>Oriole Beach Elementary Drainage Analysis</t>
  </si>
  <si>
    <t>TPN-184523</t>
  </si>
  <si>
    <t>Bayou Ridge Bank Stabilization</t>
  </si>
  <si>
    <t>Study provided to determine options to stabilize an eroded slope between Bayou Ridge Drive and Pace Area Recreational Park. The existing slope has undergone significant erosion since originally constructed adjacent to neighboring residences.</t>
  </si>
  <si>
    <t>TPN-184513</t>
  </si>
  <si>
    <t>Cured-In-Place Pipe Lining</t>
  </si>
  <si>
    <t>The scope of work includes the repair / rehabilitation at (16) Sixteen sites throughout Santa Rosa County using the CIPP lining repair method.</t>
  </si>
  <si>
    <t>TPN-184505</t>
  </si>
  <si>
    <t>Villa Venyce Entrance Channel Dredging</t>
  </si>
  <si>
    <t>Work includes the maintenance dredging of accumulated sediments from the Villa Venyce access channel and nine existing stormwater outfalls within the Villa Venyce manmade canal system.</t>
  </si>
  <si>
    <t>TPN-191810</t>
  </si>
  <si>
    <t>Pine Blossom Drainage Improvements</t>
  </si>
  <si>
    <t>Pine Blossom Drainage- drainage project that includes the replacement of underground pipes that have\nfailed over the years. This project will improve drainage for several homes in the Pine Blossom basin.</t>
  </si>
  <si>
    <t>TPN-240656</t>
  </si>
  <si>
    <t>Soundside Drive Septic to Sewer</t>
  </si>
  <si>
    <t>The project includes the installation of a low-pressure sewer force main and lot stub-outs along Soundside Drive between East Shore Boulevard and Oak Drive, including Spruce Street. Additional work includes the proper abandonment of existing septic tanks and the installation of grinder pump stations including, but not limited to, wet wells, pumps, electrical hookups, piping connection to roadway stub outs, property restoration, and all appurtenances necessary for a complete and operational system.</t>
  </si>
  <si>
    <t>TPN-243235</t>
  </si>
  <si>
    <t>Floridatown Watershed Analysis</t>
  </si>
  <si>
    <t>Watershed drainage basin study, feasibility, and alternative analysis for improvements East Navarre area. Emphasis on identifying how to alleviate flooding or improve drainage conditions.</t>
  </si>
  <si>
    <t>TPN-243234</t>
  </si>
  <si>
    <t>East Navarre Watershed Analysis</t>
  </si>
  <si>
    <t>TPN-256822</t>
  </si>
  <si>
    <t>Outfalls Project County Wide</t>
  </si>
  <si>
    <t>Field reviews of county maintained outfalls to determine what is needed to improve and/or provide functionality to the outfalls and what permitting will be required to perform the needed work.</t>
  </si>
  <si>
    <t>TPN-256820</t>
  </si>
  <si>
    <t>Pineview Church Road Gully</t>
  </si>
  <si>
    <t>Engineering, contracting, technical and related programmatic oversight services for the project construction and construction oversight of the Pineview Church Stabilization project</t>
  </si>
  <si>
    <t>TPN-256819</t>
  </si>
  <si>
    <t>Acquisition Demolition for Drainage Improvements</t>
  </si>
  <si>
    <t>Acquisition of vacant land and residential homes for demolition in known hazardous flood areas for drainage improvements for stormwater and improving for clean water for the community.</t>
  </si>
  <si>
    <t>TPN-257832</t>
  </si>
  <si>
    <t>The sheriff serves as the primary law enforcement officer to the unincorporated areas of Santa Rosa County. Regular law enforcement salaries were expended utilizing ARPA lost revenue funding. Pursuant to Florida Statutes, the sheriff is the chief law enforcement officer within the county. The sheriff is required to provide basic services to all citizens residing within Santa Rosa County. These include law enforcement, jail operations, and court security. The sheriff also tracks sexual predators/offenders, conducts flight operations, investigates child protection cases, serves civil process, manages pre-trial services, and conducts joint operations with state and federal law enforcement agencies.</t>
  </si>
  <si>
    <t>TPN-257829</t>
  </si>
  <si>
    <t>Lost revenue was invested in infrastructure improvements to bolster economic development by providing efficient transportation and utility access for businesses and residents, enhancing quality of life, promoting public safety, and ensuring access to essential services like healthcare and education.  Various roads systems within the county benefited from the funding, including Chumuckla Highway, Pace Road, Giddens Road, Spears Street, Wallace Lake Road, Five Points, and Woodbine Road. Both studies and construction activities were performed to improve infrastructure needs in Santa Rosa County.</t>
  </si>
  <si>
    <t>TPN-053070</t>
  </si>
  <si>
    <t>Volunteer Firefighter</t>
  </si>
  <si>
    <t>Governor DeSantis announced on May 5, 2021 a $1,000 incentive for all first responders in the State of\nFlorida. Recipients included law enforcement officers, paramedics, emergency medical technicians\n(EMTs) and firefighters but did not include a provision for volunteer firefighters.</t>
  </si>
  <si>
    <t>TPN-056543</t>
  </si>
  <si>
    <t>LUCAS Chest Compression System Preventative Maintenance</t>
  </si>
  <si>
    <t>ProCare LUCAS Prevention Service.  Annual onsite preventative maintenance inspection and unlimited repairs for 26 LUCAS devices.</t>
  </si>
  <si>
    <t>TPN-094341</t>
  </si>
  <si>
    <t>North Airport Drainage</t>
  </si>
  <si>
    <t>The County identified a location of concrete drainage ditch failure from the ditch outfall into Wright Basin extending approximately 300-feet southeast to North Airport Road. The upstream end of the ditch connects at a point where two 24-inch cross drains are located approximately 700-feet north of Old Stagecoach Road.</t>
  </si>
  <si>
    <t>TPN-111273</t>
  </si>
  <si>
    <t>East Bay Blvd Cross Drain Improvements</t>
  </si>
  <si>
    <t>Drainage Improvements to to include cross drains for the East Bay Blvd. corridor in Navarre. This area requires improvements to mitigate stormwater in the residential area.</t>
  </si>
  <si>
    <t>TPN-009068</t>
  </si>
  <si>
    <t>NW Florida Waste Water Treatment Plant</t>
  </si>
  <si>
    <t>Geotechnical Analysis Services to Construct NW Florida Waste Water Treatment Plant.</t>
  </si>
  <si>
    <t>TPN-111213</t>
  </si>
  <si>
    <t>Ashley Plantation Drainage Improvements</t>
  </si>
  <si>
    <t>Ashley Plantation Retrofit Drainage Improvements Design and Construction</t>
  </si>
  <si>
    <t>TPN-061790</t>
  </si>
  <si>
    <t>Areawide General fund such as: School, Library, swimming pool, administration, emergency dispatch, and public facilities.  Medical Service Fund such as ambulance and EOC services;  and Townsite Service Fund Area such as public works and police services.</t>
  </si>
  <si>
    <t>TPN-123626</t>
  </si>
  <si>
    <t>US Hwy 36 Corridor Broadband Expansion</t>
  </si>
  <si>
    <t>Doniphan County contracted with Internet Service Provider Rainbow Communications to provide fiber internet backbone from eastern city limits of Troy, Kansas to western city limits of Wathena, Kansas. Mainline, extensions and drops total approximately 49 miles servicing 190+ locations.</t>
  </si>
  <si>
    <t>TPN-156858</t>
  </si>
  <si>
    <t>Revenue replacement funds were allocated to government services by the following: 1) improving the County's public communication capacity through TextMyGov and 2) supporting payroll costs to provide continuing government services.</t>
  </si>
  <si>
    <t>TPN-053474</t>
  </si>
  <si>
    <t>TPN-155815</t>
  </si>
  <si>
    <t>Courthouse HVAC Project</t>
  </si>
  <si>
    <t>Replacement of the Courthouse HVAC system as well as updates to lighting fixtures, carpet and interior painting.</t>
  </si>
  <si>
    <t>TPN-225913</t>
  </si>
  <si>
    <t>Dispatch Console Site Equipment</t>
  </si>
  <si>
    <t>Four position MCC 7500E dispatch console site equipment and systems integration for capital investment to public services that responds to the COVID-19 public health emergency.</t>
  </si>
  <si>
    <t>TPN-225842</t>
  </si>
  <si>
    <t>Premium pay for Barton County employees performing government services including but not limited to law enforcement, administration, emergency management, information technology.</t>
  </si>
  <si>
    <t>TPN-225814</t>
  </si>
  <si>
    <t>Legal services provided by County Counselor Patrick Hoffman.  Single audit services provided by Adams Brown.</t>
  </si>
  <si>
    <t>TPN-225795</t>
  </si>
  <si>
    <t>Payroll expenses for County employees providing government services to include but not limited to law enforcement, administration, emergency management, information technology.</t>
  </si>
  <si>
    <t>TPN-226036</t>
  </si>
  <si>
    <t>FD No. 1 800mhz Radios</t>
  </si>
  <si>
    <t>8 mobile radios, 28 portable radios, and 24 pagers for Fire District No. 1</t>
  </si>
  <si>
    <t>TPN-118412</t>
  </si>
  <si>
    <t>Fire Hoses and Nozzles</t>
  </si>
  <si>
    <t>Purchase of fire hoses and nozzles for Fire department.</t>
  </si>
  <si>
    <t>TPN-118409</t>
  </si>
  <si>
    <t>Heart Monitors/Chest Compression Devices</t>
  </si>
  <si>
    <t>Purchase of heart monitors and chest compression devices for fire department</t>
  </si>
  <si>
    <t>TPN-118407</t>
  </si>
  <si>
    <t>Police License Plate Reading Software and Camera</t>
  </si>
  <si>
    <t>Purchase license plate reading software and camera from Flock Group.</t>
  </si>
  <si>
    <t>TPN-118404</t>
  </si>
  <si>
    <t>Network Topology Mapping and Wireless</t>
  </si>
  <si>
    <t>Wireless topology mapping</t>
  </si>
  <si>
    <t>TPN-118400</t>
  </si>
  <si>
    <t>Police Training Academy</t>
  </si>
  <si>
    <t>Police officer training through SchoolCraft College</t>
  </si>
  <si>
    <t>TPN-156964</t>
  </si>
  <si>
    <t>Cloud Datacenter Backup</t>
  </si>
  <si>
    <t>Cloud backup of City datacenter</t>
  </si>
  <si>
    <t>TPN-156986</t>
  </si>
  <si>
    <t>Education Reimbursement - Police</t>
  </si>
  <si>
    <t>Reimbursement of Tuition for police officers.</t>
  </si>
  <si>
    <t>TPN-156975</t>
  </si>
  <si>
    <t>Crowdstrike Enpoint Protection Renewal</t>
  </si>
  <si>
    <t>Endpoint protection cybersecurity from Crowdstrike</t>
  </si>
  <si>
    <t>TPN-156951</t>
  </si>
  <si>
    <t>Remodel locker rooms at police station</t>
  </si>
  <si>
    <t>Remodel of locker rooms located at police station</t>
  </si>
  <si>
    <t>TPN-156930</t>
  </si>
  <si>
    <t>Turn out gear for fire department employees</t>
  </si>
  <si>
    <t>TPN-157018</t>
  </si>
  <si>
    <t>FY23 Police Retention Incentive</t>
  </si>
  <si>
    <t>$4,000 per patrol officer retention bonus</t>
  </si>
  <si>
    <t>TPN-156907</t>
  </si>
  <si>
    <t>Fire Hoses for police department</t>
  </si>
  <si>
    <t>TPN-156891</t>
  </si>
  <si>
    <t>Police Car Outfitting</t>
  </si>
  <si>
    <t>Police Vehicles outfitting for public safety</t>
  </si>
  <si>
    <t>TPN-174756</t>
  </si>
  <si>
    <t>Premium Pay for Non-Union Full Time</t>
  </si>
  <si>
    <t>Premium Pay for select non-union workers who worked as essential workers during the pandemic.</t>
  </si>
  <si>
    <t>TPN-174755</t>
  </si>
  <si>
    <t>ERP Consulting</t>
  </si>
  <si>
    <t>Consulting services provided by Plante Moran to assist with the creation of RFP and selection of ERP provider.</t>
  </si>
  <si>
    <t>TPN-174754</t>
  </si>
  <si>
    <t>Info Tech Managed Services RFP</t>
  </si>
  <si>
    <t>Consulting services provided by Plante Moran related to the RFP and selection of IT managed services.</t>
  </si>
  <si>
    <t>TPN-174753</t>
  </si>
  <si>
    <t>Police Tuition Reimbursement</t>
  </si>
  <si>
    <t>Tuition reimbursement for police officers attended classes at Cleary University.</t>
  </si>
  <si>
    <t>TPN-174752</t>
  </si>
  <si>
    <t>Lange Park - Playscape/Pavillion/Disk Golf</t>
  </si>
  <si>
    <t>Playscape, Pavilions,  Benches and  Disk Golf Projects (City Half) at Lange Park.</t>
  </si>
  <si>
    <t>TPN-174751</t>
  </si>
  <si>
    <t>Fire Training Room Furniture</t>
  </si>
  <si>
    <t>New furniture for fire department training room.</t>
  </si>
  <si>
    <t>TPN-174748</t>
  </si>
  <si>
    <t>Fire Matress Replacement</t>
  </si>
  <si>
    <t>Replacement of mattresses for the fire department.</t>
  </si>
  <si>
    <t>TPN-174746</t>
  </si>
  <si>
    <t>Fire Dispatch Furniture</t>
  </si>
  <si>
    <t>New furniture for fire department dispatch office.</t>
  </si>
  <si>
    <t>TPN-174745</t>
  </si>
  <si>
    <t>Police Training Module</t>
  </si>
  <si>
    <t>Police training and grant module completed by Police One.</t>
  </si>
  <si>
    <t>TPN-184443</t>
  </si>
  <si>
    <t>New Laptops</t>
  </si>
  <si>
    <t>Purchase of new laptops for city employees working with customers and taxpayers.</t>
  </si>
  <si>
    <t>TPN-184441</t>
  </si>
  <si>
    <t>I.T. System Admin Support</t>
  </si>
  <si>
    <t>Support services for City's technology infrastructure.</t>
  </si>
  <si>
    <t>TPN-184438</t>
  </si>
  <si>
    <t>Education Reimbursement Police</t>
  </si>
  <si>
    <t>Tuition reimbursement for police officers.</t>
  </si>
  <si>
    <t>TPN-184434</t>
  </si>
  <si>
    <t>ID Card Printer</t>
  </si>
  <si>
    <t>ID Card printer used to print badges for staff to enter/exit buildings..</t>
  </si>
  <si>
    <t>TPN-184428</t>
  </si>
  <si>
    <t>Lange Park - BMX Track Construction</t>
  </si>
  <si>
    <t>Construction BMX track at Public Park located in the City.</t>
  </si>
  <si>
    <t>TPN-184420</t>
  </si>
  <si>
    <t>Postage Machine</t>
  </si>
  <si>
    <t>New Postage Machine</t>
  </si>
  <si>
    <t>TPN-184448</t>
  </si>
  <si>
    <t>Replacement of obsolete office chairs throughout the City.</t>
  </si>
  <si>
    <t>TPN-194909</t>
  </si>
  <si>
    <t>Data Center UPS Replacement</t>
  </si>
  <si>
    <t>Replacement of UPS backup system for I.T.</t>
  </si>
  <si>
    <t>TPN-194907</t>
  </si>
  <si>
    <t>Dell Extended Hardware Support</t>
  </si>
  <si>
    <t>Hardware support agreement with Dell</t>
  </si>
  <si>
    <t>TPN-194905</t>
  </si>
  <si>
    <t>Tax and Assessing ERP Software</t>
  </si>
  <si>
    <t>New ERP system modules for Tax and Assessing function.</t>
  </si>
  <si>
    <t>TPN-194904</t>
  </si>
  <si>
    <t>Lead Line Replacement Program</t>
  </si>
  <si>
    <t>Earmark funds for Lead Line Replacement program.</t>
  </si>
  <si>
    <t>TPN-194903</t>
  </si>
  <si>
    <t>Fire Turnout Gear/Dryers</t>
  </si>
  <si>
    <t>Dryers for the cleaning of fire department turnout gear.</t>
  </si>
  <si>
    <t>TPN-227462</t>
  </si>
  <si>
    <t>FY24 Police Retention Incentives</t>
  </si>
  <si>
    <t>Retention of police officers that could otherwise leave the City.  $4,000 per officer.</t>
  </si>
  <si>
    <t>TPN-227436</t>
  </si>
  <si>
    <t>Job related education reimbursement for police officers. Education that will help them succeed in their profession to assist residents.</t>
  </si>
  <si>
    <t>TPN-239840</t>
  </si>
  <si>
    <t>Federal Signal Control Upgrade</t>
  </si>
  <si>
    <t>Engage West Shore Services for signal controller upgrades</t>
  </si>
  <si>
    <t>TPN-239839</t>
  </si>
  <si>
    <t>Skynet Project Engineering Hours</t>
  </si>
  <si>
    <t>Block of hours for IT project engineering.</t>
  </si>
  <si>
    <t>TPN-239823</t>
  </si>
  <si>
    <t>Skynet 3 year IT management services</t>
  </si>
  <si>
    <t>3 year managed IT services to help provide technology services to City departments and citizens.</t>
  </si>
  <si>
    <t>TPN-248095</t>
  </si>
  <si>
    <t>75 Laptop Docking Stations</t>
  </si>
  <si>
    <t>Docking Stations for Laptops purchased with project ID RR047.</t>
  </si>
  <si>
    <t>TPN-248092</t>
  </si>
  <si>
    <t>75 Laptops</t>
  </si>
  <si>
    <t>75 Laptops purchased for employees. Part of new IT infrastructure.</t>
  </si>
  <si>
    <t>TPN-248090</t>
  </si>
  <si>
    <t>Flock Security Cameras Install and license</t>
  </si>
  <si>
    <t>Installation and annual licenses for security cameras at various city locations.</t>
  </si>
  <si>
    <t>TPN-258224</t>
  </si>
  <si>
    <t>Cybersecurity - Desktop Computers</t>
  </si>
  <si>
    <t>Purchase of desktop computers for cybersecurity.  The modernization of cybersecurity for City's existing infrastructure is an eligible use under infrastructure as such investments are necessary for the reliability and resiliency of broadband and other infrastructure.</t>
  </si>
  <si>
    <t>TPN-258219</t>
  </si>
  <si>
    <t>Cybersecurity - Network Firewall Refresh</t>
  </si>
  <si>
    <t>Network Firewall refresh related to cybersecurity.  The modernization of cybersecurity for City's existing infrastructure is an eligible use under infrastructure as such investments are necessary for the reliability and resiliency of broadband and other infrastructure.</t>
  </si>
  <si>
    <t>TPN-258214</t>
  </si>
  <si>
    <t>Cybersecurity - Laptops and Docks</t>
  </si>
  <si>
    <t>Purchase of Laptops and Docks for Cybersecurity.  Cybersecurity costs for City broadband and other infrastructure does not need to be 100 Mbps according to the 2022 Final Rule.</t>
  </si>
  <si>
    <t>TPN-258209</t>
  </si>
  <si>
    <t>Network Hardware Upgrade</t>
  </si>
  <si>
    <t>Upgrade Network Hardware. Cybersecurity costs for City broadband and other infrastructure does not need to be 100 Mbps according to the 2022 Final Rule.</t>
  </si>
  <si>
    <t>TPN-258203</t>
  </si>
  <si>
    <t>Cybersecurity - Data Center Hardware</t>
  </si>
  <si>
    <t>Costs associated with upgrading existing Data Center Hardware Infrastructure at various City buildings. The modernization of cybersecurity for City's existing infrastructure is an eligible use under infrastructure as such investments are necessary for the reliability and resiliency of broadband and other infrastructure.</t>
  </si>
  <si>
    <t>TPN-258084</t>
  </si>
  <si>
    <t>Police Wages 7/2024 to 12/2024</t>
  </si>
  <si>
    <t>Police wages paid July 2024 through December 2024. Public Safety is a government service provided by governments.</t>
  </si>
  <si>
    <t>TPN-258080</t>
  </si>
  <si>
    <t>Dell Desktop Computers (RR Portion)</t>
  </si>
  <si>
    <t>Purchase of Desktop computers to assist with the City's cybersecurity needs.</t>
  </si>
  <si>
    <t>TPN-258078</t>
  </si>
  <si>
    <t>Leaf and Debris Truck DPW</t>
  </si>
  <si>
    <t>Leaf and Debris Truck used by the DPW department for government services related to street maintenance.</t>
  </si>
  <si>
    <t>TPN-083019</t>
  </si>
  <si>
    <t>Cyber Security Services</t>
  </si>
  <si>
    <t>Cyber security consulting services and Crowdstrike Falcon endpoint protection software.</t>
  </si>
  <si>
    <t>TPN-097919</t>
  </si>
  <si>
    <t>Election Equipment - High Speed Tabulator</t>
  </si>
  <si>
    <t>Purchase of high speed tabulators to assist with election process.</t>
  </si>
  <si>
    <t>TPN-097910</t>
  </si>
  <si>
    <t>Police Retention Incentive</t>
  </si>
  <si>
    <t>$5,000 retention bonus for police officers. Retention incentives were necessary to stop employees from leaving.  Documentation would include a variety of the programs being offered by many, many other communities</t>
  </si>
  <si>
    <t>TPN-097792</t>
  </si>
  <si>
    <t>TGM and Court Employee Premium Pay</t>
  </si>
  <si>
    <t>Premium pay related to TGM and Court union members.  $1,000 per person.</t>
  </si>
  <si>
    <t>TPN-110546</t>
  </si>
  <si>
    <t>Lange Park Improvements - City Portion</t>
  </si>
  <si>
    <t>Park improvements related to Lange Park.  A portion of project will be funded by County.</t>
  </si>
  <si>
    <t>TPN-110545</t>
  </si>
  <si>
    <t>3 Ambulances</t>
  </si>
  <si>
    <t>Purchase of 3 ambulances for Fire Department.</t>
  </si>
  <si>
    <t>TPN-110544</t>
  </si>
  <si>
    <t>TSX Rental Skates</t>
  </si>
  <si>
    <t>Purchase of rental ice skates at the TSX complex.</t>
  </si>
  <si>
    <t>TPN-110543</t>
  </si>
  <si>
    <t>Purchase of 8 Police Tahoe Vehicles.</t>
  </si>
  <si>
    <t>TPN-110542</t>
  </si>
  <si>
    <t>Endpoint Protection - CrowdStrike</t>
  </si>
  <si>
    <t>CrowdStrike Endpoint Security software.</t>
  </si>
  <si>
    <t>TPN-023850</t>
  </si>
  <si>
    <t>Premium Pay - 1128 and 1917 non-exempt city employees</t>
  </si>
  <si>
    <t>Premium pay allocated to non-exempt hourly city workers who performed essential services during the pandemic.   $1,000 per person was allocated.</t>
  </si>
  <si>
    <t>TPN-026832</t>
  </si>
  <si>
    <t>Computer Firewall Equipment</t>
  </si>
  <si>
    <t>Firewall equipment for City WiFi network</t>
  </si>
  <si>
    <t>TPN-026831</t>
  </si>
  <si>
    <t>Police Vehicles and Outfitting</t>
  </si>
  <si>
    <t>Purchase and outfitting of 8 Police Vehicles (Chevy Tahoes).</t>
  </si>
  <si>
    <t>TPN-150110</t>
  </si>
  <si>
    <t>Meals on Wheels Vehicle Donation</t>
  </si>
  <si>
    <t>The County has obligated funds for the purchase and donation of 2 vans for their regional Meals on Wheels program benefiting the elderly citizens within the County. The Meals on Wheels non-profit is dealing with increased demand due to COVID-19. Negative impacts are addressed and mitigated through this donation.\n\nPlease Note: This purchase has been obligated however, expenditure will be determined based on how long it will take for the vehicles to be acquired.</t>
  </si>
  <si>
    <t>TPN-150103</t>
  </si>
  <si>
    <t>Incentive Salary Increase</t>
  </si>
  <si>
    <t>The county decided to increase salaries for employees in the county from 10/01/2022 - 03/30/2023 as they have needed to meet the demand of an understaffed workforce.</t>
  </si>
  <si>
    <t>TPN-150085</t>
  </si>
  <si>
    <t>Employee Sign On Bonus</t>
  </si>
  <si>
    <t>In order to attract applicants to work for the county Sheriff's Department, the County Commissioners decided to utilize ARPA funds for this form of incentive pay.</t>
  </si>
  <si>
    <t>TPN-150061</t>
  </si>
  <si>
    <t>Vista SG Court Solutions Suite</t>
  </si>
  <si>
    <t>The county seeks to purchase software and services related to file management and associated IT needs.</t>
  </si>
  <si>
    <t>TPN-150046</t>
  </si>
  <si>
    <t>Norris Audio Visual</t>
  </si>
  <si>
    <t>The county seeks to work with Norris Audio Visual to address Audio and Visual needs at the courthouse.</t>
  </si>
  <si>
    <t>TPN-150041</t>
  </si>
  <si>
    <t>S &amp; G Irrigation</t>
  </si>
  <si>
    <t>The county seeks to work with S&amp;G Irrigation to address a water well that stopped working in the city of Kress which benefits the citizens of the of the City of Kress and Swisher County. A pump was replaced through services by S&amp;G Irrigation.</t>
  </si>
  <si>
    <t>TPN-150040</t>
  </si>
  <si>
    <t>Lift Station - City of Happy</t>
  </si>
  <si>
    <t>The county seeks to rehabilitate the lift station in benefitting the City of Happy.</t>
  </si>
  <si>
    <t>TPN-150022</t>
  </si>
  <si>
    <t>I-Docket Software</t>
  </si>
  <si>
    <t>The county seeks to purchase software for the local government and public services.</t>
  </si>
  <si>
    <t>TPN-150019</t>
  </si>
  <si>
    <t>Seal Coat Road Project</t>
  </si>
  <si>
    <t>The County seeks to fund a seal coat project for road maintenance benefitting the citizens of Swisher County.</t>
  </si>
  <si>
    <t>TPN-150015</t>
  </si>
  <si>
    <t>Emergency Equipment - Tulia Fire Department</t>
  </si>
  <si>
    <t>The County seeks to purchase emergency equipment for the Tulia Fire Department.</t>
  </si>
  <si>
    <t>TPN-150010</t>
  </si>
  <si>
    <t>Protective Gear - Kress Fire Department</t>
  </si>
  <si>
    <t>Swisher County seeks the purchase of Protective Gear for the City of Kress Fire Department.</t>
  </si>
  <si>
    <t>TPN-150005</t>
  </si>
  <si>
    <t>Germ Blast Contract Continuation</t>
  </si>
  <si>
    <t>The county decided to continue the contract for Germblast for an additional quarter.</t>
  </si>
  <si>
    <t>TPN-150001</t>
  </si>
  <si>
    <t>The county decided to utilize ARPA funds to provide an Incentive Pay benefit to County Employees.</t>
  </si>
  <si>
    <t>TPN-225408</t>
  </si>
  <si>
    <t>Incentive Salary 23/24</t>
  </si>
  <si>
    <t>The county decided to increase salaries for employees in the county from 04/1/23- 03/30/2024 as they have needed to meet the demand of an understaffed workforce.</t>
  </si>
  <si>
    <t>TPN-226356</t>
  </si>
  <si>
    <t>County Vehicle Purchase</t>
  </si>
  <si>
    <t>The County authorized the use of ARPA funds for the purchase of multiple vehicles for county operations and replace vehicles that are due to be replaced.</t>
  </si>
  <si>
    <t>TPN-227327</t>
  </si>
  <si>
    <t>City of Tulia Septic Tank System</t>
  </si>
  <si>
    <t>The County has authorized the use of ARPA fund to assist with funding a project to replace a septic tank that was posing a public health risk to the residents of the City of Tulia within Swisher County.</t>
  </si>
  <si>
    <t>TPN-227313</t>
  </si>
  <si>
    <t>Deed Digitization Equipment and Software</t>
  </si>
  <si>
    <t>The county has authorized the use of ARPA funds to procure digitization equipment and software for the County and Districts Clerks office.</t>
  </si>
  <si>
    <t>TPN-227259</t>
  </si>
  <si>
    <t>Casco Industries</t>
  </si>
  <si>
    <t>The County has authorized the use of ARPA funds for the purchase of personal protective equipment for the City of Happy Volunteer Fire Department.</t>
  </si>
  <si>
    <t>TPN-227251</t>
  </si>
  <si>
    <t>South Plains Communication</t>
  </si>
  <si>
    <t>The County has authorized the use of ARPA funds for the purchase of portable radios for the Swisher County Sheriff's department to enhance communication capabilities and general operations.</t>
  </si>
  <si>
    <t>TPN-227234</t>
  </si>
  <si>
    <t>SHI Govt (Library Switch)</t>
  </si>
  <si>
    <t>The County has authorized the use of ARPA funds to purchase internet and network connection hardware and software for the County Library. This improves overall operations and services to the communities it serves.</t>
  </si>
  <si>
    <t>TPN-227293</t>
  </si>
  <si>
    <t>Precinct Operational Budget</t>
  </si>
  <si>
    <t>The county has authorized the use of ARPA funds to allocate $200,000.00 evenly distributed to four precincts for additional operational budget pertinent to road and bridge maintenance.</t>
  </si>
  <si>
    <t>TPN-227278</t>
  </si>
  <si>
    <t>G &amp;G Operators - Seal Coat Project</t>
  </si>
  <si>
    <t>The County has authorized the use of ARPA funds for undergoing a seal coat project for several streets within the county. This project enhances the longevity of the street and addresses cracks in the pavement.</t>
  </si>
  <si>
    <t>TPN-275298</t>
  </si>
  <si>
    <t>Precinct Allocation - Road and Bridge Budget</t>
  </si>
  <si>
    <t>Swisher County utilized ARPA funds to obligate the stated amount for the road and bridge department, as designated within each county precinct. These funds are projected to be expended within FY24- 25.</t>
  </si>
  <si>
    <t>TPN-276565</t>
  </si>
  <si>
    <t>Show Barn Decking Project</t>
  </si>
  <si>
    <t>Swisher County has utilized ARPA funds for a decking construction project for the County Showbarn.</t>
  </si>
  <si>
    <t>TPN-276562</t>
  </si>
  <si>
    <t>Computer Information Systems Services</t>
  </si>
  <si>
    <t>Swisher County utilized ARPA funds to enhance the information systems and associated services for the County Courthouse networks.</t>
  </si>
  <si>
    <t>TPN-276559</t>
  </si>
  <si>
    <t>2024 County Clerk Digitization Project</t>
  </si>
  <si>
    <t>The county has utilized ARPA funds to undergo a second stage for digitizing county documentation.</t>
  </si>
  <si>
    <t>TPN-281676</t>
  </si>
  <si>
    <t>AC and Heater Repair</t>
  </si>
  <si>
    <t>Swisher County utilized ARPA funds for a contractor to replace the four 4-ton AC and Heaters at the old county health building.</t>
  </si>
  <si>
    <t>TPN-065271</t>
  </si>
  <si>
    <t>Germ Blast Sanitizing</t>
  </si>
  <si>
    <t>Germ Blast sanitizing for Courthouse and County facilities.</t>
  </si>
  <si>
    <t>TPN-065263</t>
  </si>
  <si>
    <t>Zoom - Court Proceedings</t>
  </si>
  <si>
    <t>Zoom subscription for court proceedings.</t>
  </si>
  <si>
    <t>TPN-065255</t>
  </si>
  <si>
    <t>Air purifiers for government use to combat COVID-19.</t>
  </si>
  <si>
    <t>TPN-065244</t>
  </si>
  <si>
    <t>ARP Administration for funding through interlocal agreement with Panhandle Regional Planning Commission.</t>
  </si>
  <si>
    <t>TPN-112817</t>
  </si>
  <si>
    <t>Town of Pittsfield Re-Evaluation Project</t>
  </si>
  <si>
    <t>Re-evaluation  of properties for upate of equalization rates</t>
  </si>
  <si>
    <t>TPN-112815</t>
  </si>
  <si>
    <t>Town of Burlington Munson Road Bridge</t>
  </si>
  <si>
    <t>Munson Road Bridge project</t>
  </si>
  <si>
    <t>TPN-112814</t>
  </si>
  <si>
    <t>Town of Morris Tractor</t>
  </si>
  <si>
    <t>Tractor Procurement</t>
  </si>
  <si>
    <t>TPN-112812</t>
  </si>
  <si>
    <t>Town of Worcester Sidewalk/Library/Theater</t>
  </si>
  <si>
    <t>Sidewalk replacement/Library and Theater upgrades</t>
  </si>
  <si>
    <t>TPN-112810</t>
  </si>
  <si>
    <t>Town of Butternuts  Town Barn</t>
  </si>
  <si>
    <t>Town Barn Project</t>
  </si>
  <si>
    <t>TPN-112809</t>
  </si>
  <si>
    <t>Town of Laurens Highway Garage</t>
  </si>
  <si>
    <t>TPN-112808</t>
  </si>
  <si>
    <t>Village of Otego Pump Station</t>
  </si>
  <si>
    <t>TPN-112807</t>
  </si>
  <si>
    <t>Town of Otego Town Building Flooring</t>
  </si>
  <si>
    <t>Town building flooring</t>
  </si>
  <si>
    <t>TPN-112806</t>
  </si>
  <si>
    <t>Village of Morris Garage/Sidewalk Replacement</t>
  </si>
  <si>
    <t>Garage and Sidewalk Replacement</t>
  </si>
  <si>
    <t>TPN-112805</t>
  </si>
  <si>
    <t>Village of Laurens Generator and Roof</t>
  </si>
  <si>
    <t>Generator and roof project</t>
  </si>
  <si>
    <t>TPN-112803</t>
  </si>
  <si>
    <t>Town of Unadilla Generator /Water System Updates</t>
  </si>
  <si>
    <t>Generator and water system upgrades</t>
  </si>
  <si>
    <t>TPN-112801</t>
  </si>
  <si>
    <t>Village of Milford Sidewalks/Radar Display</t>
  </si>
  <si>
    <t>Sidewalks and Radar Display</t>
  </si>
  <si>
    <t>TPN-112799</t>
  </si>
  <si>
    <t>Town of Plainfield Sidewalk Restoration</t>
  </si>
  <si>
    <t>Sidewalk Restoration</t>
  </si>
  <si>
    <t>TPN-113613</t>
  </si>
  <si>
    <t>Town of Roseboom  Highway Garage</t>
  </si>
  <si>
    <t>Improvements to the Town of Roseboom to improve the health and safety and energy efficiency of the highway building</t>
  </si>
  <si>
    <t>TPN-113609</t>
  </si>
  <si>
    <t>City of Oneonta Basebsall Court Renovations</t>
  </si>
  <si>
    <t>City of Oneonta renovations to the upper level basketball  court</t>
  </si>
  <si>
    <t>TPN-113608</t>
  </si>
  <si>
    <t>Town of New Lisbon Town Barn</t>
  </si>
  <si>
    <t>Town  of New  Lisbon town barn</t>
  </si>
  <si>
    <t>TPN-113607</t>
  </si>
  <si>
    <t>Town of Edmeston Water Imrpovement System</t>
  </si>
  <si>
    <t>Town of Edmeston water improvement system</t>
  </si>
  <si>
    <t>TPN-113606</t>
  </si>
  <si>
    <t>Village  of Unadilla Playground</t>
  </si>
  <si>
    <t>Village of Unadilla  playground and volleyball net</t>
  </si>
  <si>
    <t>TPN-113604</t>
  </si>
  <si>
    <t>Town of Springfield Community Center Roof Repair</t>
  </si>
  <si>
    <t>To repair the roof of the Town of Springfield Community Center</t>
  </si>
  <si>
    <t>TPN-113601</t>
  </si>
  <si>
    <t>Town of Milford Parking Lot and Sidewalk Repairs</t>
  </si>
  <si>
    <t>Town of ;Milford parking lot and sidewalk repairs</t>
  </si>
  <si>
    <t>TPN-113596</t>
  </si>
  <si>
    <t>Town of Hartwick Sidewalk &amp; Veterans  Memorial</t>
  </si>
  <si>
    <t>Town of Hartwick sidewalk repair and community  veterans memorial</t>
  </si>
  <si>
    <t>TPN-113594</t>
  </si>
  <si>
    <t>Tiny    Homes</t>
  </si>
  <si>
    <t>To      address the  homeless  population in  the  County</t>
  </si>
  <si>
    <t>TPN-113592</t>
  </si>
  <si>
    <t>IT  Refresh</t>
  </si>
  <si>
    <t>To upgrade all of our IT infrastructure which includes, switches, servers, backup servers, firewalls as well as upgrading cybersecurity software and hardware.</t>
  </si>
  <si>
    <t>TPN-115966</t>
  </si>
  <si>
    <t>Otsego County Health and Safety</t>
  </si>
  <si>
    <t>To provide health and safety services to the County of Otsego's residents</t>
  </si>
  <si>
    <t>TPN-115965</t>
  </si>
  <si>
    <t>To construct a new fire training center</t>
  </si>
  <si>
    <t>TPN-115963</t>
  </si>
  <si>
    <t>Otsego Mental Health Software</t>
  </si>
  <si>
    <t>To upgrade the Department of Mental Health's software and billing system.</t>
  </si>
  <si>
    <t>TPN-115962</t>
  </si>
  <si>
    <t>IDA</t>
  </si>
  <si>
    <t>To foster business development in the County of Otsego</t>
  </si>
  <si>
    <t>TPN-039548</t>
  </si>
  <si>
    <t>Destination Marketing Corporation</t>
  </si>
  <si>
    <t>Destination Marketing Corporation (DMC) is a not-for-profit corporation located in Otsego County formed for the purpose of developing and promoting tourism in Otsego County, which is a major local industry having a significant economic impact on commerce in Otsego County.  The COVID-19 crisis has had a direct impact on the DMC and its mission to develop and promote tourism In Otsego County.  The funds will be used to promote and market Otsego County as a visitor destination and as a site for meetings and conventions.</t>
  </si>
  <si>
    <t>TPN-094424</t>
  </si>
  <si>
    <t>Village of Cooperstown Double Day Project</t>
  </si>
  <si>
    <t>Improvements to Double Day field to encourage tourism in the County of Otsego.</t>
  </si>
  <si>
    <t>TPN-094415</t>
  </si>
  <si>
    <t>Premium pay to County of Otsego employees who were impacted by COVID-19</t>
  </si>
  <si>
    <t>TPN-005617</t>
  </si>
  <si>
    <t>Project funds will be used to purchase ambulances, supplies used in the operation of the ambulances, and to cover the payroll related costs of operating the ambulances. The ambulances will serve all individuals located within the County. Residents of the County have seen a significant increase in response times due to an increase in emergency call volumes related to the COVID-19 pandemic. The goal of the project is to reduce the overall response time to emergency calls and will be measured against current response time benchmarks.</t>
  </si>
  <si>
    <t>TPN-105049</t>
  </si>
  <si>
    <t>Otsego County Fair-Building Demolition</t>
  </si>
  <si>
    <t>Building demolition project.</t>
  </si>
  <si>
    <t>TPN-105048</t>
  </si>
  <si>
    <t>Otsego County Fair-Electrical</t>
  </si>
  <si>
    <t>Electrical project.</t>
  </si>
  <si>
    <t>TPN-105047</t>
  </si>
  <si>
    <t>Village of Unadilla-Water</t>
  </si>
  <si>
    <t>Water project.</t>
  </si>
  <si>
    <t>TPN-105046</t>
  </si>
  <si>
    <t>Village of Gilbertsville-Bridge</t>
  </si>
  <si>
    <t>Bridge repairs.</t>
  </si>
  <si>
    <t>TPN-105045</t>
  </si>
  <si>
    <t>Village of Cherry Valley-Sidewalk</t>
  </si>
  <si>
    <t>Sidewalk project.</t>
  </si>
  <si>
    <t>TPN-105044</t>
  </si>
  <si>
    <t>Town of Hartwick-Sidewalk</t>
  </si>
  <si>
    <t>TPN-105043</t>
  </si>
  <si>
    <t>Town of Maryland-Sidewalk</t>
  </si>
  <si>
    <t>TPN-105042</t>
  </si>
  <si>
    <t>Town of Oneonta-Water</t>
  </si>
  <si>
    <t>TPN-105041</t>
  </si>
  <si>
    <t>Town of Otsego-Salt Shed</t>
  </si>
  <si>
    <t>Salt shed construction project.</t>
  </si>
  <si>
    <t>TPN-105040</t>
  </si>
  <si>
    <t>Town of Richfield Springs-Baker's Beach</t>
  </si>
  <si>
    <t>Rehabilitation and improve the baker's beach facility.</t>
  </si>
  <si>
    <t>TPN-105039</t>
  </si>
  <si>
    <t>Town of Roseboom-Solar</t>
  </si>
  <si>
    <t>Solar project.</t>
  </si>
  <si>
    <t>TPN-105037</t>
  </si>
  <si>
    <t>Town of Westford-Town Hall</t>
  </si>
  <si>
    <t>Town Hall renovations.</t>
  </si>
  <si>
    <t>TPN-060094</t>
  </si>
  <si>
    <t>Revenue Replacement funds are allocated to general governmental services provided by our county government. This includes but is not limited to pandemic related expenses that help with prevention in congregate settings, including our judicial center and also including a new senior center facility which we have obligated part of our funding.  We also used it for financial support for essential employees and support for our first responders. We used the funds to assist all 6 volunteer fire departments in the county, ambulance service, and the coroner.  We used the funds to update some aging equipment of the road department that parts could no longer be purchased to fix.</t>
  </si>
  <si>
    <t>TPN-062312</t>
  </si>
  <si>
    <t>Renovations and Infrastructure</t>
  </si>
  <si>
    <t>Renovate facility to provide accommodations for emergency management, county coroner, and proper spacing for essential workers; renovation of facility for Community Corrections work release program members in a building separate from general population inmates and to provide adequate space for mental health for county citizens; assist in stormwater, drinking water and wastewater infrastructure for towns and county; expand ambulance service stations for greater response time throughout the county.</t>
  </si>
  <si>
    <t>TPN-048242</t>
  </si>
  <si>
    <t>COVID relief funds were used for eligible salaries, benefits and other provisions of government services.</t>
  </si>
  <si>
    <t>TPN-112626</t>
  </si>
  <si>
    <t>Boiler Replacement at NFD</t>
  </si>
  <si>
    <t>Replacement of the Boiler System at the Fire Department.  Issues have occurred which require immediate attention.</t>
  </si>
  <si>
    <t>TPN-138930</t>
  </si>
  <si>
    <t>YMCA building renovation</t>
  </si>
  <si>
    <t>TPN-138893</t>
  </si>
  <si>
    <t>Remodel of bathrooms and showers at St. Vincent DePaul place</t>
  </si>
  <si>
    <t>TPN-138879</t>
  </si>
  <si>
    <t>Little Park Plains Fence repairs</t>
  </si>
  <si>
    <t>Repairs to Little Plain Park fence. Contract awarded in June 2023.  Work started in August 2023.</t>
  </si>
  <si>
    <t>TPN-138877</t>
  </si>
  <si>
    <t>Firearms replacement to 9mm with optical sights.  Ammunition also</t>
  </si>
  <si>
    <t>Firearms replacement: transition to 9mm with optical sights.  Ammunition included also.  The equipment went out to bid and the order is being finalized.  It is hoped this project and the related training will be completed in the next 90 days.</t>
  </si>
  <si>
    <t>TPN-138864</t>
  </si>
  <si>
    <t>Katie Blair House-windows &amp; program supplies</t>
  </si>
  <si>
    <t>Replace windows and provide program supplies at the Katie Blair House (shelter for domestic violence victims)</t>
  </si>
  <si>
    <t>TPN-191821</t>
  </si>
  <si>
    <t>Marina Rehab Project</t>
  </si>
  <si>
    <t>Assist building owners with a project to rehab the marina in Norwich.    This site has potential to provide a space for people to spend time at the waterfront while also enjoying the other businesses in the area of the City.</t>
  </si>
  <si>
    <t>TPN-191815</t>
  </si>
  <si>
    <t>Arts &amp; Culture Support</t>
  </si>
  <si>
    <t>Utilize the arts and cultural assets to provide positive economic impact for the City by developing arts and culture based beautification projects, coordinating and promoting arts, culture, history and heritage events and activities, and managing the perception of Norwich.</t>
  </si>
  <si>
    <t>TPN-191809</t>
  </si>
  <si>
    <t>Land purchase - Mahan Drive</t>
  </si>
  <si>
    <t>Purchase land on Mahan Drive in Norwich to be used for park Open Space or possible future site for a Police HQ</t>
  </si>
  <si>
    <t>TPN-214729</t>
  </si>
  <si>
    <t>Renovations of Restrooms as City Senior Center</t>
  </si>
  <si>
    <t>Renovations at the City's Senior Center.  Restrooms are in real need of renovating.</t>
  </si>
  <si>
    <t>TPN-233617</t>
  </si>
  <si>
    <t>Marina Towers Purchase</t>
  </si>
  <si>
    <t>Purchase of tower buildings at city Marina in order to provide access to small business who is renovating</t>
  </si>
  <si>
    <t>TPN-243123</t>
  </si>
  <si>
    <t>Marina Restaurant Rehab</t>
  </si>
  <si>
    <t>Rehab project on the Marina Tower Restaurant purchased by the City</t>
  </si>
  <si>
    <t>TPN-243103</t>
  </si>
  <si>
    <t>Replace Squad A FD truck</t>
  </si>
  <si>
    <t>City FD needs to replace their Squad A fire truck</t>
  </si>
  <si>
    <t>TPN-253464</t>
  </si>
  <si>
    <t>Rehab project at Capehart</t>
  </si>
  <si>
    <t>Project to rehab facility which housed Capehart Mill. Development of the future Capehart waterfront park.</t>
  </si>
  <si>
    <t>TPN-254556</t>
  </si>
  <si>
    <t>Cover costs need to establish a Warming Center for members of the City's population who are in need.</t>
  </si>
  <si>
    <t>TPN-254547</t>
  </si>
  <si>
    <t>Purchase AI software</t>
  </si>
  <si>
    <t>Purchase of AI software to add City Manager in memo and resolution preparation.</t>
  </si>
  <si>
    <t>TPN-048690</t>
  </si>
  <si>
    <t>Regional Recovery Co-ordinator</t>
  </si>
  <si>
    <t>Support for a Regional Recovery Co-Ordinator</t>
  </si>
  <si>
    <t>TPN-094843</t>
  </si>
  <si>
    <t>Recreation Camp 2022 &amp; 2023</t>
  </si>
  <si>
    <t>This funding will allow students to attend Recreation Camp in 2022 and in 2023 at a reduced rate.</t>
  </si>
  <si>
    <t>TPN-098962</t>
  </si>
  <si>
    <t>Hale Mill Renovation</t>
  </si>
  <si>
    <t>The project will assist in the renovation of an historical mill into a boutique hotel.  This developer will create 151 hotel rooms in a $20,431,975 project that will support the re-emerging Tourism, Travel and Hospitality industry.  Overall project is moving forward.</t>
  </si>
  <si>
    <t>TPN-098744</t>
  </si>
  <si>
    <t>Reid &amp; Hughes building renovations</t>
  </si>
  <si>
    <t>This project is to assist in the renovation of an historian building downtown.  The developer will create new street-level retail and 17 market rate apartments at a time when the rental market is heating up coming out of the pandemic, thereby also saving a historical downtown building with prominent placement in the city center.\nProject starts summer 2023.</t>
  </si>
  <si>
    <t>TPN-100090</t>
  </si>
  <si>
    <t>Budget appropriation</t>
  </si>
  <si>
    <t>Balance the General Fund and CCD budgets</t>
  </si>
  <si>
    <t>TPN-100083</t>
  </si>
  <si>
    <t>Funding to aid with completing the POCD plan</t>
  </si>
  <si>
    <t>Professional Services to assist in preparing and finalizing a 10 year Plan of Conservation and Development (POCD).</t>
  </si>
  <si>
    <t>TPN-100079</t>
  </si>
  <si>
    <t>Lucas Device Chest Compression Systems X 7</t>
  </si>
  <si>
    <t>Lucas Devices x 7 (plus 4 year service plan): Automated CPR machines</t>
  </si>
  <si>
    <t>TPN-100071</t>
  </si>
  <si>
    <t>Public Safety Camera System Expansion &amp; Fixed LPR System</t>
  </si>
  <si>
    <t>This project will expand the highly successful Public Safety Camera System based upon the NPU fiber network.  This expansion will be primarily into the westside, Norwichtown and Taftville areas.  This funding will also cover any server related fees that may occur. Also as part of this project a fixed License plate reader system will be installed throughout the city.</t>
  </si>
  <si>
    <t>TPN-100067</t>
  </si>
  <si>
    <t>This project will assist Norwich Human Services, specifically the Youth and Family Services division to contract several providers, including licensed clinicians in social work, masters level social workers, parent educators and therapeutic mentors.  $250,000 contracted services, $192,000 for Human Services Case Workers.</t>
  </si>
  <si>
    <t>TPN-100058</t>
  </si>
  <si>
    <t>Grant Project Manager</t>
  </si>
  <si>
    <t>Fund consultant who did work to assist applying for grants on the City's behalf.</t>
  </si>
  <si>
    <t>TPN-100054</t>
  </si>
  <si>
    <t>Revaluation of the tax base Grand List</t>
  </si>
  <si>
    <t>Statistical revaluation prepared every 5 years of the Grand List.</t>
  </si>
  <si>
    <t>TPN-100050</t>
  </si>
  <si>
    <t>Brown docks project</t>
  </si>
  <si>
    <t>Replace the docks and the pilings which are in disrepair.</t>
  </si>
  <si>
    <t>TPN-100042</t>
  </si>
  <si>
    <t>Ox Hill Brook Watershed</t>
  </si>
  <si>
    <t>The Ox Hill Brook watershed has been a prone to localized flooding over the years. Because of the increased intensity of storm events in recent years, the flooding has become more frequent. This project will include a Hydologic Study of the watershed to determine appropriate detention basins in the upper reaches of the watershed to detain the stormwater runoff, decreasing the peak flows during large storms.\nThe City owns about 1.5 acres of land below Kelly Middle School which appears to be situated in an ideal spot for this detention. The proposed study and resulting construction should help to alleviate flooding from Schem Plains Rd., Leffingwell Place, Rogan Terrace, and Bliss Place.</t>
  </si>
  <si>
    <t>TPN-100016</t>
  </si>
  <si>
    <t>Drainage replacements</t>
  </si>
  <si>
    <t>Design and Construction of drainage improvements at various locations in the City, including the Bliss Place / Backus Hospital Drainage Basin to include possible detention in the upper reaches of the watershed and culvert replacements below.</t>
  </si>
  <si>
    <t>TPN-100006</t>
  </si>
  <si>
    <t>Funding for Crisis response &amp; trauma recovery services</t>
  </si>
  <si>
    <t>We provide comprehensive assistance to victims of sexual violence through a range of free and confidential services. When victims go directly to one of our local hospitals for evidence collection and medical care, the hospital calls our hotline and a crisis counselor is immediately dispatched to the hospital to provide support and\ncounseling to the victim. We provide in-person accompaniment to victims when they choose to report an assault to the police. When a child has been the victim of sexual\nabuse, the police, DCF and our counselors meet with the parents and their children at our Child Advocacy Center. We provide ongoing trauma-focused counseling in our offices which are designed to provide a sense of safety, privacy and comfort.</t>
  </si>
  <si>
    <t>TPN-100000</t>
  </si>
  <si>
    <t>Walk-in combination cooler freezer at St.Vincent dePaul</t>
  </si>
  <si>
    <t>This project will involve installing a 17' x 32' concrete pad outside of the St. Vincent dePaul building and a new 15' x 30' cooler freezer on the concrete pad.</t>
  </si>
  <si>
    <t>TPN-099872</t>
  </si>
  <si>
    <t>TVCCA Nutrition Commissary rebuild</t>
  </si>
  <si>
    <t>Rebuild the commissary at the TVCCA facility in Norwich including replacement of equipment where needed.</t>
  </si>
  <si>
    <t>TPN-101151</t>
  </si>
  <si>
    <t>Transport assistance for Seniors</t>
  </si>
  <si>
    <t>Funds used to increase the capacity of the Rose City Senior Center to bring seniors to medical and mental health appointments.</t>
  </si>
  <si>
    <t>TPN-003374</t>
  </si>
  <si>
    <t>Law enforcement, including reduction of gun violence</t>
  </si>
  <si>
    <t>Overtime funding to help reduce gun violence which has increased since the pandemic began.</t>
  </si>
  <si>
    <t>TPN-004501</t>
  </si>
  <si>
    <t>Commercial code correction and vanilla box programs</t>
  </si>
  <si>
    <t>Code correction will reduce the risks associated with renovating long\u2010term vacant spaces and  the Vanilla box program will help building owners improve space that is not tenant-ready creating habitable spaces for particular uses.  Will enable building owners to apply for funds to fix buildings creating a positive return on investment and encourage businesses to occupy vacant or under utilized space .</t>
  </si>
  <si>
    <t>TPN-004495</t>
  </si>
  <si>
    <t>Schools as community centers</t>
  </si>
  <si>
    <t>Schedule activities for families after school hours in the public school buildings.  Contract with local Non-profits to run after school enrichment and recreational programs.</t>
  </si>
  <si>
    <t>TPN-004491</t>
  </si>
  <si>
    <t>Make improvements to these facilities in order to provide more opportunities for safe outdoor recreation for the City's disadvantaged youth.</t>
  </si>
  <si>
    <t>TPN-004476</t>
  </si>
  <si>
    <t>Greeneville Playground</t>
  </si>
  <si>
    <t>TPN-004458</t>
  </si>
  <si>
    <t>Browning Road/ Wawecus Street Water Main Extension</t>
  </si>
  <si>
    <t>Extension of a city owned water main to provide potable water to properties currently served by privately owned wells.</t>
  </si>
  <si>
    <t>TPN-004243</t>
  </si>
  <si>
    <t>Jenkins Park Improvements</t>
  </si>
  <si>
    <t>TPN-004157</t>
  </si>
  <si>
    <t>Armstrong Tennis Courts</t>
  </si>
  <si>
    <t>Replace damaged clay Armstrong Tennis Courts with concrete courts to provide more opportunities for safe outdoor recreation for the City's disadvantaged youth.</t>
  </si>
  <si>
    <t>TPN-004141</t>
  </si>
  <si>
    <t>Human Services Staffing</t>
  </si>
  <si>
    <t>The Human Services' Adult &amp; Family Division strives to increase staffing capacity and  adequately administer programs necessary for families to recover from the economic impacts of COVID. AFS programs and services offered require in-depth intakes and assessment of income, strengths, barriers, and eligibility for other available programs.  The workers hired assist in determining eligibility for the programs we have designed to ensure that aid to households reduce negative economic impact.</t>
  </si>
  <si>
    <t>TPN-004135</t>
  </si>
  <si>
    <t>Employment support</t>
  </si>
  <si>
    <t>The Employment Supports Program is two-fold. The first part strives to employ youth (up to age 24) who are low-to-moderate income, in internship programs to learn valuable skills while earning money to help support their families.  We will again partner with EASTCONN to facilitate the Human Resources tasks for these internships. The second part strives to fund training opps for low-to-moderate income adults so that they can increase their ability to earn higher wages.  We can fund programs like CNA, CDL classes, and assist the students at Three Rivers to complete their studies and replenish the workforce needed to combat ongoing COVID-related societal issues.</t>
  </si>
  <si>
    <t>TPN-004129</t>
  </si>
  <si>
    <t>Mental Health System Improvements</t>
  </si>
  <si>
    <t>To address the mental health needs that have been exacerbated, particularly in youth and seniors, due to the pandemic. We have designed programs that address the lack of capacity in the MH system to quickly screen and treat people who are suffering from depression, isolation, increased substance use, and anxiety due to the pandemic.\nThe City will contract with clinicians to provide individual therapy, while expanding existing parent education classes, youth mentoring programming, substance use disorder support groups, and more.</t>
  </si>
  <si>
    <t>TPN-004114</t>
  </si>
  <si>
    <t>Basic needs for Norwich families</t>
  </si>
  <si>
    <t>Basic need support to Norwich families to include rent, mortgage, and utility assistance.</t>
  </si>
  <si>
    <t>TPN-004065</t>
  </si>
  <si>
    <t>Uncas Leap Heritage Park</t>
  </si>
  <si>
    <t>The eligible purpose for this project is Negative Economic Impacts, specifically Aid to Tourism. The Uncas Leap draws people from all over southern New England because of its significant historical nature, and the natural beauty of the Yantic River and falls. The proposed improvements to the Park will greatly enhance the Park, helping it to draw in even more tourists.</t>
  </si>
  <si>
    <t>Upgrade to existing park facility to enhance its historic nature and natural beauty.</t>
  </si>
  <si>
    <t>TPN-005166</t>
  </si>
  <si>
    <t>CAD RMS and fire radio project</t>
  </si>
  <si>
    <t>Upgrade of the computer aided dispatch, records management system, and fire department radio system to improve interoperability, technological infrastructure, and data analysis.  This project should greatly improve public safety response to the ongoing increase of calls for service since the onset of the COVID-19 pandemic.</t>
  </si>
  <si>
    <t>CAD RMS and Fire Radio Project</t>
  </si>
  <si>
    <t>TPN-005158</t>
  </si>
  <si>
    <t>Global Cities Norwich</t>
  </si>
  <si>
    <t>Bring vibrancy and excitement into the Downtown through a series of multi\u2010cultural and diverse events and festivals to attract locals and non\u2010locals, supporting pre\u2010exisiting Norwich businesses and event vendors. Since the start of the declaration of a global pandemic, all planning and execution of any events and festivals have been put to a halt.</t>
  </si>
  <si>
    <t>TPN-005155</t>
  </si>
  <si>
    <t>Jennings Field lighting</t>
  </si>
  <si>
    <t>Made improvements to these facilities in order to provide more opportunities for safe outdoor recreation at the facility providing fields where the youth play football.  This helps disadvantaged youth in the surrounding neighborhoods.</t>
  </si>
  <si>
    <t>TPN-005151</t>
  </si>
  <si>
    <t>Renovation of 77-91 Main Street</t>
  </si>
  <si>
    <t>Assist developer in renovating a vacant, underperforming downtown building to add apartments and storefronts which should have a long-term impact on the post-pandemic economic recovery of the downtown.</t>
  </si>
  <si>
    <t>TPN-005141</t>
  </si>
  <si>
    <t>City Hall audio/visual equipment</t>
  </si>
  <si>
    <t>Improve meeting accessibility for the public. Modernized methods for boards and committees to meet and engage public.</t>
  </si>
  <si>
    <t>TPN-005138</t>
  </si>
  <si>
    <t>Mohegan Park disc golf</t>
  </si>
  <si>
    <t>Make improvements to Mohegan Park facilities. These facilities will provide more opportunities for safe outdoor recreation for the City's disadvantaged youth.</t>
  </si>
  <si>
    <t>TPN-005135</t>
  </si>
  <si>
    <t>Mohegan Park fitness course</t>
  </si>
  <si>
    <t>Make improvements to Mohegan Park facilities. These facilities provide more opportunities for safe outdoor recreation for the City's disadvantaged youth.</t>
  </si>
  <si>
    <t>TPN-005128</t>
  </si>
  <si>
    <t>Mohegan Park Playground</t>
  </si>
  <si>
    <t>TPN-005121</t>
  </si>
  <si>
    <t>Health District support</t>
  </si>
  <si>
    <t>The Uncas Health District intends has used the funds to hire additional nursing staff to assist with vaccination outreach and documentation, purchase a mobile vaccination van, and computers.</t>
  </si>
  <si>
    <t>TPN-005110</t>
  </si>
  <si>
    <t>Neighborhood revitalization programs</t>
  </si>
  <si>
    <t>Engage with community members and partners to determine priority of neighborhoods.  Host meeting with various neighborhoods to determine needs of area.  Focus on the beautification and upgrading of recreational spaces in neighborhoods.</t>
  </si>
  <si>
    <t>TPN-005101</t>
  </si>
  <si>
    <t>Assistant Zoning &amp; Blight Enforcement Officer</t>
  </si>
  <si>
    <t>Add a position, an Assistant Zoning &amp; Blight Enforcement Officer to help identify issues which can be ameliorated with funding.\nPerson started in July 2023</t>
  </si>
  <si>
    <t>TPN-004827</t>
  </si>
  <si>
    <t>Aid to public library</t>
  </si>
  <si>
    <t>Funding realized through this aid will be used to restore critical services, such as the citizenship classes suspended since 2020. Funds will also help ensure staffing levels essential to the provision of services such as technology assistance, and services to youth which suffered during the pandemic. There will also be assistance for the utility expenses previously ameliorated by the earned income lost during the\npandemic. In summary, we will restore access to essential services, especially for underserved populations, e.g. computers and electronic resources, individualized technology training and outreach, restore service hours and staff hours essential to these goals, correct paucity of easily accessible citizenship classes for eligible individuals and move closer to a sense of normalcy.  In addition, this funding hopes to  help ameliorate the unforeseen burden of dramatic utility rate increases and ensure the integrity of storage areas for essential collections.\nAdditional funding is being used to purchase a new self-check system as this service continues to be utilized more.  Also, additional citizen classes sessions will be held.</t>
  </si>
  <si>
    <t>TPN-004807</t>
  </si>
  <si>
    <t>Address the negative economic impacts the pandemic has had on vulnerable populations; specifically to create or sustain affordable housing units as building blocks to addressing the conditions that contribute to poor public health and economic outcomes.</t>
  </si>
  <si>
    <t>TPN-004726</t>
  </si>
  <si>
    <t>Utilize the arts and cultural assets to provide positive economic impact for the City by developing arts and culture\u2010based beautification projects; coordinating and promoting arts, culture, history, and heritage events and activities; and managing the perception of Norwich.</t>
  </si>
  <si>
    <t>TPN-105143</t>
  </si>
  <si>
    <t>Bridge Replacement at the Golf Course</t>
  </si>
  <si>
    <t>Replacement of bridge at the Norwich Golf Course used by Golf carts between 9 and 10 holes.  Course will not be useable without access the course via this bridge.</t>
  </si>
  <si>
    <t>TPN-105059</t>
  </si>
  <si>
    <t>Lower Broadway Complete Streets Improvement</t>
  </si>
  <si>
    <t>Sidewalk expansion and reconfiguration to allow for increased outdoor gathering and dining space in the central city. This area will provide a safe location for pedestrians, patrons, and the general public to enjoy outdoor activities. Businesses and Restaurants on Lower Broadway will have an expanded space to serve customers and the public in a safe manner.  The City has prepared the Plans, and the Project went to bid and will be awarded in October 2023.</t>
  </si>
  <si>
    <t>TPN-105056</t>
  </si>
  <si>
    <t>Yale study of downtown Broadway Street</t>
  </si>
  <si>
    <t>This study will ensure Community Engagement in design charrettes to revitalize public outdoor gathering spaces post-pandemic, and create public spaces that are currently in a state of disrepair.</t>
  </si>
  <si>
    <t>TPN-105053</t>
  </si>
  <si>
    <t>Naverra (former name Solar Seal) Project</t>
  </si>
  <si>
    <t>Assisting Naverra (formerly Solar Seal Architectural) in the renovation and development of property located at 40 Wisconsin Avenue, which will facilitate the location and establishment of Solar Seal\u2019s manufacturing facility at 40 Wisconsin Avenue, bringing new employment and increased tax and utility revenue to the City.</t>
  </si>
  <si>
    <t>TPN-105723</t>
  </si>
  <si>
    <t>Hire a full time Auto Mechanic for the Public Works department</t>
  </si>
  <si>
    <t>Hire an additional auto mechanic to help service the fleet of city equipment and vehicles.  This is due to the additional work carried out by other City departments using this equipment and vehicles to serve the public post pandemic.</t>
  </si>
  <si>
    <t>TPN-105722</t>
  </si>
  <si>
    <t>Fire Inspector with the City's Fire Department</t>
  </si>
  <si>
    <t>Hire a full time Fire Inspector with the City's Fire Department.</t>
  </si>
  <si>
    <t>TPN-105719</t>
  </si>
  <si>
    <t>Records Clerk at the City Clerk's office</t>
  </si>
  <si>
    <t>Hire a full time records clerk for the City Clerk's office</t>
  </si>
  <si>
    <t>TPN-105717</t>
  </si>
  <si>
    <t>Slater Museum Replacement</t>
  </si>
  <si>
    <t>Norwich Free Academy embarked on the restoration of the original 135-year-old roof of the Slater Memorial Museum building dating back to 1886. This will be the first time a large-scale holistic restoration has been conducted in the building\u2019s history.  NFA employed Architectural Preservation Studio of New Canaan, CT who managed the bid process and developed the scope of work \u2013 the contractor, Crocker Architectural Sheet metal of North Oxford, MA performed the work.</t>
  </si>
  <si>
    <t>TPN-106258</t>
  </si>
  <si>
    <t>"Parklets' for outside dining</t>
  </si>
  <si>
    <t>Outside dining apparatus to be used seasonally.  This would cover the purchase of 8-10 units and 6 have been paid for and installed</t>
  </si>
  <si>
    <t>TPN-105999</t>
  </si>
  <si>
    <t>Community Engagement Portal</t>
  </si>
  <si>
    <t>Community Engagement software via CitizenLab which will enable residents of the City to have a voice in the improvements to the City's infrastructure, tourism, hospitality and others.</t>
  </si>
  <si>
    <t>TPN-105970</t>
  </si>
  <si>
    <t>Hire an Adult &amp; Family Services Manager for the Human Services department</t>
  </si>
  <si>
    <t>Hire an Adult &amp; Family Services Manager to help with the overwhelming demand for social services due to the pandemic.  This person will supervisor the staff in the Adult &amp; Family Service's Division of the Human Services Department, and will assist case workers where needed.</t>
  </si>
  <si>
    <t>TPN-117757</t>
  </si>
  <si>
    <t>Grants and Subsidies</t>
  </si>
  <si>
    <t>Funding of numerous projects by six Mishawaka non profit organizations that will provide needed services to the community and grow their presence in the community.\nBoys and Girls Club\t$750,000.00\nYouth Service Bureau\t$375,000.00\nTroop Town\t$325,000.00\nMishawaka Building Trades\t$275,000.00\nM-P-H Public Library\t$50,000.00\nThe Res\t$35,000.00</t>
  </si>
  <si>
    <t>TPN-156885</t>
  </si>
  <si>
    <t>West Street Phase IIIB</t>
  </si>
  <si>
    <t>The project includes watermain upsizing throughout project limits, new trunk storm sewer, reconstructed sanitary and water laterals, new concrete curb, ADA sidewalk and crossings, street trees, and full depth asphalt pavement.</t>
  </si>
  <si>
    <t>TPN-156802</t>
  </si>
  <si>
    <t>New hire firefighters and police officers 2023</t>
  </si>
  <si>
    <t>Funding source to pay the payroll and benefits for six new hires in both the police and fire departments.</t>
  </si>
  <si>
    <t>TPN-156656</t>
  </si>
  <si>
    <t>2023 Premium Pay</t>
  </si>
  <si>
    <t>Premium pay for full time current employees.  Does not include elected officials nor sworn firefighters due to negotiated agreement.</t>
  </si>
  <si>
    <t>TPN-207673</t>
  </si>
  <si>
    <t>CSO 23A</t>
  </si>
  <si>
    <t>CSO 23A  \u2013 $900,000 \u2013 full length of Manor Drive and Manchester Drive, north of Lincolnway East.   This project includes extensive water main replacement with upsizing water main diameter and looping for fire capacity, lead service replacement, new storm sewer including sewer separation with reconfiguration of CSO23A, sanitary lateral replacement, new concrete curb and gutter, new ADA ramps and sidewalk, and full depth pavement replacement.</t>
  </si>
  <si>
    <t>TPN-241467</t>
  </si>
  <si>
    <t>Misc governmental expenditures</t>
  </si>
  <si>
    <t>Battell Park Rock Garden Restoration and Enhancements\nThe project includes work to restore portions of and enhance the Battell Park Rock Garden.  The Rock Garden, built in Battell Park, was planned and constructed by the Works Progress Administration (WPA) between August 1936 and June 1937.  After the rock garden in Michigan City was constructed by the Federal Emergency Relief Administration (FERA) in Washington Park in 1935, the rock garden in Battell Park was constructed within a natural ravine.  The Battell Park Rock Garden is the only inclined or terraced rock garden constructed within the State of Indiana The Rock Garden consists of three cascading pools and a terraced waterfall area that empties into the St. Joseph River. Landscape areas line the sides of the pools and fieldstone rock planters are spaced evenly throughout the terraced waterfall area.  Decades ago, the landscape garden areas were planted with trees and lawn to reduce maintenance.  Inadvertently, the tree root structures have expanded and are now damaging the rock walls.  The project removes the trees and restores the now lawn areas back to garden plantings.  Additional hose bibs/valve boxes will be provided so that hoses can be used for irrigation without disturbing the original stone work.  Ornamental lighting will be provided just outside the original stone work areas to light the garden for both security and night access during park hours.  Work also includes extending fiber communication cables and security cameras in multiple locations in Battell Park, including the north end of the rock garden.</t>
  </si>
  <si>
    <t>TPN-241466</t>
  </si>
  <si>
    <t>Supplies, testing, equipment, and improvements meant to facilitate the health and wellness of the fire department staff.</t>
  </si>
  <si>
    <t>TPN-241463</t>
  </si>
  <si>
    <t>To assist the City\u2019s long term goal of the development of single family homes, $2,000,000.00 of revenue replacement funds will be allocated to Habitat for Humanity. Previous partnerships with this developer have been very successful, and potential development will be targeted in the McKinley Avenue corridor where the City desires to improve the appearance and function of the area while providing affordable homes in the School City of Mishawaka district.</t>
  </si>
  <si>
    <t>TPN-021485</t>
  </si>
  <si>
    <t>2021 ARPA Premium Pay</t>
  </si>
  <si>
    <t>Premium Pay for Eligible Employees.</t>
  </si>
  <si>
    <t>TPN-257690</t>
  </si>
  <si>
    <t>FREEPORT WASTEWATER UTILITY IMPROVEMENTS PHASE II</t>
  </si>
  <si>
    <t>The second phase will build on the initial improvements by expanding wastewater infrastructure to accommodate future growth and development in Freeport. This includes the construction of additional wastewater lines, increased treatment capacity, and the integration of advanced technologies to ensure compliance with environmental regulations. Phase 2 will also enhance service delivery, reduce maintenance costs, and provide long-term utility support for residents and businesses.</t>
  </si>
  <si>
    <t>TPN-257669</t>
  </si>
  <si>
    <t>BEAVER DAM PARK</t>
  </si>
  <si>
    <t>The Beaver Dam Park Recreational Project aims to enhance community recreational opportunities by developing the Beaver Dam Park area. This project will create spaces for outdoor activities, improve access to natural areas, and support community engagement.\nFunding will support the planning, development, and construction of recreational infrastructure to provide residents and visitors with safe, enjoyable spaces for leisure and outdoor activities, contributing to overall quality of life in Walton County.</t>
  </si>
  <si>
    <t>TPN-257675</t>
  </si>
  <si>
    <t>PARADISE PARK RECREATIONAL PROJECT</t>
  </si>
  <si>
    <t>The Paradise Park Recreational Project aims to enhance community recreational opportunities by developing the Paradise Park area. This project will create spaces for outdoor activities, improve access to natural areas, and support community engagement.\nFunding will support the planning, development, and construction of recreational infrastructure to provide residents and visitors with safe, enjoyable spaces for leisure and outdoor activities, contributing to overall quality of life in Walton County.\nhas context menu</t>
  </si>
  <si>
    <t>TPN-257654</t>
  </si>
  <si>
    <t>WALTON COUNTY LIBRARY BOOKMOBILE</t>
  </si>
  <si>
    <t>The Walton County Library Bookmobile project aims to increase access to library services and resources for residents in underserved and rural areas of the county. The bookmobile will provide a mobile library equipped with books, technology, and educational materials, ensuring that all community members\u2014regardless of location\u2014can benefit from library services.\nFunding will support the purchase, outfitting, and operation of the bookmobile, which will visit schools, community centers, and neighborhoods. This initiative will promote literacy, lifelong learning, and community engagement, addressing barriers to access and fostering a love of reading across Walton County.</t>
  </si>
  <si>
    <t>TPN-257650</t>
  </si>
  <si>
    <t>WALTON COUNTY EMERGENCY MANAGEMENT GENERATOR</t>
  </si>
  <si>
    <t>The Walton County Emergency Management Portable Generator project enhances the county\u2019s disaster preparedness and response capabilities by providing a reliable, portable power source during emergencies. This generator will be utilized to support critical infrastructure, emergency shelters, and essential services during power outages caused by natural disasters or other emergencies.\nFunding will support the acquisition, transportation, and setup of the portable generator, ensuring readiness for rapid deployment. This project will strengthen the county\u2019s resilience, safeguard public safety, and provide uninterrupted support to residents during times of crisis.</t>
  </si>
  <si>
    <t>TPN-257643</t>
  </si>
  <si>
    <t>WALTON COUNTY HEALTH DEPARTMENT MODULAR BUILDING</t>
  </si>
  <si>
    <t>The Walton County Health Department Modular Building project aims to expand access to essential health services by installing a modular building to serve as an additional facility. This initiative will address the growing healthcare needs of Walton County residents by providing space for vital services such as immunizations, health screenings, and public health education.\nFunding will support the purchase, installation, and equipping of the modular building, ensuring it meets state health standards and is fully operational. This project will enhance service delivery, reduce wait times, and improve the community\u2019s overall health outcomes, particularly for underserved populations.</t>
  </si>
  <si>
    <t>TPN-257636</t>
  </si>
  <si>
    <t>WALTON COUNTY CLERK DIGITAL RECORDS</t>
  </si>
  <si>
    <t>The Walton County Clerk of Court Digital Records project aims to modernize and streamline public records management by transitioning to a fully digital system. This initiative will digitize court records, improve accessibility for residents, and enhance operational efficiency.\nFunding will support the scanning and indexing of historical records, implementation of secure digital storage, and development of an online portal for easy public access. This project will ensure compliance with record-keeping standards, reduce physical storage needs, and provide residents with quick, secure access to essential court documents, fostering transparency and efficiency in public services.</t>
  </si>
  <si>
    <t>TPN-257631</t>
  </si>
  <si>
    <t>CARING AND SHARING EMERGENCY SHELTER AND FINANCIAL ASSISTANCE</t>
  </si>
  <si>
    <t>The Caring and Sharing Emergency Shelter and Financial Assistance program provides critical support to Walton County residents facing homelessness and financial hardship. The program offers:\n1. Emergency Shelter: Temporary housing in motels for up to two weeks while individuals work with case managers to secure resources and long-term solutions.\n2. Financial Assistance: Aid of up to $300 for overdue utility bills and up to $1,000 for past-due rent.\n3. Case Management: Support with budgeting, food stamps, Medicaid, and Social Security Disability Insurance applications to help individuals achieve stability.\nThis initiative ensures vulnerable residents receive the emergency support and guidance needed to regain stability.</t>
  </si>
  <si>
    <t>TPN-257624</t>
  </si>
  <si>
    <t>MATRIX COMMUNITY OUTREACH AND CASE MANAGEMENT</t>
  </si>
  <si>
    <t>The Matrix Community Outreach and Case Management program supports underserved populations in Walton County by providing resources to transition individuals from crisis to stability. Services include assistance with accessing benefits, education on COVID-19, healthcare referrals, and essential needs such as food, hygiene products, and transportation to critical services. The program ensures vulnerable individuals receive the support necessary to achieve long-term stability and improved quality of life.\nhas context menu</t>
  </si>
  <si>
    <t>TPN-257616</t>
  </si>
  <si>
    <t>CITY OF DEFUNIAK SPRINGS AIRPORT EXAPNSION</t>
  </si>
  <si>
    <t>The City of DeFuniak Springs Airport Expansion project aims to enhance aviation infrastructure, support economic growth, and improve regional connectivity. Funded through SLFRF, this initiative will expand runway capacity, upgrade facilities, and improve safety measures to accommodate increased air traffic and support local businesses.\nPlanned improvements include runway extensions, taxiway enhancements, upgraded lighting, and the development of new hangars and terminal facilities. These upgrades will attract aviation-related industries, boost tourism, and create job opportunities. SLFRF funding will support planning, construction, and regulatory compliance, ensuring the airport serves as a key driver of economic development in the region.</t>
  </si>
  <si>
    <t>TPN-257610</t>
  </si>
  <si>
    <t>SAN JUAN &amp; SUZANNE DRIVE STORMWATER IMPROGEMENTS</t>
  </si>
  <si>
    <t>The San Juan &amp; Suzanne Drive Stormwater Improvements project aims to mitigate flooding, enhance drainage infrastructure, and improve water quality in the affected area. Funded through SLFRF, this initiative will upgrade stormwater systems to reduce runoff, prevent erosion, and protect nearby properties and roadways.\nImprovements include the installation of upgraded drainage pipes, catch basins, and retention areas to manage stormwater efficiently. These enhancements will address long-standing flooding issues, increase climate resilience, and ensure compliance with environmental standards. SLFRF funding will support design, construction, and community engagement efforts, ultimately promoting public safety and sustainable infrastructure development.</t>
  </si>
  <si>
    <t>TPN-257640</t>
  </si>
  <si>
    <t>HABITAT FOR HUMANITY HOPE VILLAGE</t>
  </si>
  <si>
    <t>The Hope Village project by Habitat for Humanity of Walton County is an affordable housing development located near the intersection of Tulip and Brookside in Mossy Head. This initiative will consist of 13 Habitat homes designed to serve families earning less than 80% of the Area Median Income (AMI), addressing Walton County\u2019s critical need for affordable housing.\nTo date, Habitat has completed two homes and acquired the necessary land. Grant funding will support the continuation of infrastructure development, including road paving, waterline extensions, land clearing, and utility connections for the remaining homes. The primary goal is to provide affordable homeownership opportunities for families in Walton County, alleviating the burden of skyrocketing real estate costs and rental rates.\nHabitat will partner with the Walton County Housing Authority to assist HUD voucher recipients in transitioning from renters to tax-paying homeowners. By using local businesses and vendors for construction, the project will also stimulate the local economy, increase property values, and create jobs while expanding access to safe, affordable housing for underserved families.</t>
  </si>
  <si>
    <t>TPN-009758</t>
  </si>
  <si>
    <t>TIVOLI HISTORICAL SOCIETY TUTORING PROGRAM</t>
  </si>
  <si>
    <t>The Coronavirus (COVID-19) has caused a disruption in Walton County\u2019s economy and has changed the way we conduct business, as well as the way in which individuals interact with each other. Walton County youth are in need of educational services such as tutoring, summer, afterschool, and other extended learning and enrichment programs, as well as recreational and civic activities that support students\u2019 social, emotional, and mental health needs, the Tivoli Historical Society, Inc., continues to perform valuable educational and other support services to Walton County\u2019s at-risk youth who have been disproportionately affected by the COVID-19 pandemic.</t>
  </si>
  <si>
    <t>TPN-105356</t>
  </si>
  <si>
    <t>FREEPORT WASTEWATER UTILITY IMPROVEMENTS PHASE I</t>
  </si>
  <si>
    <t>The first phase of the Freeport Wastewater Utility Improvements project focuses on addressing critical infrastructure needs. This includes upgrading and repairing existing wastewater lines, improving pump stations, and expanding capacity to meet current demand. Phase 1 will also involve preliminary engineering work, assessments, and the installation of updated systems to enhance the efficiency and reliability of the wastewater utility.</t>
  </si>
  <si>
    <t>TPN-112503</t>
  </si>
  <si>
    <t>Mobile inmate tracking and documentation at the Lawrence County Jail.</t>
  </si>
  <si>
    <t>TPN-112501</t>
  </si>
  <si>
    <t>Upgrading the Lawrence County Assessment Office's CAMA System</t>
  </si>
  <si>
    <t>TPN-140062</t>
  </si>
  <si>
    <t>Lawrence County Social Services</t>
  </si>
  <si>
    <t>The Lawrence County MH/ID office, with the Lawrence County Drug and Alcohol Commission, County Children &amp; Youth Services office and the County Commissioners, have partnered and prioritized the County\u2019s efforts to increase and prioritize the availability of housing opportunities and community services for homeless single mothers and their dependent children, with behavioral health issues.  Post COVID has seen an increase in Lawrence County mental health and drug and alcohol referrals.  The overall impact COVID has had on the human service systems has been dramatic, from suicide rates, overdose deaths and CYS placements.  Our system needs to look for alternative supports to assist our most at risk families.</t>
  </si>
  <si>
    <t>TPN-139970</t>
  </si>
  <si>
    <t>Upgrades to County IT for work for home and allowing residents to access County items from home.</t>
  </si>
  <si>
    <t>TPN-150321</t>
  </si>
  <si>
    <t>Linkup Lawrence</t>
  </si>
  <si>
    <t>Broadband expansion project in Lawrence County.</t>
  </si>
  <si>
    <t>TPN-150315</t>
  </si>
  <si>
    <t>Westminster College</t>
  </si>
  <si>
    <t>Assistance to nursing program at Westminster College</t>
  </si>
  <si>
    <t>TPN-150293</t>
  </si>
  <si>
    <t>New Wilmington Borough EDCOM</t>
  </si>
  <si>
    <t>Transfer of funds to local government for economic development.</t>
  </si>
  <si>
    <t>TPN-150282</t>
  </si>
  <si>
    <t>Mahoning Township</t>
  </si>
  <si>
    <t>Transfer to other units of government for infrastructure project</t>
  </si>
  <si>
    <t>TPN-168518</t>
  </si>
  <si>
    <t>Neshannock Township</t>
  </si>
  <si>
    <t>Transfer to other units of government for infrastructure.</t>
  </si>
  <si>
    <t>TPN-168517</t>
  </si>
  <si>
    <t>Ellwood City Facade Program</t>
  </si>
  <si>
    <t>Rehabilitation of commercial structures in Ellwood City Borough, a designated census tract.</t>
  </si>
  <si>
    <t>TPN-168511</t>
  </si>
  <si>
    <t>Demolition and rehabilitation of properties in Designated Census Tracts in the County of Lawrence</t>
  </si>
  <si>
    <t>TPN-181097</t>
  </si>
  <si>
    <t>City of New Castle Revitalization</t>
  </si>
  <si>
    <t>Revitalization efforts of the City of New Castle which is a qualifying census tract under Treasury guidelines</t>
  </si>
  <si>
    <t>TPN-188603</t>
  </si>
  <si>
    <t>Butler County Community College</t>
  </si>
  <si>
    <t>The economic repercussions of the pandemic significantly impacted the ability to sustain operations at BC3 @ Lawrence Crossing, particularly in meeting facility rental expenses. The restrictions and limitations imposed by COVID-19 substantially affected revenue streams, making it increasingly challenging to cover essential costs, including rent. \n\nSpecifically, the College has experienced operating losses at BC3 @ Lawrence Crossing of approximately $350,000 annually since the beginning of the pandemic.</t>
  </si>
  <si>
    <t>TPN-232575</t>
  </si>
  <si>
    <t>Lawrence County Farm Show</t>
  </si>
  <si>
    <t>Assistance to the Lawrence County Farm show to help with revenue loss that they suffered due to COVID-19</t>
  </si>
  <si>
    <t>TPN-232574</t>
  </si>
  <si>
    <t>New Visions for Lawrence County</t>
  </si>
  <si>
    <t>Revenue loss due to COVID</t>
  </si>
  <si>
    <t>TPN-235812</t>
  </si>
  <si>
    <t>Hickory Township Sewer</t>
  </si>
  <si>
    <t>Transfer of funds to Other Units of Local Government for eligible government services.</t>
  </si>
  <si>
    <t>TPN-235811</t>
  </si>
  <si>
    <t>TPN-235810</t>
  </si>
  <si>
    <t>TPN-240590</t>
  </si>
  <si>
    <t>Core Connect Northwest</t>
  </si>
  <si>
    <t>Broadband study with Northwest Commission for BEAD application</t>
  </si>
  <si>
    <t>TPN-240589</t>
  </si>
  <si>
    <t>Bessemer Borough</t>
  </si>
  <si>
    <t>Transfer funds to local goverment</t>
  </si>
  <si>
    <t>TPN-240588</t>
  </si>
  <si>
    <t>Lawrence County Humane Society</t>
  </si>
  <si>
    <t>Assistance to Non profit for revenue loss</t>
  </si>
  <si>
    <t>TPN-240999</t>
  </si>
  <si>
    <t>Lawrence County Staff Time</t>
  </si>
  <si>
    <t>Staff time for administration of the ARPA funds for the County of Lawrence</t>
  </si>
  <si>
    <t>TPN-094280</t>
  </si>
  <si>
    <t>Revenue replacement funds are used for eligible items such as salaries, benefits, etc.</t>
  </si>
  <si>
    <t>TPN-013776</t>
  </si>
  <si>
    <t>Administrative expenses paid to our consultants.</t>
  </si>
  <si>
    <t>TPN-106938</t>
  </si>
  <si>
    <t>Small Business Interruption Grant</t>
  </si>
  <si>
    <t>Small Business Grant qualifying under the Final Rule to assist businesses that suffered a hardship due to COVID-19</t>
  </si>
  <si>
    <t>TPN-241150</t>
  </si>
  <si>
    <t>Gatehouse &amp; Weston Mill PS N Roof Replacement</t>
  </si>
  <si>
    <t>Water treatment plant gatehouse and weston's mill PS north roof replacement; Project put on hold; will not be using ARPA funds for this project</t>
  </si>
  <si>
    <t>TPN-241149</t>
  </si>
  <si>
    <t>Jersey Ave Water Main - Phase III</t>
  </si>
  <si>
    <t>Replace the water main at Jersey Avenue - Phase III; Project put on hold - will not be using ARPA funds for this project</t>
  </si>
  <si>
    <t>TPN-241148</t>
  </si>
  <si>
    <t>Van Dyke Water Tank Replacement</t>
  </si>
  <si>
    <t>Complete replacement of VanDyke Water Tank</t>
  </si>
  <si>
    <t>TPN-024152</t>
  </si>
  <si>
    <t>The City anticipates potential revenue shortfalls from Parking Authority fines/fees in future budget years;  we plan to utilize Local Fiscal Recovery funds to offset these deficiencies</t>
  </si>
  <si>
    <t>TPN-105906</t>
  </si>
  <si>
    <t>The project includes several subprojects to improve the efficiency and reliability of the water treatment plant to continuously meet current demands and standards: Project 2: Structural/Architectural Repairs Project 3: Chemical Trench Repairs Project 4: Clarification System Replacements Project 6: Lime System Pipe Replacement</t>
  </si>
  <si>
    <t>TPN-105908</t>
  </si>
  <si>
    <t>Feaster Park Improvements</t>
  </si>
  <si>
    <t>Redesign of Feaster Park to include various water utility upgrades;  final utility improvements required change order and increased expenses; reported in Q2 2024</t>
  </si>
  <si>
    <t>TPN-105907</t>
  </si>
  <si>
    <t>Sandford Street Water Main Upgrades</t>
  </si>
  <si>
    <t>REPLACEMENT OF EXISINTG WATER MAIN ON SANDFORD STREET, IN CONJUNCTION WITH SANITARY SEWER UPGRADES</t>
  </si>
  <si>
    <t>TPN-166678</t>
  </si>
  <si>
    <t>DPS Parking Lot</t>
  </si>
  <si>
    <t>Replace crumbling dps parking lot with new concrete.  Public safety issue.</t>
  </si>
  <si>
    <t>TPN-166676</t>
  </si>
  <si>
    <t>Fire Department Apron/concrete replacement</t>
  </si>
  <si>
    <t>Replace crumbling concrete apron at the fire department.  A matter of public safety.</t>
  </si>
  <si>
    <t>TPN-166673</t>
  </si>
  <si>
    <t>Pressure Relief Valves</t>
  </si>
  <si>
    <t>Replace pressure relief valves throughout the city system for watermain breaks.</t>
  </si>
  <si>
    <t>TPN-168509</t>
  </si>
  <si>
    <t>Watermain Upgrades</t>
  </si>
  <si>
    <t>Upgrades to the city's failing watermains throughout the city.</t>
  </si>
  <si>
    <t>TPN-012274</t>
  </si>
  <si>
    <t>Improvements to Lincoln Pump Station which pumps out stormwater from the city's system and ensures public health. The facility is in desperate need of repairs.</t>
  </si>
  <si>
    <t>TPN-012230</t>
  </si>
  <si>
    <t>Upgrades to failing pump station that supports the city's wastewater flow.</t>
  </si>
  <si>
    <t>TPN-012132</t>
  </si>
  <si>
    <t>Alley cleanup and improvements</t>
  </si>
  <si>
    <t>TPN-012113</t>
  </si>
  <si>
    <t>DDA Placemaking</t>
  </si>
  <si>
    <t>TPN-012107</t>
  </si>
  <si>
    <t>Remove old wading pool at Paun Park that has remained empty for years and is beyond repairs.</t>
  </si>
  <si>
    <t>TPN-012094</t>
  </si>
  <si>
    <t>Remove old community center swimming pool which is too costly to repair and has sat empty and abandoned for years.</t>
  </si>
  <si>
    <t>TPN-012085</t>
  </si>
  <si>
    <t>Upgrades to LP Police Department Building which currently cause health and safety issues.</t>
  </si>
  <si>
    <t>TPN-012076</t>
  </si>
  <si>
    <t>Electrical Upgrades at City Hall to allow for installation of Generator Project which is partially funded by FDTRVC Grant through SOM</t>
  </si>
  <si>
    <t>TPN-012071</t>
  </si>
  <si>
    <t>Replace city hall windows for energy efficiency.  Replace city hall front door to allow for ADA compliance.</t>
  </si>
  <si>
    <t>TPN-012065</t>
  </si>
  <si>
    <t>Rebuild city's animal shelter by adding addition to current structure.</t>
  </si>
  <si>
    <t>TPN-012050</t>
  </si>
  <si>
    <t>Completely revamp city website to make more user friendly to staff and residents.</t>
  </si>
  <si>
    <t>TPN-012045</t>
  </si>
  <si>
    <t>Revamp city zoning ordinances</t>
  </si>
  <si>
    <t>TPN-012283</t>
  </si>
  <si>
    <t>Retention Basin Improvements</t>
  </si>
  <si>
    <t>Improvements to the Riopelle Pump Station.</t>
  </si>
  <si>
    <t>TPN-012280</t>
  </si>
  <si>
    <t>Upgrades to city's retention basin which takes in all city sewage.</t>
  </si>
  <si>
    <t>TPN-173269</t>
  </si>
  <si>
    <t>Replacement of revenue allocated to general government services provided by our jurisdiction included but not limited to maintenance and repairs to county facilities, financial support for employees, and repairs to roads.  To provide equipment to a variety of county services and infrastructure, such as broadband, throughout the county.</t>
  </si>
  <si>
    <t>TPN-066658</t>
  </si>
  <si>
    <t>Maynardville Water Line</t>
  </si>
  <si>
    <t>Union County will provide funding to the City of Maynardville to extend water lines</t>
  </si>
  <si>
    <t>TPN-141692</t>
  </si>
  <si>
    <t>Alliance Business Assistance Center 2023 Operations</t>
  </si>
  <si>
    <t>To fund the 2023 operation of the Alliance Business Assistance Center</t>
  </si>
  <si>
    <t>TPN-208022</t>
  </si>
  <si>
    <t>Fire Station #8 Construction</t>
  </si>
  <si>
    <t>To design and construct fire station #8.</t>
  </si>
  <si>
    <t>TPN-208018</t>
  </si>
  <si>
    <t>Alliance Business Assistance Center 2024 Operations</t>
  </si>
  <si>
    <t>To fund the 2024 operations of the Alliance Business Assistance Center.</t>
  </si>
  <si>
    <t>TPN-241438</t>
  </si>
  <si>
    <t>Fire engine purchase</t>
  </si>
  <si>
    <t>Purchase of fire engine.</t>
  </si>
  <si>
    <t>TPN-072239</t>
  </si>
  <si>
    <t>Entrepreneurship Grant Program</t>
  </si>
  <si>
    <t>To provide grants to businesses that are new or expanding in our community</t>
  </si>
  <si>
    <t>TPN-097397</t>
  </si>
  <si>
    <t>COVID-19 Recovery Grant</t>
  </si>
  <si>
    <t>To provide grants to businesses or non-profits to assist with the recovery from the COVID-19 public health emergency.</t>
  </si>
  <si>
    <t>TPN-013603</t>
  </si>
  <si>
    <t>Police Training Facility 2</t>
  </si>
  <si>
    <t>Design &amp; construction of phase 2 of the Police Training Facility</t>
  </si>
  <si>
    <t>TPN-013502</t>
  </si>
  <si>
    <t>Alliance Business Assistance Center 2021 Operations</t>
  </si>
  <si>
    <t>To fund the 2021 operation of the Alliance Business Assistance Center</t>
  </si>
  <si>
    <t>TPN-013480</t>
  </si>
  <si>
    <t>Alliance Business Assistance Center 2022 Operations</t>
  </si>
  <si>
    <t>To fund the 2022 operations of the Alliance Business Assistance Center</t>
  </si>
  <si>
    <t>TPN-013463</t>
  </si>
  <si>
    <t>Fire Station #8 Land Acquisition</t>
  </si>
  <si>
    <t>Acquisition of land for future Fire Station #8</t>
  </si>
  <si>
    <t>TPN-013460</t>
  </si>
  <si>
    <t>Business Start Up Grant</t>
  </si>
  <si>
    <t>To provide grants to businesses that are new or expanding in our community.</t>
  </si>
  <si>
    <t>TPN-013454</t>
  </si>
  <si>
    <t>COVID-19 Non-Profit Grant</t>
  </si>
  <si>
    <t>To provide funds to non-profits who directly assist those that have been impacted by the COVID-19 pandemic.</t>
  </si>
  <si>
    <t>TPN-013452</t>
  </si>
  <si>
    <t>Eastlake Grain Elevator Redevelopment</t>
  </si>
  <si>
    <t>Infrastructure to facilitate redevelopment of the Eastlake Grain Elevator</t>
  </si>
  <si>
    <t>TPN-107153</t>
  </si>
  <si>
    <t>Recovery Grant Administration</t>
  </si>
  <si>
    <t>To cover earnings of employee to administer the City's recovery grant programs as well as operating expenses</t>
  </si>
  <si>
    <t>TPN-039599</t>
  </si>
  <si>
    <t>Standard allowance applied to full SLFRF allocation.</t>
  </si>
  <si>
    <t>TPN-039573</t>
  </si>
  <si>
    <t>East Bank Clarifier</t>
  </si>
  <si>
    <t>Re-build new water filtering system in Convent. This project is currently will use entirr allocation</t>
  </si>
  <si>
    <t>TPN-039571</t>
  </si>
  <si>
    <t>West Bank Water Storage</t>
  </si>
  <si>
    <t>Build new water storage tank in Vacherie. The $ 250,000 is a signed contract for engineering fees. have not been invoices yet</t>
  </si>
  <si>
    <t>TPN-157491</t>
  </si>
  <si>
    <t>This transfer was for our public safety staff in the Jail who were repeatedly exposed to COVID19 while performing their employment duties.</t>
  </si>
  <si>
    <t>TPN-157447</t>
  </si>
  <si>
    <t>This project was for EMS expenditures to help the general public, especially those dealing with COVID.</t>
  </si>
  <si>
    <t>TPN-157402</t>
  </si>
  <si>
    <t>COVID testing supplies for Jail to help stop spread of COVID.</t>
  </si>
  <si>
    <t>TPN-217620</t>
  </si>
  <si>
    <t>ProvOfGovtSvcs</t>
  </si>
  <si>
    <t>Personnel costs for the provision of local government services including law enforcement (Sheriff), Jail, Emergency Medical Services and Public Works (roads and bridges).</t>
  </si>
  <si>
    <t>TPN-094604</t>
  </si>
  <si>
    <t>We are utilizing a third party to double check our work and offer guidance on utilizing and reporting on this grant.</t>
  </si>
  <si>
    <t>TPN-013284</t>
  </si>
  <si>
    <t>This program provided premium pay for employees potentially exposed to COVID.</t>
  </si>
  <si>
    <t>TPN-012925</t>
  </si>
  <si>
    <t>Medical Premiums for Termed Workers</t>
  </si>
  <si>
    <t>This project paid for COBRA medical premiums for separated workers.</t>
  </si>
  <si>
    <t>TPN-013957</t>
  </si>
  <si>
    <t>Public Health enforcement with communications</t>
  </si>
  <si>
    <t>The county purchased upgraded radios for first responders and health staff to allow better contact tracing for COVID. Additionally, the new radios are enabled with GPS history to allow the county to contact trace employees potentially exposed to COVID and the new radios allow for remote programming, allowing for less contact when working on the radios.</t>
  </si>
  <si>
    <t>TPN-029984</t>
  </si>
  <si>
    <t>PPE for Departments</t>
  </si>
  <si>
    <t>We are reimbursing county departments for their COVID related PPE expenditures. Departments include EMS, Emergency Management and Sheriff/Jail.</t>
  </si>
  <si>
    <t>TPN-029957</t>
  </si>
  <si>
    <t>ProvisionOfGovtSvcs</t>
  </si>
  <si>
    <t>Funds governmental services.</t>
  </si>
  <si>
    <t>TPN-143365</t>
  </si>
  <si>
    <t>Fire Company Radios</t>
  </si>
  <si>
    <t>Emergency communication devices for emergency responders</t>
  </si>
  <si>
    <t>TPN-167157</t>
  </si>
  <si>
    <t>Remote Work Hardware/Software</t>
  </si>
  <si>
    <t>Hardware and Software upgrades to allow increased remote work to be completed which will alleviate significant contact with coworkers and public.</t>
  </si>
  <si>
    <t>TPN-188827</t>
  </si>
  <si>
    <t>MCCF HVAC Upgrade</t>
  </si>
  <si>
    <t>Improvement and Upgrade of the Correctional Facility HVAC system to allow for more purified air circulation</t>
  </si>
  <si>
    <t>TPN-203911</t>
  </si>
  <si>
    <t>PVM Economic Impact</t>
  </si>
  <si>
    <t>Provide funding to assist the non-profit nursing home, Pleasant Valley Manor, with necessary financial resources that were depleted due to COVID-19</t>
  </si>
  <si>
    <t>TPN-066901</t>
  </si>
  <si>
    <t>COVID-19 Medical Expenses</t>
  </si>
  <si>
    <t>Medical expenses for employees and dependents related to COVID-19</t>
  </si>
  <si>
    <t>TPN-066834</t>
  </si>
  <si>
    <t>Emergency Communications</t>
  </si>
  <si>
    <t>Emergency communication devices to respond to the COVID-19 Public Health Emergency</t>
  </si>
  <si>
    <t>TPN-066776</t>
  </si>
  <si>
    <t>MDJ Communication</t>
  </si>
  <si>
    <t>Utilization of remote communication for Magisterial District Justices offices to allow for remote work and social distancing to prevent transmission of COVID-19</t>
  </si>
  <si>
    <t>TPN-066751</t>
  </si>
  <si>
    <t>Court Cleaning</t>
  </si>
  <si>
    <t>Deep cleaning of courtrooms and meeting rooms to reduce transmission of COVID-19</t>
  </si>
  <si>
    <t>TPN-066634</t>
  </si>
  <si>
    <t>The funds were utilized to cover the costs of general government services including payroll and benefits, supplies, contracted services, repairs and maintenance, and other general operating expenses.</t>
  </si>
  <si>
    <t>TPN-093998</t>
  </si>
  <si>
    <t>Remote Work Network Enhancements</t>
  </si>
  <si>
    <t>Enhancement of County Computer Network to enhance security for remote work</t>
  </si>
  <si>
    <t>TPN-011301</t>
  </si>
  <si>
    <t>ARP Consultant</t>
  </si>
  <si>
    <t>Project consultant for American Rescue Plan Act funding</t>
  </si>
  <si>
    <t>TPN-011180</t>
  </si>
  <si>
    <t>Rockledge Development/Snowhill Road Project</t>
  </si>
  <si>
    <t>Provide internet access to approximately 362 homes for the Rockledge Development/Snowhill Road Project</t>
  </si>
  <si>
    <t>TPN-011143</t>
  </si>
  <si>
    <t>Rehabilitation of Wastewater Treatment Facility</t>
  </si>
  <si>
    <t>TPN-011092</t>
  </si>
  <si>
    <t>Jury Selection</t>
  </si>
  <si>
    <t>Rental of space to allow COVID-19 social distancing for jury selection process</t>
  </si>
  <si>
    <t>TPN-106904</t>
  </si>
  <si>
    <t>Wastewater Rehabilitation Project 2</t>
  </si>
  <si>
    <t>TPN-127783</t>
  </si>
  <si>
    <t>Nonprofits were invited to submit proposals for eligible uses for funding consideration.  Proposals were intended to support organizations, programs, and activities that benefit Lake County residents. Eligible uses were geared towards those that supported the public health response to COVID-19 and addressed negative economic impacts.</t>
  </si>
  <si>
    <t>TPN-208391</t>
  </si>
  <si>
    <t>The County Commission during its FY23 budget approval process, allocated revenue replacement funds to government services.  Funds were used for general government adminstration and staff, as well as provision of law enforcement and other public safety services.</t>
  </si>
  <si>
    <t>TPN-282141</t>
  </si>
  <si>
    <t>2022 SLFRF</t>
  </si>
  <si>
    <t>Funds were used for General Fund &amp; Road and Bridge Fund benefits and salaries for the full amount awarded.</t>
  </si>
  <si>
    <t>TPN-194893</t>
  </si>
  <si>
    <t>Community Project Grants</t>
  </si>
  <si>
    <t>Grants to business and non profits to help mitigate revenue lost, help pay rent, utilities etc. due to Covid\nAlso Rad program for citizens</t>
  </si>
  <si>
    <t>TPN-007488</t>
  </si>
  <si>
    <t>Revenue Replacement  Expenditure</t>
  </si>
  <si>
    <t>Staffing, equipment purchases for on line access, RAD program for small business, grants for community projects</t>
  </si>
  <si>
    <t>TPN-149798</t>
  </si>
  <si>
    <t>Southeast Warren Library</t>
  </si>
  <si>
    <t>In response to the impacts of COVID-19, the City of Warren has allocated $2,000,000 in SLFRF funding toward the development of a modular library in its southeast quadrant.   The project was modified to utilize city-owned park properties rather than a residential property.  As such, the previously reported property acquisition of 13723 Couwlier is no longer an ARPA expense but rather that of the City's Library Special Revenue Fund.</t>
  </si>
  <si>
    <t>TPN-149617</t>
  </si>
  <si>
    <t>Innovate Mound Road</t>
  </si>
  <si>
    <t>The Innovate Mound Road Infrastructure Project will fund infrastructure work with the goal of clean water through centralized wastewater collection. The second part of the project deals with drinking water transmission and distribution.</t>
  </si>
  <si>
    <t>TPN-254357</t>
  </si>
  <si>
    <t>Halmich Park Park Improvements</t>
  </si>
  <si>
    <t>First in a series of improvements to the City's largest park.  The initial project includes the installation of new plumbing and lighting fixtures, mechanical improvements, doors, interior finishes and new roofing for the concession building located at Halmich Park 3001 E. 13 Mile Road, Warren, MI 48092</t>
  </si>
  <si>
    <t>TPN-253908</t>
  </si>
  <si>
    <t>Ryan Road - 10 Mile to 11 Mile</t>
  </si>
  <si>
    <t>Pavement restoration and watermain replacement on Ryan Road from 10 Mile to 11 Mile</t>
  </si>
  <si>
    <t>TPN-253895</t>
  </si>
  <si>
    <t>Common Road - Schoenherr to Hayes</t>
  </si>
  <si>
    <t>Pavement reconstruction and watermain replacement on Common Road - Schoenherr to Hayes.  Total project cost $5,260,704.79.  ARPA share $1,071,813.</t>
  </si>
  <si>
    <t>TPN-253890</t>
  </si>
  <si>
    <t>Prospect - Waltham to Fairfield</t>
  </si>
  <si>
    <t>Pavement reconstruction and watermain replacement - Prospect Street, Waltham to Fairfield.  Total project cost $1,340,959.50. Watermain (ARPA) cost $758,427</t>
  </si>
  <si>
    <t>TPN-253872</t>
  </si>
  <si>
    <t>FRAZHO WATERMAIN</t>
  </si>
  <si>
    <t>Pavement reconstruction and watermain replacement on Frazho Street - Hoover to Schoenherr.  Contract was awarded to the Michigan Department of Transportation.  Total contract award is $2,545,442 with water share of $1,807,000.</t>
  </si>
  <si>
    <t>TPN-253811</t>
  </si>
  <si>
    <t>Payment of base wages for uniformed police officers and firefighters for the period of August 23, 2024 through December 26, 2024.  Police base wage allocation totaled $6,640,000 and fire base wage allocation totaled $3,540,000</t>
  </si>
  <si>
    <t>TPN-254360</t>
  </si>
  <si>
    <t>Weigand Park Splash Pad</t>
  </si>
  <si>
    <t>Community Development and the Parks &amp; Recreation Department are collaborating to construct a new splash pad and revitalize the picnic area at Weigand Park, located at the intersection of Toepfer Road and Mac Arthur Boulevard. The project scope of the splash pad installation including equipment, materials, and labor is estimated to cost approximately $ 1,550,000. The Weigand Park Splash Pad revitalization effort consists of blended funding sources, including $544,642 of Community Development Block Grant funding and a $20,000 grant from Macomb County with the remaining project costs coming from the City\u2019s ARPA SLFRF.</t>
  </si>
  <si>
    <t>TPN-097772</t>
  </si>
  <si>
    <t>Cosgrove Watermain Replacement</t>
  </si>
  <si>
    <t>Watermain Replacement - Cosgrove Drive (Fenwick to Martin)</t>
  </si>
  <si>
    <t>TPN-008394</t>
  </si>
  <si>
    <t>Chicago Road Watermain Replacement (13 Mile to Van Dyke)</t>
  </si>
  <si>
    <t>The City of Warren seeks to undertake this Pavement Reconstruction and Water Main Replacement project on Chicago Road. Warren\u2019s City Project No. WP-21-734, Chicago Road Reconstruction and Water Main Replacement, involves specifications from the City</t>
  </si>
  <si>
    <t>TPN-023089</t>
  </si>
  <si>
    <t>Guidehouse Inc. Consulting</t>
  </si>
  <si>
    <t>Guidehouse will provide financial consulting services to the City of Warren as required for the financial administration, oversight, and reporting of Federal and State grant monies as related to ARPA.</t>
  </si>
  <si>
    <t>TPN-107955</t>
  </si>
  <si>
    <t>Arden Avenue</t>
  </si>
  <si>
    <t>The City of Warren seeks to undertake this Pavement Reconstruction and Water Main Replacement on City Project WP-21-733, Arden Avenue Water Main and Pavement Replacement, from Chalfonte to Exeter, along with Exeter Drive Pavement Rehabilitation, ITB-W-0365. The Arden Road contract has been awarded to T.R. Pieprzak, Co., at an estimation of $150,000 (actual water share $199,700), where the cost will be funded by ARPA. The scope of the project is to replace the existing, deteriorated, pavement on Arden Avenue as well as the existing cast iron water main with a new ductile iron water main. This project will also rehabilitate about 650 feet of pavement on Exeter Drive south of Arden.</t>
  </si>
  <si>
    <t>TPN-107936</t>
  </si>
  <si>
    <t>Warner Avenue</t>
  </si>
  <si>
    <t>The City of Warren seeks to undertake this Water Main and Pavement Replacement project on Warner Avenue. Warren\u2019s City Project No. WP-21-740, Warner Avenue Water Main and Pavement Replacement (ITB-W-0374), involves specifications from the City Engineer (or designee acting as such), and its scope is to install new concrete pavement along Warner Ave. from Stephens to 10 Mile Road along with water main relocation, minor storm sewer improvements, sidewalks, ADA ramps, edge drain installation, and related restoration. The project was awarded to Florence Cement, at an estimate of $550,000 (so far at $355,385.91). This project satisfies the elements of ARPA Infrastructure expenditure subcategory 5.11 Drinking water: Transmission &amp; distribution. This justification is furthered in Table 3.2: Category 2 \u2013 Transmission and Distribution, as it is entails replacement installation involving new water mains, among other pieces. (DWSRF, p. 8).</t>
  </si>
  <si>
    <t>TPN-107880</t>
  </si>
  <si>
    <t>Beierman Watermain</t>
  </si>
  <si>
    <t>The City of Warren seeks to undertake City Project No. WP-21-732, Beierman Avenue Road Reconstruction and Water Main Replacement (ITB-W-0364). The project involves specifications from the City Engineer, and its scope will include full pavement reconstruction from 9 Mile to Stephens along with full water main replacement, including services from the main to the shut off valve. The project has been awarded to Zuniga Cement Co. at an estimate of $650,000 (so far at $423,447.68). This project satisfies the elements of ARPA Infrastructure expenditure subcategory 5.11 Drinking water: Transmission &amp; distribution. This justification is furthered in Table 3.2: Category 2 \u2013 Transmission and Distribution, as it is entails replacement installation involving new water mains, among other pieces. (DWSRF, p. 8).</t>
  </si>
  <si>
    <t>TPN-107847</t>
  </si>
  <si>
    <t>Yvonne/Yvette Watermain</t>
  </si>
  <si>
    <t>The City of Warren seeks to undertake this Water Main and Pavement Replacement project on Yvonne &amp; Yvette. Warren\u2019s City Project No. WP-21-735, Yvonne &amp; Yvette Water Main and Pavement Replacement (ITB-W-0369), involves specifications from the City Engineer, and will travel down along Yvonne &amp; Yvette from Schoenherr to DeMott. This project has been awarded to Florence Cement Company, at an estimate of $265,000 ( actual by now is $245,324.66) and satisfies the elements of ARPA Infrastructure expenditure subcategory 5.11 Drinking water: Transmission &amp; distribution. This justification is furthered in Table 3.2: Category 2 \u2013 Transmission and Distribution, as it is entails replacement installation involving new water mains, among other pieces. (DWSRF, p. 8).</t>
  </si>
  <si>
    <t>TPN-148486</t>
  </si>
  <si>
    <t>State Aid Roads</t>
  </si>
  <si>
    <t>Additional funds needed on State Aid Roads.</t>
  </si>
  <si>
    <t>TPN-151149</t>
  </si>
  <si>
    <t>Solid Waste Improvements</t>
  </si>
  <si>
    <t>Solid Waste purchase of garbage bins and dumpsters; purchase of knuckle boom trucks; ordered garbage trucks.</t>
  </si>
  <si>
    <t>TPN-276582</t>
  </si>
  <si>
    <t>UC Dump Trucks</t>
  </si>
  <si>
    <t>Dump Trucks will be used for hauling rock and for road improvements.</t>
  </si>
  <si>
    <t>TPN-277197</t>
  </si>
  <si>
    <t>UC ACE</t>
  </si>
  <si>
    <t>Union County will provide broadband access for Union County residents</t>
  </si>
  <si>
    <t>TPN-118546</t>
  </si>
  <si>
    <t>"This funding will provide deeply affordable housing to the most vulnerable Utah residents throughout the State. It will be utilized to create grants for development, land costs, and construction of new affordable apartment buildings that are in advanced stages of development."</t>
  </si>
  <si>
    <t>TPN-118386</t>
  </si>
  <si>
    <t>This project  will provide resources to gather, asses, and use economic data and other information to support effective implementation of programs that respond to the negative economic impacts due to the COVID-19 pandemic. All funds have been obligated with contract #231459</t>
  </si>
  <si>
    <t>TPN-118382</t>
  </si>
  <si>
    <t>Great Salt Lake Preservation and Restoration</t>
  </si>
  <si>
    <t>This funding will help preserve and restore the Great Salt Lake and provide for critical infrastructure for low water levels and address rising salinity. Protecting the health of the lake is of critical importance to our state. Obligations are for contracts 23-6026 \nEstimated personnel expenditures in 2025 and 2026: $197,000\nNumber of full-time-equivalent (FTE) positions for which funds are obligated: 5\nPrimarily 3 engineers have overseen the work done at the Great Salt Lake Berm. While contractors have actually been hired to complete the construction to modify the berm and adjust salinity levels, DWRe engineers have been needed for design work and construction observation to ensure that everything is done and completed properly. Without this oversight, there are risks that the work will not be completed as intended with the potential of impacting the benefits of the project. The division engineers will also be needed to work on the GSL Marina dredging project so it is anticipated that they will continue to be involved after 12/31/24. It is estimated that the dredging project would require 3,000 additional hours and $197,000 in personnel expense between 7/1/24 and 12/31/26.</t>
  </si>
  <si>
    <t>TPN-156880</t>
  </si>
  <si>
    <t>Emergency Food Assistance</t>
  </si>
  <si>
    <t>"Emergency Food Assistance is a grant program for non-profit 501 organizations and local government programs including emergency food pantries, food banks, prepared meal sites, and others whose primary mission is to meet the emergency food needs of low-income Utahns."</t>
  </si>
  <si>
    <t>TPN-169402</t>
  </si>
  <si>
    <t>Family Shelter Overflow</t>
  </si>
  <si>
    <t>This project will assist YWCA to support up to 51 clients at a time in 9 family rooms and 3 single rooms to serve an estimated 289 individuals over a 17-month period.</t>
  </si>
  <si>
    <t>TPN-169400</t>
  </si>
  <si>
    <t>Homeless Shelter Cities Mitigation</t>
  </si>
  <si>
    <t>These funds will be used to fund the operating costs of temporary emergency shelter(s) operating during the winter of 2022-23 within third-tier eligible municipalities in the state of Utah and to fund the public safety needs associated with operating the temporary emergency shelter(s).</t>
  </si>
  <si>
    <t>TPN-181279</t>
  </si>
  <si>
    <t>Water Conservation Modification-Turf Replacement</t>
  </si>
  <si>
    <t>This project will implement a statewide turf removal rebate program will encourage conversion of grass park strips to water wise park strips. These funds will incentivize residents to rip out thirsty grass and replace it with drought-resistant water wise landscaping. This proactive investment will help stretch Utah\u2019s limited water supply in an innovative way and help the state transition to lower water use. Ultimately the need for costly water development projects can be delayed as a result of this form of water conservation. Obligations with contracts 24-0081,24-1400,24-2086,24-0640,24-0677</t>
  </si>
  <si>
    <t>TPN-181477</t>
  </si>
  <si>
    <t>COVID Long Haulers Clinic</t>
  </si>
  <si>
    <t>The funds will be used to provide specialty care for patients experiencing symptoms from Long COVID (COVID Long-haulers)</t>
  </si>
  <si>
    <t>TPN-184982</t>
  </si>
  <si>
    <t>Utah Lake Preservation</t>
  </si>
  <si>
    <t>"Competitive grant program to fund water quality improvements in Utah Lake and its watershed including wastewater upgrades (beyond current requirements), stormwater improvements, agricultural nonpoint source as well as in-lake water quality improvements."</t>
  </si>
  <si>
    <t>TPN-184981</t>
  </si>
  <si>
    <t>Temporary Utah County Refugee Housing</t>
  </si>
  <si>
    <t>"This funding will be used to assist the increased arrival of refugees. It will provide housing which is a vital need to provide stability and shelter in their time of transition, but it is also one of the most difficult needs to meet."</t>
  </si>
  <si>
    <t>TPN-184977</t>
  </si>
  <si>
    <t>USU Monument Valley Academic Building</t>
  </si>
  <si>
    <t>The funding will be used to build a new academic facility for community members in Monument Valley.</t>
  </si>
  <si>
    <t>TPN-184974</t>
  </si>
  <si>
    <t>Southern Utah - Recycle/Reuse</t>
  </si>
  <si>
    <t>This project will fund projects at municipalities, intermunicipal, interstate, or state facilities for reusing or recycling wastewater. Obligating contracts: 25-0536 ARPASUR03, 25-0535 ARPASUR04, 24-1508 ARPASUR05, 25-0131 ARPASUR06, 25-0528 ARPASUR09, 25-0537 ARPASUR10, 25-0526 ARPASURP12, 25-0524 ARPASURP11</t>
  </si>
  <si>
    <t>TPN-184969</t>
  </si>
  <si>
    <t>West Weber Site Sewer Infrastructure</t>
  </si>
  <si>
    <t>These funds will be obligated to the construction of expanded sewer infrastructure for the West WeberMega Site</t>
  </si>
  <si>
    <t>TPN-184967</t>
  </si>
  <si>
    <t>Cache Valley Food Pantry Expansion and Remodel</t>
  </si>
  <si>
    <t>"The funds will be used to construct an adjacent warehouse to the existing food pantry warehouse in Logan, UT."</t>
  </si>
  <si>
    <t>TPN-213035</t>
  </si>
  <si>
    <t>Tourism Marketing Performance</t>
  </si>
  <si>
    <t>The  funds will be used for marketing travel to Utah including paid, earned, and owned marketing channels completed by internal staff and contracted agencies. Funding will also be used to collect research to measure travel to and through the State both independently and in relation to these specific efforts to measure the impact of the marketing efforts.</t>
  </si>
  <si>
    <t>TPN-215212</t>
  </si>
  <si>
    <t>Ogden Canyon Water Line</t>
  </si>
  <si>
    <t>This project will fund the replacement of a 36 inch water transmission line that goes down Ogden Canyon in Weber County. It  will provide the final funding to complete a $100 million project. It is estimated that the current water line is losing over 3 million gallons of water (9 acre feet) per day.</t>
  </si>
  <si>
    <t>TPN-215210</t>
  </si>
  <si>
    <t>No Climb Security Fencing</t>
  </si>
  <si>
    <t>This funding will go towards providing new "no-climb" fencing at JJYS facilities. \u201cNo climb\u201d fencing is fencing that still allows light in; however, the pattern and style of the fencing inhibits the grip needed to scale a fence. Provide and install anti-climb fencing, resistant to cutting, and fingers and toes. 11 gauge (or similar galvanized, mini chain-link 3/8 inch. \nObligations with contract # 2470487 Total amount of contract $1,266,843.00</t>
  </si>
  <si>
    <t>TPN-215207</t>
  </si>
  <si>
    <t>Cherish Families</t>
  </si>
  <si>
    <t>"This project will provide for the purchase of a Northern Utah site provide outreach and social services to the underserved plural communities, to include crime victim services, mental health, emergency food, housing, family peer support, and connections to other services as necessary."</t>
  </si>
  <si>
    <t>TPN-215197</t>
  </si>
  <si>
    <t>Washington County Food Bank</t>
  </si>
  <si>
    <t>"The Utah Food Bank has partnered with the Five County Association of Governments (FCAOG) to move the food pantry in Hurricane to a new, expanded location. The new location will better serve the needs of the population that was disproportionately impacted by the COVID-19 pandemic by providing increased capacity to store and distribute food to families facing food insecurity"</t>
  </si>
  <si>
    <t>TPN-242332</t>
  </si>
  <si>
    <t>Panguitch Dam Emergency Response</t>
  </si>
  <si>
    <t>The funds will be used to build a new dam immediately downstream of the existing one. In April 2024, high water, ice, and wind caused the top 2- to 5-foot expansion section of Panguitch Lake Dam to tip and crack, leading to water flowing through the dam. Originally built in 1872, with an expansion added in 1942, the dam's damage prompted the closure of State Route 143 and a flood watch for Panguitch and nearby communities in Garfield County.</t>
  </si>
  <si>
    <t>TPN-254639</t>
  </si>
  <si>
    <t>The funds will support small businesses, nonprofits, and organizations adversely affected by COVID-19. Allocations are based on revenue loss, prior pandemic-related funding received, financial solvency, and location in counties with high unemployment rates, ensuring targeted assistance to those most in need.</t>
  </si>
  <si>
    <t>TPN-254638</t>
  </si>
  <si>
    <t>Long-Acting Mental Health Medication</t>
  </si>
  <si>
    <t>The funds will address the rising costs of mental health long-acting injectables (LAIs), driven by increased mental health cases following the pandemic. This support will help stabilize a larger underserved and underinsured population, reduce crisis emergency response calls, and enhance safety for staff and patients by preventing negative interactions in care settings.</t>
  </si>
  <si>
    <t>TPN-254635</t>
  </si>
  <si>
    <t>Senior Nutrition</t>
  </si>
  <si>
    <t>The funds will support the Division of Aging and Adult Services (DAAS) in addressing the continued high demand for senior nutrition services post-pandemic. Local Area Agencies on Aging (AAAs) provide essential meals to vulnerable seniors through Meals on Wheels and senior centers.</t>
  </si>
  <si>
    <t>TPN-254612</t>
  </si>
  <si>
    <t>Trauma Informed Utah</t>
  </si>
  <si>
    <t>The funds will support implementing trauma-informed practices to address workforce challenges, enhancing resilience, retention, and organizational climate. Many organizations recognize the value of such approaches but lack the resources to identify needs and make strategic changes. This initiative bridges that gap, empowering organizations to thrive.</t>
  </si>
  <si>
    <t>TPN-254610</t>
  </si>
  <si>
    <t>Technology Supporting Re-entry and Rehabilitation</t>
  </si>
  <si>
    <t>The funds will be used to acquire software licenses for Expansion of tablet programs in correctional facilities. This will allow UDC to further integrate educational software, healthcare requests, and direct communication between inmates and case management staff.</t>
  </si>
  <si>
    <t>TPN-083237</t>
  </si>
  <si>
    <t>Utah Mental Health Translational Research Building</t>
  </si>
  <si>
    <t>We have learned from the pandemic that we need new ways to develop and disseminate testing and interventions rapidly and flexibly. This project will build a facility where experts in AI, machine learning, genetics, social sciences, and imaging are co-located to create scientific synergies that do not exist today. To treat the effects of COVID-19, both long-term neurological effects and the ensuing behavioral health issues, this facility will engage experts in dissemination at the start of the discovery process in order to overcome challenges and implement new treatments and technologies more quickly.</t>
  </si>
  <si>
    <t>TPN-083537</t>
  </si>
  <si>
    <t>SLFRF Administrative Costs</t>
  </si>
  <si>
    <t>"These funds will be used for administrative responsibilities over the state\u2019s allocation of the State and Local Fiscal Recovery Funds. This includes costs related to compliance, reporting, and administration activities for the funds; establishing new processes for verifying eligible uses of funds and documenting agencies\u2019 spending plans."</t>
  </si>
  <si>
    <t>TPN-083515</t>
  </si>
  <si>
    <t>School and Childcare Drinking Water</t>
  </si>
  <si>
    <t>"These funds will be used to develop and implement the lead testing program in schools and childcare facilities that are in disadvantaged communities. It will reduce lead exposure at the facilities by testing for lead, identifying the potential lead sources and implementing measures to remove the risk." Obligations with contracts 25-0716, 24-1333, -2293, 25-0402,23-2010, 23-2011, 24-1871, 24-2542, 24-2018</t>
  </si>
  <si>
    <t>TPN-083514</t>
  </si>
  <si>
    <t>Agriculture Water Optimization</t>
  </si>
  <si>
    <t>This funding will support the Water Optimization Grant Program under the Utah Department of Agriculture and Food?s Conservation Division. Funding will be utilized by agricultural producers to allow them to implement water optimization projects and contribute to the improved use of water resources statewide. Estimated personnel expenditures in 2025 and 2026: $2,123,596\nNumber of full-time-equivalent (FTE) positions for which funds are obligated: 9\nExplanation for how the estimate was determined: \nCompliance Monitoring: Tracks program budget and gives oversight for remaining funding in the program, verifying that all payments are in compliance with financial and grant requirements. Prepares and submits financial reports. Works on contracting, ensuring that overall information in Submittable is accurate.  Provides technical support, both with Submittable and through coordination with DTS for overall needs. \n\nProgram Implementation: Oversight of program and staff.  Ensures that the program and all associated documents, such as ranking lists, applications, and reports, adhere to established policy, code, and rules. Performs the day-to-day interaction with the planners and reporting.  Data requests and interaction with producers at the programmatic level is done by this individual.  Serves as an assistant to the program manager and assists with the oversight of contracting and reporting. Makes sure that all projects meet state and federal regulations.  Trains all planners to become para-archeologists.  Has close contact with SHPO to make sure that SHPO clearances are done correctly, and that the required documents are submitted to SHPO. Assists with applications at the ground level.  Guides all landowners through the process, ensuring that landowners understand the programmatic requirements.  Verifies that all permitting and project planning is done correctly and certifies the project upon completion.  These planners focus primarily on Ag Water Optimization, while the other UDAF planners may focus on other resource concerns.</t>
  </si>
  <si>
    <t>TPN-083455</t>
  </si>
  <si>
    <t>Food Bank Warehouse</t>
  </si>
  <si>
    <t>The project will provide a grant to the Utah Food Bank to purchase a building adjacent to their existing food bank in Salt Lake City for the purpose of expanding their services through expanding freezer and cold storage operations.</t>
  </si>
  <si>
    <t>TPN-083425</t>
  </si>
  <si>
    <t>San Juan County Food Bank</t>
  </si>
  <si>
    <t>"This project will provide a grant to the Utah Food Bank, where the funds will be used to help establish a food bank and food pantries in San Juan County. Food bank and pantry infrastructure in this rural corner of the state will help reach communities in need, including Utah Navajos living in parts of the Navajo Nation that are in Utah."</t>
  </si>
  <si>
    <t>TPN-096472</t>
  </si>
  <si>
    <t>Data Center and Network Enhancements</t>
  </si>
  <si>
    <t>This project will be used to facilitate improvements to Utah\u2019s information systems such as enabling cloud infrastructure and application migration, providing additional network security and enhancements and moving the state data center. Completion of this project will provide a robust, scalable, secure, redundant network to meet customer needs now and into the future.</t>
  </si>
  <si>
    <t>TPN-096460</t>
  </si>
  <si>
    <t>Rural Drinking Water Projects</t>
  </si>
  <si>
    <t>"This project will make improvements in drinking water infrastructure in rural communities across the state by replacing, upgrading, repairing, or extending essential drinking water infrastructure while protecting public health."</t>
  </si>
  <si>
    <t>TPN-111446</t>
  </si>
  <si>
    <t>Criminal Justice Data Integration</t>
  </si>
  <si>
    <t>Funding for this project is to create a comprehensive data repository for all statutorily required data related to criminal justice (both local and state) as outlined in Utah code. This appropriation funds all aspects of the creation of the database from personnel and database buildout to local funding assistance.\nEstimated personnel expenditures in 2025 and 2026: $2,399,772.00\nNumber of full-time-equivalent (FTE) positions for which funds are obligated: 4\nExplanation for how the estimate was determined:  Personnel costs used for program implementation\nBrief description of the job categories covered by the estimate:\nDTS Personnel: $1,935,300.\nDTS Support Staff: $77,412.\nCCJJ FTE/Support  $387,060\nData Architect (full-time).\nProject Manager (full-time).\nDeveloper (full-time).\nIT Manager (part-time)</t>
  </si>
  <si>
    <t>TPN-111443</t>
  </si>
  <si>
    <t>Workforce Development Transition into Tech Careers</t>
  </si>
  <si>
    <t>This project focuses on workforce development designed to help individuals transition into high demand technology careers. This program combines basic technical training with career exploration and professional networking to provide a launchpad for those looking to enter tech. Funding will allow much-needed expansion to meet high demand for this program as well as increased support for job placement activities as graduates complete training and enter tech jobs.</t>
  </si>
  <si>
    <t>TPN-111439</t>
  </si>
  <si>
    <t>Mental Health Support for Students</t>
  </si>
  <si>
    <t>This project will provide after-hours crisis response and prevention pilot and expansion. The project will also implement wellness coaching and assessment that will be available to all USHE students funds to pilot peer coaching and assessment services.</t>
  </si>
  <si>
    <t>TPN-111320</t>
  </si>
  <si>
    <t>Deposit into the General Fund</t>
  </si>
  <si>
    <t>These funds will be used to help cover the costs of essential government services such as corrections, public safety, courts, social services, etc. These funds will not be used for offsetting a reduction in net tax revenue, deposits into pension funds, debt service, replenishing reserves, settlements and judgments, or any other prohibited use.</t>
  </si>
  <si>
    <t>TPN-111450</t>
  </si>
  <si>
    <t>Teacher Bonuses for Extra Assignments</t>
  </si>
  <si>
    <t>This project provides a bonus program, teachers will be provided up to $100 per additional work assignment to substitute between December 2021 and the end of this May. Staffing shortages combined with a lack of substitutes required teachers to fill in for absent teachers often during their preparation time.</t>
  </si>
  <si>
    <t>TPN-025417</t>
  </si>
  <si>
    <t>Secondary Water Meter Grant Program</t>
  </si>
  <si>
    <t>"Maximize Utah\u2019s return on investment by expanding Utah\u2019s water efficiency initiative and stretching water supplies by quickly infusing funding and changes in communities and areas with the most need. The areas targeted for maximum water savings include: secondary metering to reduce outdoor water use through water use awareness, statewide "Rip Your Strip" program to encourage the conversion of grass park strips to waterwise park strips, and institutional turf removal by encouraging institutions to convert large and underused turf areas to waterwise landscaping."</t>
  </si>
  <si>
    <t>TPN-025412</t>
  </si>
  <si>
    <t>These funds will be used to help expand rural fiber, broadband, and Wifi. By focusing on unserved or underserved areas of the state, the use of these funds will increase access to reliable and affordable broadband service for Utahns living in rural Utah.</t>
  </si>
  <si>
    <t>TPN-025385</t>
  </si>
  <si>
    <t>Women in Sports Collaborative</t>
  </si>
  <si>
    <t>Women in sports/mental health initiative will help bring awareness and assist with addressing this significant issue related to mental health awareness and pressures associated with women in sports.</t>
  </si>
  <si>
    <t>TPN-025384</t>
  </si>
  <si>
    <t>Pandemic Public Health Mitigation</t>
  </si>
  <si>
    <t>"Funds will be used to prepare for and to provide COVID-19 vaccine booster shots (if recommended) and/or provide the COVID-19 vaccine to those under 12 (if recommended). For the Utah Department of Health to be prepared for either of those recommendations, we want to be ready by October 1, 2021. This means that we have local health departments and our state contractors capacity ready to go such as staffing, mobile units, etc. to deliver the vaccine across the state as needed and as quickly as possible. This also means that the Immunization program staffing is ready to coordinate all operations of vaccine ordering, delivery, logistics in coordination with partners, data quality, vaccine monitoring and communications."</t>
  </si>
  <si>
    <t>TPN-025383</t>
  </si>
  <si>
    <t>Replenish the Unemployment Compensation Fund</t>
  </si>
  <si>
    <t>"Because the Unemployment Compensation fund is designed well and has been managed well, Utah is not currently projecting insolvency in spite of the significant demand on the trust fund. Replenishing the Unemployment Compensation Fund will help Utah to retain solvency and will also benefit Utah employers by keeping unemployment tax rates lower than would have been possible without the fund replenishment."</t>
  </si>
  <si>
    <t>TPN-025382</t>
  </si>
  <si>
    <t>Redevelopment Matching Grant for Affordable Housing</t>
  </si>
  <si>
    <t>"This $35 million project provides for a matching grant program to assist municipalities in building stronger communities through investment in housing and neighborhoods. The matching program shall create incentives for municipalities to redevelop and rezone current commercial, retail, or industrial vacant land to a zone that will allow higher density housing as a permitted use."  The remaining funds have been obligated with contract # 220630408 and contract # 220630177.</t>
  </si>
  <si>
    <t>TPN-025381</t>
  </si>
  <si>
    <t>Pandemic-Related Mental Health Services</t>
  </si>
  <si>
    <t>"Funds will be used to mental health services such as the following: purchasing and/or renovate housing property for development as affordable supportive housing and/or provide supportive housing services for people with mental health or substance use issues; provide services to underprivileged girls by providing a one-of-kind mental health service to young women in our community; a prevention campaign using existing media and existing coalitions to raise awareness about harms of drinking if pregnant; to increase supportive employment for youth, young adults, and adults with mental illness and/or substance abuse disorders; and to address health equity among populations of need with a focus on race/ethnicity/cultural considerations for local areas across Utah."</t>
  </si>
  <si>
    <t>TPN-025380</t>
  </si>
  <si>
    <t>Information Systems Enhancements</t>
  </si>
  <si>
    <t>"The pandemic illuminated the fact that public health legacy IT systems are not able to meet the needs of a large-scale response such as was needed for the COVID-19 pandemic response. This project will be used to facilitate cloud infrastructure and application migration, and improving coordination for data sharing and case management. \xa0By relocating to public cloud technologies or newer data centers, we can increase agility, scalability, redundancy and security to better protect citizens\u2019 data and better serve customers for generations to come."</t>
  </si>
  <si>
    <t>TPN-025378</t>
  </si>
  <si>
    <t>COVID-19 Local Assistance Matching Grant Program</t>
  </si>
  <si>
    <t>In its May 2021 special session, the legislature appropriated $50 million of ARPA State Fiscal Recovery Funds money to the Governor\u2019s Office of Planning and Budget (GOPB) to create a statewide grant program for local governments to complete local and regional ARPA eligible projects. The state hopes to leverage ARPA funds by using both state and local monies on projects which will have high return on investment for residents.</t>
  </si>
  <si>
    <t>TPN-025377</t>
  </si>
  <si>
    <t>Learn and Work</t>
  </si>
  <si>
    <t>"Learn &amp; Work in Utah is a state-wide program that provides tuition assistance for short-term programs at post-secondary institutions for unemployed or underemployed individuals. This tailored approach prepares students for higher-paying and more stable, high-impact careers and matches them with companies looking for much-needed skills and expertise. This will be a continuation of the program that was started in 2020 with CARES Act Coronavirus Relief Funds."</t>
  </si>
  <si>
    <t>TPN-025376</t>
  </si>
  <si>
    <t>InUtah Pandemic Outreach</t>
  </si>
  <si>
    <t>"Funds will be used to continue the "In Utah" campaign, which was created in 2020 to help boost Utah's economic recovery. This initiative encourages Utahns to shop and buy local goods, services and cultural experiences. It\u2019s objective is statewide economic reactivation through the support of local businesses and nonprofits. "In Utah" is focused on intentional connections between consumers, businesses and experiences in Utah."</t>
  </si>
  <si>
    <t>TPN-025375</t>
  </si>
  <si>
    <t>Emergency Disease Response</t>
  </si>
  <si>
    <t>These funds are provided to allow for a flexible source of funding as Utah continues its emergency disease response. Funds will be used for necessary expenditures related to the state's response to the COVID-19 pandemic not anticipated by legislative appropriation.</t>
  </si>
  <si>
    <t>TPN-025374</t>
  </si>
  <si>
    <t>Educational Re-engagement and High Demand Scholarships</t>
  </si>
  <si>
    <t>These funds will be used to respond to negative economic impacts of the COVID-19 emergency by providing educational opportunities for Utah students and returning adults to participate in higher yield jobs and help fulfill industry workforce demands. It will allow Utah\u2019s youth and adult populations the opportunity to attend Utah's higher education state institutions at substantially reduced tuition. Education provides a direct pipeline for Utah residents to obtain the skills and abilities necessary to participate effectively in the twenty-first century economy. The funds will allow the higher education institutions to reach out and attract students that are not currently enrolled or who are not Pell-grant eligible.</t>
  </si>
  <si>
    <t>TPN-025373</t>
  </si>
  <si>
    <t>Impacted Small Business Catalyst Grant</t>
  </si>
  <si>
    <t>"The $15 million 2021 Impacted Small Business Catalyst Grant was created during the 2021 Legislative General Session to assist small businesses, nonprofits, and organizations negatively impacted by COVID-19. Applications were scored on percentage of revenue loss, if the business previously received pandemic related grant or loan funds, how solvent the business is, and if the business is located in a county whose unemployment has been highly impacted."</t>
  </si>
  <si>
    <t>TPN-025372</t>
  </si>
  <si>
    <t>Create in Utah Grants</t>
  </si>
  <si>
    <t>"The Department of Cultural and Community Engagement will administer a $5 million grant program for Utah arts organizations and museums including cultural, zoological, and botanical organizations that have been impacted by the COVID-19 pandemic. Grants will be provided to nonprofit and some for-profit arts and culture organizations in Utah that have experienced negative economic impacts caused by the public health emergency."</t>
  </si>
  <si>
    <t>TPN-025371</t>
  </si>
  <si>
    <t>Access to Judicial System</t>
  </si>
  <si>
    <t>"The COVID-19 pandemic has required courts to rapidly shift away from in-person to virtual proceedings, effectively accelerating a growing movement to promote access to justice by reimagining and promoting justice as a thing and not a place. By using these funds to increase virtual access and proceedings the courts will not only resolve the COVID-19 issues but lay the groundwork for virtual access and proceedings (including attendant technical, educational, and translation services) which will expand access to justice, particularly for our self-represented and marginalized communities.These new systems will provide complete relief from the effects on access to justice caused by COVID-19. But further, they form an ecosystem of online and in-person tools that provide availability, flexibility and efficiency with a very human touch. Additionally, some funds will also be used to help reduce jury backlogs."</t>
  </si>
  <si>
    <t>TPN-031891</t>
  </si>
  <si>
    <t>Emergency Communications Equipment - Enhanced Interoperability</t>
  </si>
  <si>
    <t>These funds will be used to upgrade emergency communications equipment for the Utah departments of Agriculture and Food, Commerce, Corrections, Human Services, Insurance, Natural Resources, Public Safety, as well as the Attorney General\u2019s office, the Board of Pardons and Parole, and the three state higher education institutions. This will enable a more coordinated and efficient response to future emergencies.</t>
  </si>
  <si>
    <t>TPN-109883</t>
  </si>
  <si>
    <t>Event Service Industry Revitalization</t>
  </si>
  <si>
    <t>This project will support Utah-based privately owned event equipment or service providers that primarily work off-premises and were negatively impacted by COVID-19. The grant will support businesses that were not adequately covered by previous state-sponsored COVID-19 programs.</t>
  </si>
  <si>
    <t>TPN-196663</t>
  </si>
  <si>
    <t>Revenue Replacement-To assist with various projects that otherwise would not be accomplished due to having no funds and being unable to raise taxes due to levy limitations. Projects include broadband matching funds, broadband consultant, Facilities needs study, Jail padded cell, Sheriff portable radio replacement, Sheriff mobile radio replacement, Sheriff body scanner, Facilities cleaning carts and fiber cleaning supplies, Facilities HVAC, LiDAR acquisition, Facilities vacuum, Economic Development consultant, Courtroom sound system, Highway soil testing, public library remodel, Sheriff EAP visits, Animal Shelter shade, employee wage and benefits, as well as non-profit community projects, including an all abilities playground, fire department capital funding and daycare assistance and projects supporting the expansion of business.  Additional allocations include a highway design consultant.</t>
  </si>
  <si>
    <t>TPN-042216</t>
  </si>
  <si>
    <t>BRF Rentals</t>
  </si>
  <si>
    <t>To assist with the completion of walk in showers in rental units so that elderly are able to stay in their homes.</t>
  </si>
  <si>
    <t>TPN-042209</t>
  </si>
  <si>
    <t>Interfaith Capital Campaign</t>
  </si>
  <si>
    <t>To assist a non-profit group, which assists the elderly and disabled, with their capital campaign to build a larger facility to accommodate more people while maintaining social distancing.</t>
  </si>
  <si>
    <t>TPN-042201</t>
  </si>
  <si>
    <t>Daycare Assistance</t>
  </si>
  <si>
    <t>Provide assistance to new daycare (Dobson's Daycare) and assistance to an existing daycare to expand (Tadpoles Daycare).</t>
  </si>
  <si>
    <t>TPN-042205</t>
  </si>
  <si>
    <t>Falls Florist</t>
  </si>
  <si>
    <t>Assistance to local business to replace structures, required to be done.</t>
  </si>
  <si>
    <t>TPN-042190</t>
  </si>
  <si>
    <t>Facilities Study</t>
  </si>
  <si>
    <t>Facilities Study to determine if the current buildings are sufficient or if they need to be updated to handle the current population safety.</t>
  </si>
  <si>
    <t>TPN-042195</t>
  </si>
  <si>
    <t>Jackson County Childcare Network</t>
  </si>
  <si>
    <t>Providing funds to the Childcare Network which is assisting new childcare providers in obtaining certifications, encouraging new providers, providing grants for current providers and assisting with premium pay for providers</t>
  </si>
  <si>
    <t>TPN-042184</t>
  </si>
  <si>
    <t>Jackson County Projects</t>
  </si>
  <si>
    <t>County projects include Register of Deeds integration to a contactless delivery of documents ($12,895); Individual padded jail cell so separate inmates ($4,995); Portable and mobile radios for Sheriff ($100,000); body scanner in Jail ($41,500); maintenance updated cleaning equipment and supplies ($26,354.91); new HVAC system to provide cleaner air ($110,000); Land Information updated LiDAR ($140,000); Circuit Court Branch 2 sound system to facilitate video court appearances ($100,000)</t>
  </si>
  <si>
    <t>TPN-042165</t>
  </si>
  <si>
    <t>CEDA Consultant</t>
  </si>
  <si>
    <t>Consultant to assist with marketing the Highway campus, encouraging downtown growth and revitalization with housing and shops.</t>
  </si>
  <si>
    <t>TPN-042154</t>
  </si>
  <si>
    <t>Broadband Consultant</t>
  </si>
  <si>
    <t>Broadband Consultant to assist with grant applications</t>
  </si>
  <si>
    <t>TPN-042147</t>
  </si>
  <si>
    <t>Broadband matching funds for several Broadband grant applications.</t>
  </si>
  <si>
    <t>TPN-226854</t>
  </si>
  <si>
    <t>Funds transferred to general fund of Monroe County, MS to pay salaries.</t>
  </si>
  <si>
    <t>TPN-226807</t>
  </si>
  <si>
    <t>General Road Repairs</t>
  </si>
  <si>
    <t>Money used to buy asphalt, gravel, sand, fuel, &amp; cold mix asphalt for road construction and repairs within Monroe County, MS.</t>
  </si>
  <si>
    <t>TPN-112383</t>
  </si>
  <si>
    <t>Infrastructure Financing Strategies Research</t>
  </si>
  <si>
    <t>The Sunrise Tomorrow Specific Plan was approved in November 2021 tripling the density and diversifying uses on the 100-acre Sunrise Mall site.  The plan supports a mixed-use redevelopment/infill project  proposed to be phased in over a period of 5 to 20 years.  Although infrastructure such as water, sewer, storm drainage, power and utilities exist along Sunrise Blvd and Greenback Lane, the site stills requires project specific infrastructure and an associated funding plan to facilitate eventual infill redevelopment.  Council directed staff to hire a firm to conduct an analysis of various public infrastructure financing scenarios and other economic development tools to inform future development agreement discussions for Sunrise Tomorrow.</t>
  </si>
  <si>
    <t>TPN-112382</t>
  </si>
  <si>
    <t>Community Projects Grant Program</t>
  </si>
  <si>
    <t>Grant Program will provide grants to 501c3 community groups to implement special projects in the community to engage citizens in creative efforts to improve the community and promote community involvement, connection, and pride.  Groups will be responsible for proposing, designing, and implementing the project.  Groups meeting the eligibility criteria may apply for a grant.  Applying is not a guarantee of funding.</t>
  </si>
  <si>
    <t>TPN-112380</t>
  </si>
  <si>
    <t>Upgrade Major Critical I.T. Projects</t>
  </si>
  <si>
    <t>Major components of the City's I.T. hardware equipment and software are in need of updates to improve access to and improve user experience of government IT systems.  Upgrades to the ERP system, servers and file storage, core/backbone switches, data backup system, desktop PC and laptops will be completed.</t>
  </si>
  <si>
    <t>TPN-112298</t>
  </si>
  <si>
    <t>Public Safety Communications Center Critical Needs</t>
  </si>
  <si>
    <t>To meet the current industry &amp; community needs, moving the hardware located in the communications center to the server room would allow for a reconfiguration of the workspace to accommodate additional consoles expanding operational ability.  This project will include workstation replacement, space reconfiguration, computers, radio system and audio logging system.</t>
  </si>
  <si>
    <t>TPN-131808</t>
  </si>
  <si>
    <t>Patriotic Event</t>
  </si>
  <si>
    <t>In an effort to increase community connection and engagement consistent with recommendations outlined in the City Council adopted Focus Area Workplan and current Strategic Objectives, staff explored feasibility, costs, logistics and options for a patriotic event.   The City enjoyed firework shows put on by the Sunrise Mall for years,  but was discontinued in 2012.  In addition, the City held an annual parade for 19 years celebrating the 4th of July.   City Council has consistently voiced a desire to create a new patriotic event for community enjoyment.  After extensive research, it was determined a fireworks and musical performance event would be held on the City Hall campus and nearby Van Maren Park in Citrus Heights.</t>
  </si>
  <si>
    <t>TPN-131856</t>
  </si>
  <si>
    <t>Business Attraction Incentive Program</t>
  </si>
  <si>
    <t>The Business Attraction Incentive Program is to enhance the City's competitiveness in attracting target industry businesses that create community vibrancy.  The program will help identify, attract and invest in new businesses in target industries that contribute to commercial area vitality, utilize existing vacant real estate and increase quality of life for residents, workers and visitors.</t>
  </si>
  <si>
    <t>TPN-131843</t>
  </si>
  <si>
    <t>Community Pride &amp; Cleanliness Campaign</t>
  </si>
  <si>
    <t>Citrus Heights Cares is a multi-channel signage and marketing campaign.  An effective community pride and beautification campaign will educate the Citrus Heights community on this Community Image work and create effective calls to action that invite community members to participate and engage in community beautification together.  The campaign will use a variety of communications channels including physical signage, online and print media to create awareness of the Citrus Heights Cares brand and shared community image work and goals.</t>
  </si>
  <si>
    <t>TPN-168471</t>
  </si>
  <si>
    <t>2.0 - Community Projects Grants</t>
  </si>
  <si>
    <t>Community feedback indicates that Citrus Heights residents desire increased community connection.   City Council wants to provide grants to community groups to facilitate community projects that engage citizens, improve the community and promote community involvement and pride.  After a 60-day online application period and extensive staff review, Council approved the award of grants for a total of $22,400.</t>
  </si>
  <si>
    <t>TPN-168461</t>
  </si>
  <si>
    <t>Grant Strategy Program</t>
  </si>
  <si>
    <t>Creating a comprehensive grants strategy and increasing efficiencies to pursue opportunities, staff expects a financial return on this strategic investment through increased grant submissions and awards activity.  The built-in consultant support will help alleviate the increased workflow created by the increased volume of target grants.  Increased grant revenue helps build financial resilience and achieves the City Council's priority for fiscal prudence.</t>
  </si>
  <si>
    <t>TPN-168378</t>
  </si>
  <si>
    <t>Sound Wall Beautification</t>
  </si>
  <si>
    <t>The poor appearance of defaced sound walls throughout the City effects the aesthetics of neighboring properties, and often supports activity unfavorable to the positive image the Citrus Heights community is striving for.  City wide, staff have identified approximately 14,115 linear feet of sound walls at 18 locations along major and minor collectors that are fit for pressure washing and/or full repainting under this project.</t>
  </si>
  <si>
    <t>TPN-258945</t>
  </si>
  <si>
    <t>To replace and update technology tools to effectively develop, execute and evaluate govt programs. General govt services such as audits, infrastructure and police department services.</t>
  </si>
  <si>
    <t>TPN-092899</t>
  </si>
  <si>
    <t>Small Business COVID Recovery Grant Program</t>
  </si>
  <si>
    <t>To support businesses experiencing negative financial impacts of COVID-19, the City created a small business recovery grant program to provide grant funding to assist businesses with absorbing costs associated with the financial impacts of COVID-19 and to support business recovery.  All applications that were considered had to meet all small business eligibility requirements and submit a copy of their business license, 2019, 2020 or 2021 filed business tax returns &amp; W9.  Awarded amounts were a flat amount of $2,000, $10,000 or $15,000 based on 2019 annual gross revenue compared to 2020 or 2021 annual gross revenue.  There was a 30-day application period.</t>
  </si>
  <si>
    <t>TPN-001578</t>
  </si>
  <si>
    <t>General Fund 101 ARPA - Police</t>
  </si>
  <si>
    <t>Of the 147.5 authorized full-time equivalent positions in our Police Department, 26 positions were unfunded in the most recent adopted budget for Fiscal Years 2021-22 and 2022-23.  Of these 26 authorized, but unfunded positions, 22 were filled in January 2020 prior to the pandemic and were not re-filled as subsequent vacancies occurred due to lack of funding.  These 22 vacant Police Department positions are eligible for funding with ARPA funds.   ARPA funding to re-fill 22 public safety positions for Fiscal Years 2021-22 to  Dec 2026</t>
  </si>
  <si>
    <t>TPN-104807</t>
  </si>
  <si>
    <t>PD Vehicle Replacement</t>
  </si>
  <si>
    <t>Prior to FY 2018-19, City Council would adopt a Police vehicle replacement budget.  Due to anticipated revenue shortfalls, the replacement reserve scheduled fund was cut from the budget.  Since that time, the normal reserve fund for replacing Police fleet vehicles has become an unfunded liability of approximately $1,000,000.  Starting in FY 21/22, the Police vehicle replacement reserve fund has begun to be replenished budgeting $400,000 per fiscal year.  While restoring these funds is fiscally prudent and will preserve police fleet vehicle replacement going forward, it does not address the significant backlog that was created by not funding the replacement reserve fund in prior years.   The use of these funds will replace 22 Police vehicles in FY 22/23.</t>
  </si>
  <si>
    <t>TPN-104802</t>
  </si>
  <si>
    <t>Beautification Crew Pilot Program</t>
  </si>
  <si>
    <t>In recent years through means of various community surveys including communications with city stakeholder groups, it is apparent that blight has become an increasing concern throughout the city.  Safe and clean public rights of way are key indicators of community pride; therefore it is a priority of the City to find ways to increase responsiveness and effectiveness of beautification and cleanliness initiatives to increase quality of life.   The Beautification Crew Pilot Program will continue and expand upon the City's General Services Dept.'s partnership with Code Enforcement to help educate as well as mitigate concerns of blight, with a focus on our commercial corridors.  Services to be provided may include, but not be limited to, litter and weed abatement; illegal sign removal; removal of unauthorized materials in the public right of way; minor graffiti removal, augmenting existing contracted services; support of encampment material removal; minor pressure washing; and clearing of debris along sidewalks and trails.</t>
  </si>
  <si>
    <t>TPN-104924</t>
  </si>
  <si>
    <t>Community Block Party Trailer Program</t>
  </si>
  <si>
    <t>The Citrus Heights Block Party Trailer will be available to community groups to rent stocked with essentials to host events.  The Trailer is intended to provide opportunities for Neighborhood Associations, Citrus Heights Service Clubs, Community Organizations, Non-profits, and other similar community serving groups to host events in their neighborhood areas.</t>
  </si>
  <si>
    <t>TPN-147048</t>
  </si>
  <si>
    <t>McDaniel Pate &amp; Marvin Chapel Road</t>
  </si>
  <si>
    <t>To provide construction and maintenance to ensure safe public roads within the County on McDaniel Pate &amp; Marvin Chapel Roads.</t>
  </si>
  <si>
    <t>TPN-147047</t>
  </si>
  <si>
    <t>Friendship Church &amp; Davidson Road</t>
  </si>
  <si>
    <t>To provide construction and maintenance to ensure safe public roads within the county on Friendship Church and Davidson Roads.</t>
  </si>
  <si>
    <t>TPN-147042</t>
  </si>
  <si>
    <t>Franconia Road</t>
  </si>
  <si>
    <t>To provide construction and maintenance to ensure safe public roads within the county on Franconia Road.</t>
  </si>
  <si>
    <t>TPN-147034</t>
  </si>
  <si>
    <t>The County is using revenue replacement funds to purchase road construction/maintenance equipment, use of which by county employees will help ensure that county road rights-of-way are maintained in a safe condition.</t>
  </si>
  <si>
    <t>TPN-217989</t>
  </si>
  <si>
    <t>Washington Road</t>
  </si>
  <si>
    <t>To provide construction and maintenance to ensure safe public roads within the County on Washington Road.</t>
  </si>
  <si>
    <t>TPN-217979</t>
  </si>
  <si>
    <t>County Road 3</t>
  </si>
  <si>
    <t>To provide construction and maintenance to ensure safe public roads within the County on Pickens County Road 3.</t>
  </si>
  <si>
    <t>TPN-262744</t>
  </si>
  <si>
    <t>Reform Gordo Rd</t>
  </si>
  <si>
    <t>To provide construction and maintenance to ensure safe public roads within the County on Reform Gordo Road.</t>
  </si>
  <si>
    <t>TPN-050063</t>
  </si>
  <si>
    <t>Contract with third party to provide technical and project implementation support services for the administration of SLFRF funds. This reported obligation covers the total cost of the contract services to be provided over the full SLFRF period of performance.</t>
  </si>
  <si>
    <t>TPN-130458</t>
  </si>
  <si>
    <t>Document Storage Building Purchase</t>
  </si>
  <si>
    <t>Purchase Building for Document Storage Purposes</t>
  </si>
  <si>
    <t>TPN-130453</t>
  </si>
  <si>
    <t>County Covid Hazard Bonus</t>
  </si>
  <si>
    <t>Hazard Pay Bonus for Employees</t>
  </si>
  <si>
    <t>TPN-130451</t>
  </si>
  <si>
    <t>Payroll Loss Due to loss of Revenue</t>
  </si>
  <si>
    <t>Payroll to retain and train employees</t>
  </si>
  <si>
    <t>TPN-203601</t>
  </si>
  <si>
    <t>Purchase of New Animal Control Building</t>
  </si>
  <si>
    <t>Purchase of new Animal Control Building</t>
  </si>
  <si>
    <t>TPN-203591</t>
  </si>
  <si>
    <t>TPN-274487</t>
  </si>
  <si>
    <t>Jail Sky Walkway Constructed</t>
  </si>
  <si>
    <t>New skywalk for monitoring inmates</t>
  </si>
  <si>
    <t>TPN-274483</t>
  </si>
  <si>
    <t>Salt Building Purchase for Saline County Highway</t>
  </si>
  <si>
    <t>New Salt Building Purchased for Saline County Highway Department</t>
  </si>
  <si>
    <t>TPN-274478</t>
  </si>
  <si>
    <t>New Public Defender Building</t>
  </si>
  <si>
    <t>New Public Defender building purchased for Saline County</t>
  </si>
  <si>
    <t>TPN-274472</t>
  </si>
  <si>
    <t>Loss of Revenue to Retain and Train New Employees</t>
  </si>
  <si>
    <t>Payroll to replace loss of revenue to retain and train new employees</t>
  </si>
  <si>
    <t>TPN-274492</t>
  </si>
  <si>
    <t>Building Inspection</t>
  </si>
  <si>
    <t>Building Inspection for new county Building for purchase</t>
  </si>
  <si>
    <t>TPN-052997</t>
  </si>
  <si>
    <t>County Highway Bonus</t>
  </si>
  <si>
    <t>TPN-052994</t>
  </si>
  <si>
    <t>Environmental Consultant</t>
  </si>
  <si>
    <t>TPN-052976</t>
  </si>
  <si>
    <t>Basement Remodel/Parking</t>
  </si>
  <si>
    <t>TPN-052961</t>
  </si>
  <si>
    <t>County Highway HVAC</t>
  </si>
  <si>
    <t>TPN-052956</t>
  </si>
  <si>
    <t>Hunn Law Group</t>
  </si>
  <si>
    <t>TPN-052933</t>
  </si>
  <si>
    <t>HVAC Cleaning Courthouse</t>
  </si>
  <si>
    <t>HVAC Cleaning - Courthouse</t>
  </si>
  <si>
    <t>TPN-052926</t>
  </si>
  <si>
    <t>Courthouse Basement</t>
  </si>
  <si>
    <t>TPN-052941</t>
  </si>
  <si>
    <t>Commercial Cleaning Service</t>
  </si>
  <si>
    <t>TPN-052914</t>
  </si>
  <si>
    <t>County Clerk File Digitization</t>
  </si>
  <si>
    <t>TPN-052908</t>
  </si>
  <si>
    <t>Sheriff response to COVID</t>
  </si>
  <si>
    <t>Sheriff Response to COVID</t>
  </si>
  <si>
    <t>TPN-052899</t>
  </si>
  <si>
    <t>ASA salary for Backlog</t>
  </si>
  <si>
    <t>ASA salary for backlog.</t>
  </si>
  <si>
    <t>TPN-052888</t>
  </si>
  <si>
    <t>Cleaning Courthouse</t>
  </si>
  <si>
    <t>Cleaning Saline County Courthouse</t>
  </si>
  <si>
    <t>TPN-052881</t>
  </si>
  <si>
    <t>Saline County engaged a consulting firm to provide administrative support for the American Recovery Plan SLFRF program.</t>
  </si>
  <si>
    <t>TPN-241403</t>
  </si>
  <si>
    <t>Improvement on Building Washington Street</t>
  </si>
  <si>
    <t>Washington Street Improvement on Public Building</t>
  </si>
  <si>
    <t>TPN-241402</t>
  </si>
  <si>
    <t>Bella Largo Infrastructure Project</t>
  </si>
  <si>
    <t>Bella Largo Infrastructure Project - Reimbursement of Developer by the City.  The eligible reimbursement to be paid by the City using ARP funds to Developer in accordance with this Agreement (\u201cthe City Reimbursement Amount\u201d), shall not exceed One Hundred Thirty Four Thousand One Hundred Fifty Dollars and Sixty-Two Cents ($134,000.00)(\u201cthe City Reimbursement Cap\u201d).  The Reimbursement Amount shall be the lower of (i) the actual Construction Costs incurred by Developer in developing and constructing the Public Infrastructure Improvements; and (ii) the City Reimbursement Cap.</t>
  </si>
  <si>
    <t>TPN-241401</t>
  </si>
  <si>
    <t>Land Local Trax Project</t>
  </si>
  <si>
    <t>Land Local Trax  Project - Spectrum/DHS eminent domain proceedings. The project involves the construction of an overpass over the Norfolk Southern railroad track that runs through the City of La Porte.  There is only one other overpass in the City of La Porte.  This will provide significant improved response times for first responders and will close various at-grade crossings which will reduce accidents and crashes on the railroad tracks.  The project also involves market-rate workforce housing located within City of La Porte.</t>
  </si>
  <si>
    <t>TPN-241399</t>
  </si>
  <si>
    <t>Residential Housing Development Incentive/Expenses</t>
  </si>
  <si>
    <t>Residential Housing Development Incentive/Expenses for Infrastructure Development, specifically sewer, water and stormwater utilites including Whispering Meadows Residential development and Park Street Housing Development.</t>
  </si>
  <si>
    <t>TPN-062876</t>
  </si>
  <si>
    <t>Civic Auditorium Renovations</t>
  </si>
  <si>
    <t>The Civic Auditorium Renovation project will update the lighting, roof and test the site for asbestos.  This is the first phase in a series of renovations we look to complete at the Civic Auditorium.</t>
  </si>
  <si>
    <t>TPN-062819</t>
  </si>
  <si>
    <t>Winterfest Ice Rink</t>
  </si>
  <si>
    <t>The Winterfest Ice Rink project was intended to provide additional outdoor recreational opportunities for the residents of the City of La Porte by providing access to a seasonal/temporary ice rink in the heart of downtown La Porte.</t>
  </si>
  <si>
    <t>TPN-093596</t>
  </si>
  <si>
    <t>Emergency Response Team Police Department</t>
  </si>
  <si>
    <t>City of La Porte Police Department Emergency Response Team will serve the public in high level/ high risk situations by equipping and training eight police officers and one firefighter/tactical medic.  The equipment and training will allow this specialized team to work in high-risk/ dangerous situations, as necessary.</t>
  </si>
  <si>
    <t>TPN-025322</t>
  </si>
  <si>
    <t>Maple Commons, LLC Incentive</t>
  </si>
  <si>
    <t>This project is to improve the health and safety of a formerly condemned building at 701 Maple Avenue, which is within a qualified census tract. This project will allow for necessary repairs to be made to the building, including heating and cooling system improvements, lead-based paint remediation and mold remediation. These repairs will allow for the building to be inhabited again and will help provide an estimated 38 apartment units in the form of affordable housing for residents of the City of LaPorte. The impact of this project will be measured by the building becoming livable again and residents of the City moving in to the apartments.</t>
  </si>
  <si>
    <t>TPN-024785</t>
  </si>
  <si>
    <t>Parks &amp; Recreation Fleet Replacement</t>
  </si>
  <si>
    <t>o\tThe project is for the purchase of park equipment. These items will serve the City of LaPorte Parks\u2019 department in various ways to improve the use and experience at parks throughout the City that serve individuals from inside and outside the City, including individuals from disproportionately impacted communities in qualified census tracts. Additionally, our parks, golf course, and lakes provide significant tourism dollars to the City and surrounding area creating jobs for our residents.  The City\u2019s parks, golf course, and lakes have seen significantly increased use during the COVID-19 pandemic that have resulted in increased maintenance costs.   The goal of the project is to improve outdoor recreational quality for individuals using the City\u2019s parks, golf courses, and lakes, and also to reduce costly repairs to the City\u2019s aging park equipment.</t>
  </si>
  <si>
    <t>Equipment and vehicle fleet replacement for Parks &amp; Recreation Department.</t>
  </si>
  <si>
    <t>TPN-105980</t>
  </si>
  <si>
    <t>TPN-105977</t>
  </si>
  <si>
    <t>Clear Lake Loop</t>
  </si>
  <si>
    <t>This project will construct the continuation of the Clear Lake Loop Trail from its current terminus near Mcclung Road and continue along the North side of Clear Lake from McClung Road to Hoelocker. As part of the project, nodes and gathering spaces will be added, along with landscaping, and the existing Clear Lake boat launch will be relocated to the Northwest Corner of the lake, near the intersection with Hoelocker. In general, these amenities will be completed using the Heart of LaPorte Plan as a guidance. As part of this project, SEH will also work to create specifications for shoreline restoration on Clear Lake. The intention to show progress with the Healthcare Foundation is to let an initial phase of this project in Summer 2021 for a fishing pier and parking improvements on the southeast side of Clear Lake. It is anticipated that a Freshwater Lakes Permit will be needed for this project. \nIn conjunction with the trail project, Truesdell Avenue is planned to be reconstructed from Marquette to McClung Road, including a roundabout at the east entrance to the New Porte Landing development, which will tie into a future roadway north to Polk Street extended, and a culvert structure from the East Pond to the North side of Truesdell, which will create a drainage route, through an open channel to correct regional drainage issues and allow for future development opportunities on City owned property. This roadway project will also connect the Clear Lake Loop trail to the Chessie Bike-Ped route. The typical roadway section of Truesdell will we two-11' travel lanes with curb and gutter on both sides. Strategic parking lanes will be added along the roadway and trail to accommodate needed event parking at Fox Park. Additionally, landscaping will be added in the roundabout to create a western Gateway to Fox Park. Street lighting is planned as part of this project.</t>
  </si>
  <si>
    <t>TPN-115360</t>
  </si>
  <si>
    <t>Medicaid Unwinding Funds For Systems Changes</t>
  </si>
  <si>
    <t>VaCMS modifications</t>
  </si>
  <si>
    <t>TPN-153001</t>
  </si>
  <si>
    <t>City of Chesapeake Ballistic Evidence Equipment</t>
  </si>
  <si>
    <t>Provides funding for a machine to help process ballistic evidence more effectively and efficiently, by enabling the entry of cartridge case information into an Integrated Ballistic Identification System network.</t>
  </si>
  <si>
    <t>TPN-152993</t>
  </si>
  <si>
    <t>Grants for Law Enforcement Training, Equipment, and Supplies</t>
  </si>
  <si>
    <t>One-time grants to state and local law enforcement agencies located in the Commonwealth, including colleges and universities, local and regional jails for the purpose of training and purchasing of equipment and supplies to support law enforcement related activities including but not limited to operating, and maintaining body camera, vehicles, tablets for patrol vehicles, tactical equipment, specialty and protective gear, and body armor. Of the amount provided, no less than $80 million shall be provided for the support of local law enforcement agencies. Any distribution made to a local law enforcement agency shall not require a local match.</t>
  </si>
  <si>
    <t>TPN-153645</t>
  </si>
  <si>
    <t>DOC Air Conditioning Installation</t>
  </si>
  <si>
    <t>Funds air conditional installation at several adult correctional facilities.</t>
  </si>
  <si>
    <t>TPN-153633</t>
  </si>
  <si>
    <t>Water Impound Structures</t>
  </si>
  <si>
    <t>Provides funds for improvements to privately owned high-hazard dams across the Commonwealth.</t>
  </si>
  <si>
    <t>TPN-161229</t>
  </si>
  <si>
    <t>Reimburse Hospitals for Certain Costs not yet Reimbursed through Other Programs</t>
  </si>
  <si>
    <t>Makes payments to Virginia hospitals for COVID-19 related auditable costs including vaccine clinic and additional workforce expenses that have not been reimbursed through other federal relief programs available for this purpose.</t>
  </si>
  <si>
    <t>TPN-161228</t>
  </si>
  <si>
    <t>Reimburse Local Government-Owned Nursing Homes</t>
  </si>
  <si>
    <t>Reimburses local government-owned nursing homes for unreimbursed expenses and lost revenue due to the impact of COVID-19.</t>
  </si>
  <si>
    <t>TPN-183206</t>
  </si>
  <si>
    <t>Earn to Learn Nursing Education Acceleration program</t>
  </si>
  <si>
    <t>Establishes the Earn to Learn Nursing Education Acceleration program, for the purpose of forming collaborative clinical training arrangements between high schools, colleges and universities, hospitals, and health providers, increasing the number of nursing students receiving necessary clinical training to achieve certification, and creating and ensuring employment opportunities for nursing students.</t>
  </si>
  <si>
    <t>TPN-183190</t>
  </si>
  <si>
    <t>Commercial Driver's License (CDL) Training Program and Driving Range</t>
  </si>
  <si>
    <t>For the development of a Commercial Driver's License (CDL) Training Program and Driving Range at Blue Ridge Community College</t>
  </si>
  <si>
    <t>TPN-183590</t>
  </si>
  <si>
    <t>Benefit Program Redeterminations and Appeals</t>
  </si>
  <si>
    <t>Covers the one-time cost of making overtime pay available to local department of social services eligibility staff to perform the necessary Medicaid redeterminations in the twelve months following the end of the federally declared Public Health Emergency.</t>
  </si>
  <si>
    <t>TPN-183584</t>
  </si>
  <si>
    <t>Subrecipient Monitoring of Municipal Utility Assistance Project</t>
  </si>
  <si>
    <t>Subrecipient Monitoring of Municipal Utility Assistance distributions to Localities by DOA.</t>
  </si>
  <si>
    <t>TPN-183583</t>
  </si>
  <si>
    <t>Appeals Staffing</t>
  </si>
  <si>
    <t>Funds to support current appeals staffing loads.</t>
  </si>
  <si>
    <t>TPN-183222</t>
  </si>
  <si>
    <t>School security grants</t>
  </si>
  <si>
    <t>Supports school security grants as authorized in Item 138.10.</t>
  </si>
  <si>
    <t>TPN-214436</t>
  </si>
  <si>
    <t>Exmore Wastewater Collection System</t>
  </si>
  <si>
    <t>Provides wastewater project funds to Exmore.</t>
  </si>
  <si>
    <t>TPN-214435</t>
  </si>
  <si>
    <t>Petersburg - SCWWA Nutrient Removal Upgrade</t>
  </si>
  <si>
    <t>"Provides funding to reimburse Petersburg - SCWWA as provided for in the Enhanced Nutrient Removal Certainty (ENRC) Program, and to reimburse Petersburg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4</t>
  </si>
  <si>
    <t>SCWWA Nutrient Reduction Project</t>
  </si>
  <si>
    <t>"Provides funding to reimburse SCWWA as provided for in the Enhanced Nutrient Removal Certainty (ENRC) Program, and to reimburse SCWWA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3</t>
  </si>
  <si>
    <t>HRSD James River Treatment Plant Advanced Nutrient Reduction Improvements</t>
  </si>
  <si>
    <t>"Provides funding to reimburse HRSD (James River) as provided for in the Enhanced Nutrient Removal Certainty (ENRC) Program, and to reimburse HRSD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2</t>
  </si>
  <si>
    <t>HRSD Nansemond Treatment Plant Advanced Nutrient Reduction Improvements Ph II</t>
  </si>
  <si>
    <t>"Provides funding to reimburse HRSD (Nansemond) as provided for in the Enhanced Nutrient Removal Certainty (ENRC) Program, and to reimburse HRSD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1</t>
  </si>
  <si>
    <t>Fredericksburg WWTP Nutrient Removal Upgrade &amp; Expansion - ENRCPP</t>
  </si>
  <si>
    <t>"Provides funding to reimburse Fredericksburg WWTP as provided for in the Enhanced Nutrient Removal Certainty (ENRC) Program, and to reimburse the City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430</t>
  </si>
  <si>
    <t>Wise County PSA</t>
  </si>
  <si>
    <t>"Provides funding to reimburse Wise County as provided for in the Enhanced Nutrient Removal Certainty (ENRC) Program, and to reimburse Wise County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214022</t>
  </si>
  <si>
    <t>Food Access and Healthcare Partnership</t>
  </si>
  <si>
    <t>To sustain at least five food pharmacies and establish 3-4 new food pharmacies in priority regions; build an online public resource directory for citizens to easily search for food assistance resources with expert referral connection support.</t>
  </si>
  <si>
    <t>TPN-214000</t>
  </si>
  <si>
    <t>"Establishes the Earn to Learn Nursing Education Acceleration program, for the purpose of forming collaborative clinical training arrangements between high schools, colleges and universities, hospitals, and health providers, increasing the number of nursing students receiving necessary clinical training to achieve certification, and creating and ensuring employment opportunities for nursing students."</t>
  </si>
  <si>
    <t>TPN-214484</t>
  </si>
  <si>
    <t>Dumfries Quantico Creek Stream Restoration Phase II/Dredging/Flood mitigation/</t>
  </si>
  <si>
    <t>Provides grants to the Town of Dumfries for stormwater projects.</t>
  </si>
  <si>
    <t>TPN-214483</t>
  </si>
  <si>
    <t>Occoquan outfall sediment removal projects and stormwater dredging activities</t>
  </si>
  <si>
    <t>Provides funding to the Town of Occoquan for outfall sediment removal projects and for stormwater dredging activities.</t>
  </si>
  <si>
    <t>TPN-214482</t>
  </si>
  <si>
    <t>Lynchburg CSO Projects</t>
  </si>
  <si>
    <t>Provides funding to the Department of Environmental Quality for grants to pay a portion of the costs to Lynchburg City for their combined sewer overflow control projects.</t>
  </si>
  <si>
    <t>TPN-214481</t>
  </si>
  <si>
    <t>Richmond CSO Program - Match</t>
  </si>
  <si>
    <t>Provides funding to the Department of Environmental Quality for grants to pay a portion of the costs to Richmond City (match) for their combined sewer overflow control projects.</t>
  </si>
  <si>
    <t>TPN-214480</t>
  </si>
  <si>
    <t>Richmond CSO Program - No Match</t>
  </si>
  <si>
    <t>Provides funding to the Department of Environmental Quality for grants to pay a portion of the costs to Richmond City (no match) for their combined sewer overflow control projects.</t>
  </si>
  <si>
    <t>TPN-214479</t>
  </si>
  <si>
    <t>RiverRenew Tunnel System Project</t>
  </si>
  <si>
    <t>Provides funding to the Department of Environmental Quality for grants to pay a portion of the costs of their combined sewer overflow control projects.</t>
  </si>
  <si>
    <t>TPN-214478</t>
  </si>
  <si>
    <t>WCSA Lee Highway Corridor Sewer Improvements Project</t>
  </si>
  <si>
    <t>"Provides funding for WCSA Lee Highway septic, straight pipe, and sewer collection system repair, replacement, and upgrades."</t>
  </si>
  <si>
    <t>TPN-214477</t>
  </si>
  <si>
    <t>Town of Exmore Collection System Upgrade Plumbing &amp; Electrical Connections</t>
  </si>
  <si>
    <t>"Provides funding for Town of Exmore septic, straight pipe, and sewer collection system repair, replacement, and upgrades."</t>
  </si>
  <si>
    <t>TPN-214476</t>
  </si>
  <si>
    <t>Scott County PSA Hiltons Community Sewer Project Phase 1-3 &amp; Yuma Sewer Extesi</t>
  </si>
  <si>
    <t>"Provides funding for Scott County PSA septic, straight pipe, and sewer collection system repair, replacement, and upgrades."</t>
  </si>
  <si>
    <t>TPN-214475</t>
  </si>
  <si>
    <t>Warrenton Septic Assistance Program</t>
  </si>
  <si>
    <t>"Provides funding for Warrenton septic, straight pipe, and sewer collection system repair, replacement, and upgrades."</t>
  </si>
  <si>
    <t>TPN-214474</t>
  </si>
  <si>
    <t>Chincoteague Septic Assistance Program</t>
  </si>
  <si>
    <t>"Provides funding for Chincoteague septic, straight pipe, and sewer collection system repair, replacement, and upgrades."</t>
  </si>
  <si>
    <t>TPN-214473</t>
  </si>
  <si>
    <t>MPPDC Septic Repair Program</t>
  </si>
  <si>
    <t>"Provides funding for MPPDC septic, straight pipe, and sewer collection system repair, replacement, and upgrades."</t>
  </si>
  <si>
    <t>TPN-214472</t>
  </si>
  <si>
    <t>City of Newport News Septic to Sewer Connection Program</t>
  </si>
  <si>
    <t>"Provides funding for City of Newport News septic, straight pipe, and sewer collection system repair, replacement, and upgrades."</t>
  </si>
  <si>
    <t>TPN-214471</t>
  </si>
  <si>
    <t>Innisfree Village Community Septic Project</t>
  </si>
  <si>
    <t>"Provides funding for septic, straight pipe, and sewer collection system repair, replacement, and upgrades."</t>
  </si>
  <si>
    <t>TPN-214470</t>
  </si>
  <si>
    <t>Oakland Septic to Sewer Connection Program</t>
  </si>
  <si>
    <t>"Provides funding for Oakland septic, straight pipe, and sewer collection system repair, replacement, and upgrades."</t>
  </si>
  <si>
    <t>TPN-214469</t>
  </si>
  <si>
    <t>GWRC Septic Assistance Program</t>
  </si>
  <si>
    <t>"Provides funding for GWRC septic, straight pipe, and sewer collection system repair, replacement, and upgrades."</t>
  </si>
  <si>
    <t>TPN-214468</t>
  </si>
  <si>
    <t>Ohm Realty Mobile Home Park</t>
  </si>
  <si>
    <t>"Provides funding for Ohm Realty Mobile Home Park  septic, straight pipe, and sewer collection system repair, replacement, and upgrades."</t>
  </si>
  <si>
    <t>TPN-214467</t>
  </si>
  <si>
    <t>Town of Middleburg Septic and Sewer Conversion Project</t>
  </si>
  <si>
    <t>"Provides funding for Town of Middleburg septic, straight pipe, and sewer collection system repair, replacement, and upgrades."</t>
  </si>
  <si>
    <t>TPN-214466</t>
  </si>
  <si>
    <t>City of Norfolk Septic to Sewer Connection Program</t>
  </si>
  <si>
    <t>"Provides funding for City of Norfolk septic, straight pipe, and sewer collection system repair, replacement, and upgrades."</t>
  </si>
  <si>
    <t>TPN-214465</t>
  </si>
  <si>
    <t>NN James River Drive Force Main and Septic Conversion</t>
  </si>
  <si>
    <t>"Provides funding for Northen Neck James River Drive septic, straight pipe, and sewer collection system repair, replacement, and upgrades."</t>
  </si>
  <si>
    <t>TPN-214464</t>
  </si>
  <si>
    <t>Christiansburg Arrowhead Sanitary Sewer Rehabilitation</t>
  </si>
  <si>
    <t>"Provides funding for Christiansburg septic, straight pipe, and sewer collection system repair, replacement, and upgrades."</t>
  </si>
  <si>
    <t>TPN-214463</t>
  </si>
  <si>
    <t>Charles City Co Jerusalem WWTP to Hideaway Low Pressure Sewer Collection Syste</t>
  </si>
  <si>
    <t>"Provides funding for Charles City County septic, straight pipe, and sewer collection system repair, replacement, and upgrades."</t>
  </si>
  <si>
    <t>TPN-214462</t>
  </si>
  <si>
    <t>Waynesboro MS-7 I&amp;I Remediation Project</t>
  </si>
  <si>
    <t>"Provides funding for Waynesboro septic, straight pipe, and sewer collection system repair, replacement, and upgrades."</t>
  </si>
  <si>
    <t>TPN-214461</t>
  </si>
  <si>
    <t>BRWA Town &amp; Country Sanitary Sewer Improvements</t>
  </si>
  <si>
    <t>"Provides funding for BRWA Town &amp; Country septic, straight pipe, and sewer collection system repair, replacement, and upgrades."</t>
  </si>
  <si>
    <t>TPN-214460</t>
  </si>
  <si>
    <t>Nelson Co Phase 1 Wintergreen Collection System Frame and Cover Rehabilitation</t>
  </si>
  <si>
    <t>"Provides funding for Nelson County septic, straight pipe, and sewer collection system repair, replacement, and upgrades."</t>
  </si>
  <si>
    <t>TPN-214459</t>
  </si>
  <si>
    <t>Covington Monroe Avenue Sewer Improvements</t>
  </si>
  <si>
    <t>"Provides funding for Covington septic, straight pipe, and sewer collection system repair, replacement, and upgrades."</t>
  </si>
  <si>
    <t>TPN-214458</t>
  </si>
  <si>
    <t>South Hill Sycamore and Howerton Sanitary Sewer Extension</t>
  </si>
  <si>
    <t>"Provides funding for South Hill septic, straight pipe, and sewer collection system repair, replacement, and upgrades."</t>
  </si>
  <si>
    <t>TPN-214457</t>
  </si>
  <si>
    <t>Campbell County Martin Drive Regional Wastewater Pump Station</t>
  </si>
  <si>
    <t>"Provides funding for Campbell County septic, straight pipe, and sewer collection system repair, replacement, and upgrades."</t>
  </si>
  <si>
    <t>TPN-214456</t>
  </si>
  <si>
    <t>Lynchburg Richland Hills Sewer Extension</t>
  </si>
  <si>
    <t>"Provides funding for Lynchburg septic, straight pipe, and sewer collection system repair, replacement, and upgrades."</t>
  </si>
  <si>
    <t>TPN-214455</t>
  </si>
  <si>
    <t>Middlesex Saluda - Low Pressure Sewer (LPS) Collection System</t>
  </si>
  <si>
    <t>"Provides funding for Middlesex/Saluda septic, straight pipe, and sewer collection system repair, replacement, and upgrades."</t>
  </si>
  <si>
    <t>TPN-214454</t>
  </si>
  <si>
    <t>Clarksville Sewer Improvement Project</t>
  </si>
  <si>
    <t>"Provides funding for Clarksville septic, straight pipe, and sewer collection system repair, replacement, and upgrades."</t>
  </si>
  <si>
    <t>TPN-214453</t>
  </si>
  <si>
    <t>Martinsville Jones Creek Interceptor</t>
  </si>
  <si>
    <t>"Provides funding for Martinsville septic, straight pipe, and sewer collection system repair, replacement, and upgrades."</t>
  </si>
  <si>
    <t>TPN-214452</t>
  </si>
  <si>
    <t>Norfolk Heutte Drive Sewer Collection System</t>
  </si>
  <si>
    <t>"Provides funding for Norfolk septic, straight pipe, and sewer collection system repair, replacement, and upgrades."</t>
  </si>
  <si>
    <t>TPN-214451</t>
  </si>
  <si>
    <t>HRSD - Eastern Shore Infrastructure Improvements - Transmission Force Main Pha</t>
  </si>
  <si>
    <t>"Provides funding for Eastern Shore septic, straight pipe, and sewer collection system repair, replacement, and upgrades."</t>
  </si>
  <si>
    <t>TPN-214450</t>
  </si>
  <si>
    <t>Portsmouth Prentis Place Neighborhood Revitalization North (Phase I)</t>
  </si>
  <si>
    <t>"Provides funding for Portsmouth septic, straight pipe, and sewer collection system repair, replacement, and upgrades."</t>
  </si>
  <si>
    <t>TPN-214449</t>
  </si>
  <si>
    <t>Emporia Wiggins Road Railroad Sewer</t>
  </si>
  <si>
    <t>"Provides funding for Emporia septic, straight pipe, and sewer collection system repair, replacement, and upgrades."</t>
  </si>
  <si>
    <t>TPN-214448</t>
  </si>
  <si>
    <t>Wachapreague Sewer Project - SCS</t>
  </si>
  <si>
    <t>"Provides funding for Wachapreague septic, straight pipe, and sewer collection system repair, replacement, and upgrades."</t>
  </si>
  <si>
    <t>TPN-214447</t>
  </si>
  <si>
    <t>Wythe County Fort Chiswell South Sanitary Sewer Extension - Phase I- Gravity C</t>
  </si>
  <si>
    <t>"Provides funding for Wythe County septic, straight pipe, and sewer collection system repair, replacement, and upgrades."</t>
  </si>
  <si>
    <t>TPN-214446</t>
  </si>
  <si>
    <t>Colonial Beach - Central Drainage Area Sewer Replacement &amp; Waterline Improveme</t>
  </si>
  <si>
    <t>Provides funding for sewer system upgrades in the Town of Colonial Beach.</t>
  </si>
  <si>
    <t>TPN-214445</t>
  </si>
  <si>
    <t>PWC Bristow Manor Sewer Line</t>
  </si>
  <si>
    <t>Provides funding to support the connection of Bristow Manor to the Prince William County wastewater collection system.</t>
  </si>
  <si>
    <t>TPN-214444</t>
  </si>
  <si>
    <t>City of Petersburg Infrastructure Improvements Program</t>
  </si>
  <si>
    <t>Provides grants to the City of Petersburg for water and wastewater upgrades at Poor Creek Pump Station.</t>
  </si>
  <si>
    <t>TPN-214443</t>
  </si>
  <si>
    <t>Town of Parksley Sewer Project</t>
  </si>
  <si>
    <t>Provides sewer project funds to Town of Parksley.</t>
  </si>
  <si>
    <t>TPN-214442</t>
  </si>
  <si>
    <t>Falls Church Stormwater Improvements Construction</t>
  </si>
  <si>
    <t>Provides wastewater project funds to Falls Chruch.</t>
  </si>
  <si>
    <t>TPN-214441</t>
  </si>
  <si>
    <t>King George Co SA</t>
  </si>
  <si>
    <t>Provides wastewater project funds to King George.</t>
  </si>
  <si>
    <t>TPN-214440</t>
  </si>
  <si>
    <t>Quantico to Prince William County Service Authority Connection Project</t>
  </si>
  <si>
    <t>Provides wastewater project funds to Quantico.</t>
  </si>
  <si>
    <t>TPN-214439</t>
  </si>
  <si>
    <t>Accomac Area Sewage Collection System</t>
  </si>
  <si>
    <t>Provides sewer project funds to Accomac.</t>
  </si>
  <si>
    <t>TPN-214438</t>
  </si>
  <si>
    <t>Fredericksburg WWTP Nutrient Removal Upgrade &amp; Expansion - Appropriations</t>
  </si>
  <si>
    <t>Provides wastewater project funds to Fredericksburg.</t>
  </si>
  <si>
    <t>TPN-214437</t>
  </si>
  <si>
    <t>Wachapreague Sewer Project - Appropriations</t>
  </si>
  <si>
    <t>Provides sewer project funds to Wahcapreague.</t>
  </si>
  <si>
    <t>TPN-236212</t>
  </si>
  <si>
    <t>Child Care Subsidy Program</t>
  </si>
  <si>
    <t>"Provides funds for Virginia's Child Care Subsidy program, which helps eligible families pay for child care."</t>
  </si>
  <si>
    <t>TPN-236205</t>
  </si>
  <si>
    <t>DEQ Administrative Funds</t>
  </si>
  <si>
    <t>"Provides funds to cover the administrative expenses of administering SLFRF at DEQ, including payroll and surge contracting support."</t>
  </si>
  <si>
    <t>TPN-238272</t>
  </si>
  <si>
    <t>Electronic Poll and System Upgrades</t>
  </si>
  <si>
    <t>Provides funds for localities to implement electronic poll books, upgrade their systems and implement ballot-on-demand systems.</t>
  </si>
  <si>
    <t>TPN-239005</t>
  </si>
  <si>
    <t>DEQ Administrative Funds- Admin Estimates</t>
  </si>
  <si>
    <t>Administrative Estimates for funds to cover the administrative expenses of administering SLFRF at DEQ, including payroll and surge contracting support.</t>
  </si>
  <si>
    <t>TPN-238957</t>
  </si>
  <si>
    <t>Dedicated Lead Rehabilitation Program- Admin Estimates</t>
  </si>
  <si>
    <t>Administrative estimates for the Dedicated Lead Rehabilitation Program</t>
  </si>
  <si>
    <t>TPN-238953</t>
  </si>
  <si>
    <t>Administrative Estimates Expand Virginia Removal or Rehabilitation of Derelict</t>
  </si>
  <si>
    <t>Provide Administrative Estimates for the Virginia Removal or Rehabilitation of Derelict Structures</t>
  </si>
  <si>
    <t>TPN-238840</t>
  </si>
  <si>
    <t>Expand Virginia Main Street Program- Admin Estimates</t>
  </si>
  <si>
    <t>Provides Administrative Estimates for the Expand Virginia Main Street Program.</t>
  </si>
  <si>
    <t>TPN-238826</t>
  </si>
  <si>
    <t>Line Extension Customer Service Program (LECSP)-Admin Estimates</t>
  </si>
  <si>
    <t>Administrative Estimates for Broadband services.</t>
  </si>
  <si>
    <t>TPN-238764</t>
  </si>
  <si>
    <t>Broadband VATI-Admin Estimate</t>
  </si>
  <si>
    <t>Administrative estimates for Broadband services.</t>
  </si>
  <si>
    <t>TPN-243499</t>
  </si>
  <si>
    <t>TPN-257828</t>
  </si>
  <si>
    <t>Courier Enhancements - Division of Consolidated Laboratory Services - Admin Est</t>
  </si>
  <si>
    <t>Reporting and compliance requirements, Record retention and internal controls requirements, Single Audit costs</t>
  </si>
  <si>
    <t>TPN-257824</t>
  </si>
  <si>
    <t>LIM System Developer - IT Workforce Enhancements - DCLS-Admin Estimate</t>
  </si>
  <si>
    <t>TPN-085587</t>
  </si>
  <si>
    <t>Veterans Care Centers Shortfall</t>
  </si>
  <si>
    <t>Replaces estimated fiscal year 2022 lost revenue at the Virginia Veterans Care Center (VVCC) in Roanoke and Sitter &amp; Barfoot Veterans Care Center (SBVCC) in Richmond as a result of reduced census levels due to the COVID-19 pandemic.</t>
  </si>
  <si>
    <t>TPN-085580</t>
  </si>
  <si>
    <t>Veterans Care Centers Lost Revenue</t>
  </si>
  <si>
    <t>Replaces revenue lost at the Virginia Veterans Care Center (VVCC) in Roanoke in fiscal year 2021 as a result of reduced census levels due to the COVID-19 pandemic.</t>
  </si>
  <si>
    <t>TPN-085566</t>
  </si>
  <si>
    <t>Enhance Online Virginia Network</t>
  </si>
  <si>
    <t>Infuse additional funding to enhance the Online Virginia Network.</t>
  </si>
  <si>
    <t>TPN-086382</t>
  </si>
  <si>
    <t>Undergraduate financial aid funding for low-income students</t>
  </si>
  <si>
    <t>"Provides need-based financial assistance to in-state undergraduate students at public and private, non-profit institutions of higher education."</t>
  </si>
  <si>
    <t>TPN-097732</t>
  </si>
  <si>
    <t>Contractor for Language Access Translation Services Planning</t>
  </si>
  <si>
    <t>Provides contract funding for language access translation services planning.</t>
  </si>
  <si>
    <t>TPN-097637</t>
  </si>
  <si>
    <t>Purchase additional NIBIN equipment</t>
  </si>
  <si>
    <t>Provides funding to purchase equipment used to catalog images of firearms evidence in the National Integrated Ballistic Information Network (NIBIN).</t>
  </si>
  <si>
    <t>TPN-098183</t>
  </si>
  <si>
    <t>Improvement funds for well and septic systems - local partner administration</t>
  </si>
  <si>
    <t>Provides improvement funds for well and septic systems for homeowners at or below 200 percent of the federal poverty guidelines.</t>
  </si>
  <si>
    <t>TPN-038950</t>
  </si>
  <si>
    <t>LIM System Developer - IT Workforce Enhancements - DCLS</t>
  </si>
  <si>
    <t>Provides funding for a dedicated Laboratory Information Management System developer.</t>
  </si>
  <si>
    <t>TPN-038906</t>
  </si>
  <si>
    <t>Pandemic related expenses</t>
  </si>
  <si>
    <t>Provides funding for pandemic related expenses.</t>
  </si>
  <si>
    <t>TPN-038905</t>
  </si>
  <si>
    <t>Veterans Cemeteries</t>
  </si>
  <si>
    <t>Provides funding to support temporary additional staff at state veterans cemeteries.</t>
  </si>
  <si>
    <t>TPN-038904</t>
  </si>
  <si>
    <t>Hazard pay for corrections and law enforcement staff</t>
  </si>
  <si>
    <t>Provides funding for a one-time hazard pay bonus for corrections and law enforcement staff eligible for premium pay under ARPA guidelines.</t>
  </si>
  <si>
    <t>TPN-038903</t>
  </si>
  <si>
    <t>COVID HR and Project Management</t>
  </si>
  <si>
    <t>Provides funding for two positions to manage COVID-19-related human resource policies and three positions to support agency-wide COVID-19 project management activities.</t>
  </si>
  <si>
    <t>TPN-038902</t>
  </si>
  <si>
    <t>Provide One-time Hazard Pay Bonus</t>
  </si>
  <si>
    <t>Provides funding for a one-time bonus for staff members in high-risk positions.</t>
  </si>
  <si>
    <t>TPN-038901</t>
  </si>
  <si>
    <t>Provide Hazard Pay for Probation and Security Staff</t>
  </si>
  <si>
    <t>Provides temporary hazard pay for probation and security staff.</t>
  </si>
  <si>
    <t>TPN-038900</t>
  </si>
  <si>
    <t>Hazard pay for sworn officers</t>
  </si>
  <si>
    <t>"Provides funding for a one-time hazard pay bonus of $1,000 for state supported sworn officers of Sheriffs Departments and Regional Jails."</t>
  </si>
  <si>
    <t>TPN-038899</t>
  </si>
  <si>
    <t>COVID-19 VEST Cell</t>
  </si>
  <si>
    <t>"Provides funding for four positions, dedicated software, and program costs to support the Virginia Emergency Support Team's (VEST) COVID-19 disaster recovery efforts."</t>
  </si>
  <si>
    <t>TPN-038857</t>
  </si>
  <si>
    <t>Improvement funds for well and septic systems - direct homeowner improvements</t>
  </si>
  <si>
    <t>TPN-038856</t>
  </si>
  <si>
    <t>"Combined Sewer Overflow - Richmond, Lynchburg, Alexandria (placeholder)"</t>
  </si>
  <si>
    <t>"Provides funding to the Department of Environmental quality for grants to the cities of Alexandria, Lynchburg, and Richmond to pay a portion of the costs of their combined sewer overflow control projects. The City of Alexandria is to receive $50.0 million; the City of Lynchburg is to receive $25.0 million; and the City of Richmond is to receive $50.0 million."</t>
  </si>
  <si>
    <t>TPN-038855</t>
  </si>
  <si>
    <t>"Septic, straight pipe, and sewer collection system repair, replacement, and up"</t>
  </si>
  <si>
    <t>TPN-038854</t>
  </si>
  <si>
    <t>Broadband connectivity at local health departments</t>
  </si>
  <si>
    <t>Addresses broadband connectivity and network infrastructure issues at local health departments.</t>
  </si>
  <si>
    <t>TPN-038853</t>
  </si>
  <si>
    <t>Legal and real estate support for agencies to support broadband expansion</t>
  </si>
  <si>
    <t>Provides additional staff support to the Bureau of Real Estate Services to facilitate the negotiation and legal support necessary to enable broadband infrastructure expansion involving the Commonwealth's real property.</t>
  </si>
  <si>
    <t>Unknown at this time as we are in the preliminary planning stages.</t>
  </si>
  <si>
    <t>TPN-038852</t>
  </si>
  <si>
    <t>Broadband VATI</t>
  </si>
  <si>
    <t>"Supports broadband access, with funds to be managed and awarded through the Virginia Telecommunications Initiative grant making process."</t>
  </si>
  <si>
    <t>TPN-038851</t>
  </si>
  <si>
    <t>Line Extension Customer Assistance Program (LECAP)</t>
  </si>
  <si>
    <t>Provides funding for a broadband Line Extension Customer Assistance Program to support the extension of existing broadband networks to low to moderate income residents.</t>
  </si>
  <si>
    <t>TPN-038850</t>
  </si>
  <si>
    <t>Drinking water infrastructure and resources</t>
  </si>
  <si>
    <t>Supports equal access to drinking water at small and disadvantaged community waterworks.</t>
  </si>
  <si>
    <t>TPN-038849</t>
  </si>
  <si>
    <t>"Provides funding to reimburse eligible entities as provided for in the Enhanced Nutrient Removal Certainty (ENRC) Program, and to reimburse the Town of Pound and the City of Petersburg for capital costs incurred for infrastructure improvements that are eligible for reimbursement under the Virginia Water Facilities Revolving Fund. Such reimbursements are to be made in accordance with eligibility determinations by the Department of Environmental Quality."</t>
  </si>
  <si>
    <t>TPN-038824</t>
  </si>
  <si>
    <t>Medical Contractors Market Rate Increase</t>
  </si>
  <si>
    <t>Funds rate increases for medical contractors to support recruitment and retention efforts.</t>
  </si>
  <si>
    <t>TPN-038823</t>
  </si>
  <si>
    <t>Provide Sign-On Bonus for Cafeteria and Janitorial Staff</t>
  </si>
  <si>
    <t>Provides funding for a one-time sign-on bonus for cafeteria and janitorial staff members.</t>
  </si>
  <si>
    <t>TPN-038822</t>
  </si>
  <si>
    <t>Increase compensation for direct care staff at state facilities</t>
  </si>
  <si>
    <t>Provides funds to continue staff bonuses in state behavioral health facilities and intellectual disability training centers in FY 2022. Permanent salary adjustments will be included in the Governor's introduced budget for the FY 2022 - FY 2024 biennium.</t>
  </si>
  <si>
    <t>TPN-038821</t>
  </si>
  <si>
    <t>Premium Pay - Sworn Pay Compression</t>
  </si>
  <si>
    <t>TPN-038813</t>
  </si>
  <si>
    <t>Medical Education Campus Expansion</t>
  </si>
  <si>
    <t>"Construct a new building that would allow the Northern Virginia Community College (NVCC) to expand its nursing, phlebotomy, occupational therapy assistant, and physical therapist assistant programs."</t>
  </si>
  <si>
    <t>"Building expansion, equipment and technology"</t>
  </si>
  <si>
    <t>TPN-038812</t>
  </si>
  <si>
    <t>Manassas Campus Trades Building</t>
  </si>
  <si>
    <t>"Construct a new building that would allow the Northern Virginia Community College (NVCC) to expand its trades programs in carpentry, electrical, computer integration in trades, advanced automotive, and backup power systems."</t>
  </si>
  <si>
    <t>"Expansion of skilled trade program through purchase of advanced equipment, facilities and learning tools."</t>
  </si>
  <si>
    <t>TPN-038811</t>
  </si>
  <si>
    <t>Expand the An Achievable Dream program into Henrico County</t>
  </si>
  <si>
    <t>Supports the creation of An Achievable Dream program in Henrico County.</t>
  </si>
  <si>
    <t>TPN-038810</t>
  </si>
  <si>
    <t>Enhance CTE program at Fredericksburg City Schools System</t>
  </si>
  <si>
    <t>Enhance career technical education programs in the Fredericksburg City Schools.</t>
  </si>
  <si>
    <t>TPN-038809</t>
  </si>
  <si>
    <t>Support tutoring and mentoring programs in Sussex County</t>
  </si>
  <si>
    <t>Supports tutoring and mentoring programs in Sussex County through the Sussex County Youth and Adult Recreation Association and Washington Park LLC</t>
  </si>
  <si>
    <t>TPN-038808</t>
  </si>
  <si>
    <t>One-time grant to Portsmouth Public Schools</t>
  </si>
  <si>
    <t>"Provides a one-time grant to Portsmouth Public Schools to support students with workforce readiness education and industry based skills, including internships and externships, apprenticeships, and assistance in enrollment in post-secondary education."</t>
  </si>
  <si>
    <t>TPN-038746</t>
  </si>
  <si>
    <t>Legal Aid funding for eviction cases</t>
  </si>
  <si>
    <t>Provides legal aid funding for housing eviction cases.</t>
  </si>
  <si>
    <t>TPN-038745</t>
  </si>
  <si>
    <t>Provides funding to help clear utility arrears and provide utility assistance to struggling Virginians.</t>
  </si>
  <si>
    <t>TPN-038744</t>
  </si>
  <si>
    <t>TPN-038743</t>
  </si>
  <si>
    <t>Virginia Farm to Virginia Families Food Box</t>
  </si>
  <si>
    <t>"Provides support for a program that will connect local farmers with food banks and emergency food partners, ensuring resources and food assistance will serve the most underserved communities."</t>
  </si>
  <si>
    <t>TPN-038742</t>
  </si>
  <si>
    <t>Food Access and Healthcare partnership</t>
  </si>
  <si>
    <t>Provides support for the expansion of food access and healthcare partnerships.</t>
  </si>
  <si>
    <t>TPN-038709</t>
  </si>
  <si>
    <t>Software Purchase for Medical Programs</t>
  </si>
  <si>
    <t>Funds the purchase of medical tracking software to enable the agency to identify and track data related to outbreaks and testing.</t>
  </si>
  <si>
    <t>TPN-038708</t>
  </si>
  <si>
    <t>Backlogs Due to COVID-19</t>
  </si>
  <si>
    <t>"Addresses operational backlogs by hiring contract workers to assist with eligibility re-evaluations and member appeals. In addition, funding is provided to perform COVID-19 related outreach and engagement activities."</t>
  </si>
  <si>
    <t>TPN-038707</t>
  </si>
  <si>
    <t>Modernization of VDH administrative systems and software</t>
  </si>
  <si>
    <t>Modernizes the agency's administrative systems and software in order to create response capacity during future emergencies.</t>
  </si>
  <si>
    <t>TPN-038706</t>
  </si>
  <si>
    <t>Customer Support Enhancements - Division of Consolidated Laboratory Services (</t>
  </si>
  <si>
    <t>Purchase software to assist with the tracking and resolution of phone calls.</t>
  </si>
  <si>
    <t>TPN-038705</t>
  </si>
  <si>
    <t>Provides funds to continue elevated security at each center for the safety of the employees.</t>
  </si>
  <si>
    <t>TPN-038704</t>
  </si>
  <si>
    <t>IT UI Mod Completion and Upgrades</t>
  </si>
  <si>
    <t>"Provides funds for information technology modernization. These funds will be used to upgrade the Unemployment Insurance System after completion of the third phase of the Modernization Project. Technology needs will include fraud protection, better communication tools between claimant and system and call center and system, updated website, and customer relationship management to help communicate with multiple stakeholder groups."</t>
  </si>
  <si>
    <t>TPN-038703</t>
  </si>
  <si>
    <t>"Provides funds for call center improvements. By increasing contract support and staffing, VEC intends to reduce the backlog of applications through the entire unemployment insurance process, thereby increasing the number of applicants receiving payments and reducing the wait time for those payments."</t>
  </si>
  <si>
    <t>TPN-038702</t>
  </si>
  <si>
    <t>Adjudication Officers</t>
  </si>
  <si>
    <t>"Provides funds for claims adjudication. By increasing contract support, VEC intends to reduce the backlog of applications through the entire unemployment insurance process, thereby increasing the number of applicants receiving payments and reducing the wait time for those payments."</t>
  </si>
  <si>
    <t>TPN-038701</t>
  </si>
  <si>
    <t>Voter Education</t>
  </si>
  <si>
    <t>Provides for a voter education campaign to educate Virginians on new elections laws and combat misinformation about Virginia elections.</t>
  </si>
  <si>
    <t>TPN-038700</t>
  </si>
  <si>
    <t>Early voting / Sunday voting support</t>
  </si>
  <si>
    <t>Provides funding to help support the efforts of localities to expand early voting to include the adoption of Sunday voting.</t>
  </si>
  <si>
    <t>TPN-038699</t>
  </si>
  <si>
    <t>Dedicated Lead Rehabilitation Program</t>
  </si>
  <si>
    <t>Provides funding for a dedicated lead rehabilitation program to address childhood lead poisoning in residential properties.</t>
  </si>
  <si>
    <t>TPN-038698</t>
  </si>
  <si>
    <t>TPN-038697</t>
  </si>
  <si>
    <t>Add equipment for three (3) additional Firearms forensic scientists</t>
  </si>
  <si>
    <t>Provides funding to purchase of three comparison microscopes used in the analysis of firearms evidence.</t>
  </si>
  <si>
    <t>TPN-038696</t>
  </si>
  <si>
    <t>Gun Violence Reduction Programs</t>
  </si>
  <si>
    <t>"Provides funding for partnerships with local law enforcement to drive down shootings, gun homicides, and violent crime using a combination of outreach, prevention, strategic prosecutions, and evidence- based policing. These partnerships will focus their efforts on areas that have been identified to be more likely to experience violent crime."</t>
  </si>
  <si>
    <t>TPN-038695</t>
  </si>
  <si>
    <t>Sexual &amp; Domestic Violence Victim Fund</t>
  </si>
  <si>
    <t>Provides funding for the Virginia Sexual &amp; Domestic Violence Victim Fund.</t>
  </si>
  <si>
    <t>TPN-038694</t>
  </si>
  <si>
    <t>Services for Victims of Crime</t>
  </si>
  <si>
    <t>Provides funding to support services for victims of crime.</t>
  </si>
  <si>
    <t>TPN-038693</t>
  </si>
  <si>
    <t>Community-based gun violence reduction and youth and gang violence interventio</t>
  </si>
  <si>
    <t>"Provides competitive one-time grants to groups providing community-based gun violence reduction or youth and gang violence intervention programming through initiatives including, but not limited to, those substantially similar to programs such as the Gang Reduction and Youth Development of Los Angeles and Operation Ceasefire of Boston models."</t>
  </si>
  <si>
    <t>TPN-038692</t>
  </si>
  <si>
    <t>City of Hampton Crime Prevention</t>
  </si>
  <si>
    <t>Provides one-time funding for the City of Hampton to address crime prevention.</t>
  </si>
  <si>
    <t>TPN-038691</t>
  </si>
  <si>
    <t>RebuildVA - supplement only</t>
  </si>
  <si>
    <t>Funds grants to allow for the continued acceptance of RebuildVA applications and the award of grants to qualified applicants. In allocating funds to support grants for applications solicited by the agency after June 30, 2021, the Department is to prioritize funding for businesses in the hospitality and tourism industry, including hotel and lodging establishments, restaurants, and entertainment and public amusement venues. In awarding funds to restaurants, funds are to be reserved for restaurants that have not received federal assistance through the Small Business Administration's Restaurant Revitalization Fund or loan forgiveness from the Small Business Administration's Paycheck Protection Program.</t>
  </si>
  <si>
    <t>TPN-038690</t>
  </si>
  <si>
    <t>RebuildVA - existing pipeline</t>
  </si>
  <si>
    <t>"Funds grants for qualifying applications received by the Department on or before June 30, 2021, for which a grant has not been awarded."</t>
  </si>
  <si>
    <t>TPN-038689</t>
  </si>
  <si>
    <t>Expand Virginia Removal or Rehabilitation of Derelict Structures Fund</t>
  </si>
  <si>
    <t>Provides funding to expand the Virginia Removal or Rehabilitation of Derelict Structures Fund program.</t>
  </si>
  <si>
    <t>TPN-038688</t>
  </si>
  <si>
    <t>Expand Virginia Main Street Program</t>
  </si>
  <si>
    <t>Provides funding to expand the Virginia Main Street Program.</t>
  </si>
  <si>
    <t>TPN-038687</t>
  </si>
  <si>
    <t>Backfill Trust Fund</t>
  </si>
  <si>
    <t>"Provides funds for deposit to the Unemployment Trust Fund. Replenishment of the fund will help to restore the health of the fund and the Unemployment Insurance program, and will also reduce the magnitude of tax increases on Virginia employers as a result of the depletion of the fund."</t>
  </si>
  <si>
    <t>TPN-038686</t>
  </si>
  <si>
    <t>Virginia Agriculture Food Assistance Program</t>
  </si>
  <si>
    <t>"Expands support for the Virginia Food Assistance Program established during the 2021 session to assist Virginia farmers and food producers with donating, selling, or otherwise providing agriculture products to Virginia's charitable food assistance organizations."</t>
  </si>
  <si>
    <t>TPN-038685</t>
  </si>
  <si>
    <t>Provides funds for Fairfax Co for trail system connections at Lake Royal Park</t>
  </si>
  <si>
    <t>Provides funds for Fairfax County for trail system connections at Lake Royal Park.</t>
  </si>
  <si>
    <t>TPN-038684</t>
  </si>
  <si>
    <t>Outdoor Recreation Area Maintenance and Construction</t>
  </si>
  <si>
    <t>Provides funding to support outdoor recreation area maintenance and construction needs.</t>
  </si>
  <si>
    <t>TPN-038683</t>
  </si>
  <si>
    <t>Development of a Museum of African- American History and Culture in Harrisonbu</t>
  </si>
  <si>
    <t>Provides funds to the City of Harrisonburg to partner with the Dallard-Newman House to complete development of a Museum of African- American History and Culture in Harrisonburg.</t>
  </si>
  <si>
    <t>TPN-038682</t>
  </si>
  <si>
    <t>Construct First Landing Monument</t>
  </si>
  <si>
    <t>Provides funding for construction of a permanent monument to commemorate the 400-year anniversary of the First Landing of Africans at Point Comfort in Fort Monroe. The 2019 Appropriation Act included $500,000 from the general fund for planning of a permanent monument.</t>
  </si>
  <si>
    <t>TPN-038681</t>
  </si>
  <si>
    <t>Tourism Media Marketing</t>
  </si>
  <si>
    <t>Provides support for the Authority's marketing and incentive programs in response to the negative impacts of the pandemic.</t>
  </si>
  <si>
    <t>TPN-038680</t>
  </si>
  <si>
    <t>Sports Marketing and Incentives</t>
  </si>
  <si>
    <t>TPN-038679</t>
  </si>
  <si>
    <t>Develop historical and cultural content with the VAACC</t>
  </si>
  <si>
    <t>Provides funds to collaborate and partner with the City of Virginia Beach to develop historical and cultural content with the Virginia African American Cultural Center (VAACC)</t>
  </si>
  <si>
    <t>TPN-038678</t>
  </si>
  <si>
    <t>Meetings Marketing and Incentives</t>
  </si>
  <si>
    <t>TPN-038677</t>
  </si>
  <si>
    <t>DMO Grants</t>
  </si>
  <si>
    <t>Supports local destination marketing organizations in their response to the negative economic impacts of the pandemic.</t>
  </si>
  <si>
    <t>TPN-038676</t>
  </si>
  <si>
    <t>Shelf-stable Food Purchase Program</t>
  </si>
  <si>
    <t>"Provides support for the development of a shelf-stable food purchase program to shore up shelf-stable inventory and purchase low-cost produce, dairy, and meat for distribution to support outreach to underserved communities."</t>
  </si>
  <si>
    <t>TPN-038675</t>
  </si>
  <si>
    <t>Food bank and Food pantry capacity-building</t>
  </si>
  <si>
    <t>Provides support for the Virginia Food Banks to build capacity through warehouse renovation, expansion, and efficiency improvements.</t>
  </si>
  <si>
    <t>TPN-038674</t>
  </si>
  <si>
    <t>Mobile SmartPhone Supplement</t>
  </si>
  <si>
    <t>Provides funding for telecommunications expenses associated with mobile smartphones used by the staff in the Court Services Unit (CSU).</t>
  </si>
  <si>
    <t>TPN-038673</t>
  </si>
  <si>
    <t>Trauma Informed Community Network (TICN)</t>
  </si>
  <si>
    <t>"Provides funding to the Virginia Trauma-Informed Community Network to develop a community awareness campaign and offer education, professional development, mini grants, and other initiatives to support existing networks."</t>
  </si>
  <si>
    <t>TPN-038672</t>
  </si>
  <si>
    <t>Targeted Community Outreach</t>
  </si>
  <si>
    <t>Provides targeted community outreach in order to increase impact on difficult to reach communities and mitigate harm caused by COVID-19.</t>
  </si>
  <si>
    <t>TPN-038671</t>
  </si>
  <si>
    <t>Facility Improvements for Central Infirmary</t>
  </si>
  <si>
    <t>Provides funding for additional negative pressure quarantine spaces at the agency's facilities.</t>
  </si>
  <si>
    <t>TPN-038670</t>
  </si>
  <si>
    <t>Structural Issues at the Virginia Industries for the Blind (VIB) Facility</t>
  </si>
  <si>
    <t>Renovates the Virginia Industries for the Blind facility in Charlottesville to ensure that an essential link in the pandemic supply chain is available.</t>
  </si>
  <si>
    <t>TPN-038669</t>
  </si>
  <si>
    <t>Facility Infrastructure at VDH Central Office and Local Health Departments</t>
  </si>
  <si>
    <t>Targets core building upgrades at local health departments to mitigate the impact of infrastructure that hinders the agency's ability to reach and serve at-risk communities.</t>
  </si>
  <si>
    <t>TPN-038668</t>
  </si>
  <si>
    <t>Upgrade HVAC at museum facilities</t>
  </si>
  <si>
    <t>Provide funding to allow the Jamestown-Yorktown Foundation to upgrade the ventilation systems in its facilities.</t>
  </si>
  <si>
    <t>TPN-038667</t>
  </si>
  <si>
    <t>Address ventilation upgrades at facilities</t>
  </si>
  <si>
    <t>Replace remaining outdated air handling units at the main campus of the Virginia Museum Fine Arts.</t>
  </si>
  <si>
    <t>TPN-038666</t>
  </si>
  <si>
    <t>Address ventilation needs at local public school facilities</t>
  </si>
  <si>
    <t>Supports ventilation improvements in public elementary and secondary school facilities.</t>
  </si>
  <si>
    <t>TPN-038665</t>
  </si>
  <si>
    <t>Readiness Centers HVAC Improvements and Emergency Medical Response Suites</t>
  </si>
  <si>
    <t>Provides funding to replace HVAC systems and add emergency medical response suites at Readiness Centers.</t>
  </si>
  <si>
    <t>TPN-038664</t>
  </si>
  <si>
    <t>Increase per diem funding for long term care facilities from $15 to $20</t>
  </si>
  <si>
    <t>Increases per diem funding for long term care facilities from $15 to $20.</t>
  </si>
  <si>
    <t>TPN-038663</t>
  </si>
  <si>
    <t>Personal Protective Equipment -Lawrenceville Correctional Center</t>
  </si>
  <si>
    <t>Provides funding to reimburse the contractor that operates Lawrenceville Correctional Center for the cost of personal protective equipment (PPE).</t>
  </si>
  <si>
    <t>TPN-038662</t>
  </si>
  <si>
    <t>Funds the purchase of personal protective equipment (PPE) for all DOC-run correctional facilities.</t>
  </si>
  <si>
    <t>TPN-038661</t>
  </si>
  <si>
    <t>PPE Costs</t>
  </si>
  <si>
    <t>"Provides funding for the purchase of personal protective equipment, including gloves, wipes, disinfectants, and hand sanitizer."</t>
  </si>
  <si>
    <t>TPN-038660</t>
  </si>
  <si>
    <t>Purchase personal protective equipment at state facilities</t>
  </si>
  <si>
    <t>Provides for the purchase of personal protective equipment and infection control at state behavioral health facilities and intellectual disability training centers.</t>
  </si>
  <si>
    <t>TPN-038659</t>
  </si>
  <si>
    <t>Personal Protective Equipment (PPE) and Safety Supplies</t>
  </si>
  <si>
    <t>Provides funding to purchase personal protective equipment and supplies.</t>
  </si>
  <si>
    <t>TPN-038658</t>
  </si>
  <si>
    <t>Equipment for Emergency Disinfection Team (EDT)</t>
  </si>
  <si>
    <t>Funds disinfectant sprayers for the agency's mobile emergency disinfection team.</t>
  </si>
  <si>
    <t>TPN-038657</t>
  </si>
  <si>
    <t>Ventilation Improvements in Facilities</t>
  </si>
  <si>
    <t>Provides funding for ventilation measures in the agency's facilities.</t>
  </si>
  <si>
    <t>TPN-038656</t>
  </si>
  <si>
    <t>Medical Testing Supplies</t>
  </si>
  <si>
    <t>Provides funding to purchase and replace fans and air purifiers at state facilities.</t>
  </si>
  <si>
    <t>TPN-038655</t>
  </si>
  <si>
    <t>Permanent supportive housing in Northern Virginia</t>
  </si>
  <si>
    <t>Increases funding for permanent supportive housing in Northern Virginia to assist with the bed crisis at state facilities</t>
  </si>
  <si>
    <t>TPN-038654</t>
  </si>
  <si>
    <t>Fund HVAC and water projects at state facilities</t>
  </si>
  <si>
    <t>Provides funds for capital improvements in ventilation and water and sewer systems at state behavioral health facilities and intellectual disability training centers.</t>
  </si>
  <si>
    <t>TPN-038653</t>
  </si>
  <si>
    <t>Office Ventilation Upgrades</t>
  </si>
  <si>
    <t>Improves the ventilation systems in six agency offices in an effort to mitigate the spread of viruses.</t>
  </si>
  <si>
    <t>TPN-038652</t>
  </si>
  <si>
    <t>Creation of Outdoor Multi-use Pavilion Space</t>
  </si>
  <si>
    <t>Constructs a multi-purpose outdoor pavilion to mitigate the spread of viruses while providing a flexible training and work facility.</t>
  </si>
  <si>
    <t>TPN-038651</t>
  </si>
  <si>
    <t>Assisted Living Facility Structural Improvements</t>
  </si>
  <si>
    <t>"Makes funding available to assisted living facilities, that serve a disproportionate share of auxiliary grant residents, with HVAC/air quality systems and physical plant improvements."</t>
  </si>
  <si>
    <t>TPN-038650</t>
  </si>
  <si>
    <t>"Provides funding for COVID-19 testing activities. Funding includes point prevalence testing at correctional facilities, antigen testing for non-vaccinated staff and visitors, and equipment and supplies for COVID-19 tests. Funding also covers wastewater testing at correctional facilities to detect COVID-19."</t>
  </si>
  <si>
    <t>TPN-038649</t>
  </si>
  <si>
    <t>Telehealth Expansion</t>
  </si>
  <si>
    <t>Expands telehealth services to additional correctional facilities.</t>
  </si>
  <si>
    <t>TPN-038648</t>
  </si>
  <si>
    <t>Large Tents for Outdoor Visitation</t>
  </si>
  <si>
    <t>Funds tent rental costs to enable outdoor visitation for residents at the agency's facilities.</t>
  </si>
  <si>
    <t>TPN-038647</t>
  </si>
  <si>
    <t>"Provides funding for a records management system that will digitize and automate records processes in order to improve employee productivity, create reliable and useable data, and enable rapid sharing of critical health information across the state."</t>
  </si>
  <si>
    <t>TPN-038646</t>
  </si>
  <si>
    <t>Public Oral Health Taskforce</t>
  </si>
  <si>
    <t>Creates a Public Oral Health Taskforce aimed at strengthening public oral health and improving patient outcomes and experiences.</t>
  </si>
  <si>
    <t>TPN-038645</t>
  </si>
  <si>
    <t>"Provides funding to procure and deploy an electronic health records system to enable health information exchanges, improve data infrastructure, and help identify and reduce health disparities across the state."</t>
  </si>
  <si>
    <t>TPN-038643</t>
  </si>
  <si>
    <t>LIM System Improvements - IT Enhancements - DCLS</t>
  </si>
  <si>
    <t>Provides funding to assess and begin improvements to the current clinical Laboratory Information Management System.</t>
  </si>
  <si>
    <t>TPN-038642</t>
  </si>
  <si>
    <t>Technology Infrastructure Improvements Division of Consolidated Laboratory Svc</t>
  </si>
  <si>
    <t>Provides funding for needed infrastructure and security upgrades to the existing clinical Laboratory Information Management System until other upgrades and improvements are complete.</t>
  </si>
  <si>
    <t>TPN-038641</t>
  </si>
  <si>
    <t>Courier Enhancements - Division of Consolidated Laboratory Services (DCLS)</t>
  </si>
  <si>
    <t>Provides funding to assess and improve sample collection dropboxes at health departments.</t>
  </si>
  <si>
    <t>TPN-038640</t>
  </si>
  <si>
    <t>Live Scan Replacement</t>
  </si>
  <si>
    <t>Funds the purchase of live scan fingerprinting machines for area offices at the Department of State Police.</t>
  </si>
  <si>
    <t>TPN-038639</t>
  </si>
  <si>
    <t>Infrared Body Temperature Scanners</t>
  </si>
  <si>
    <t>Provides funding to purchase infrared body temperature scanners.</t>
  </si>
  <si>
    <t>TPN-038638</t>
  </si>
  <si>
    <t>Grants for Virginia Association of Recovery Residences</t>
  </si>
  <si>
    <t>Provides funding for grants to members of the Virginia Association of Recovery Residences for recovery support services.</t>
  </si>
  <si>
    <t>TPN-038637</t>
  </si>
  <si>
    <t>Expand community-based substance use disorder treatment</t>
  </si>
  <si>
    <t>Provides funding for additional treatment of substance use disorder treatment.</t>
  </si>
  <si>
    <t>TPN-038636</t>
  </si>
  <si>
    <t>Prevent substance misuse and suicide epidemics</t>
  </si>
  <si>
    <t>Establish prevention programs to address substance abuse and suicide epidemics</t>
  </si>
  <si>
    <t>TPN-038635</t>
  </si>
  <si>
    <t>Increase funding for community crisis system</t>
  </si>
  <si>
    <t>Expands access to community-based crisis services by providing funds for additional mobile crisis teams and crisis receiving facilities.</t>
  </si>
  <si>
    <t>TPN-038634</t>
  </si>
  <si>
    <t>Expand dementia program and residential treatment pilot</t>
  </si>
  <si>
    <t>Provides funds for an additional pilot program for individuals diagnosed with dementia who can be discharged or diverted from hospitalization in a state behavioral health facility.</t>
  </si>
  <si>
    <t>TPN-038633</t>
  </si>
  <si>
    <t>Marcus Alert Training for LEO &amp; Dispatcher</t>
  </si>
  <si>
    <t>Provides funding to support mental health training for law-enforcement and dispatchers and one position to provide technical assistance for the Marcus alert system.</t>
  </si>
  <si>
    <t>TPN-038632</t>
  </si>
  <si>
    <t>COVID Vaccination Teams</t>
  </si>
  <si>
    <t>Provides funding for mobile teams to continue staff and inmate vaccination efforts.</t>
  </si>
  <si>
    <t>TPN-038631</t>
  </si>
  <si>
    <t>Vaccination Clinic Costs</t>
  </si>
  <si>
    <t>Provides funding to enable the agency to hold vaccination clinic events for staff and residents.</t>
  </si>
  <si>
    <t>TPN-108964</t>
  </si>
  <si>
    <t>Funding for Administrative Oversight</t>
  </si>
  <si>
    <t>Provides funding to support the cost recovery for the Office of the Secretary of Finance to engage internal or third-party assistance in providing risk analysis and administrative oversight of executive branch agency expenditures of American Rescue Plan Act funds.</t>
  </si>
  <si>
    <t>TPN-108963</t>
  </si>
  <si>
    <t>Provide for the cost of ARPA reporting requirements</t>
  </si>
  <si>
    <t>TPN-108962</t>
  </si>
  <si>
    <t>Upgrade Mission Critical Network Infrastructure</t>
  </si>
  <si>
    <t>Upgrades mission critical network infrastructure</t>
  </si>
  <si>
    <t>TPN-108961</t>
  </si>
  <si>
    <t>Provision of a statewide Learning Management System</t>
  </si>
  <si>
    <t>Supports the provision of a statewide Learning Management System to all local public school divisions in Virginia.</t>
  </si>
  <si>
    <t>TPN-108960</t>
  </si>
  <si>
    <t>Teacher recruitment incentive payments</t>
  </si>
  <si>
    <t>"Supports teacher recruitment incentive payments to fill unfilled instructional positions in the 2022-2023 school year. Incentives payments will be based on $2,500 per position, or $5,000 per position for hard-to-schools and hard-to-staff positions."</t>
  </si>
  <si>
    <t>TPN-108959</t>
  </si>
  <si>
    <t>Expands Video Visitation in Correctional Facilities</t>
  </si>
  <si>
    <t>TPN-108958</t>
  </si>
  <si>
    <t>Lewis Hall HVAC renovations</t>
  </si>
  <si>
    <t>TPN-108957</t>
  </si>
  <si>
    <t>Expand Telehealth Capabilities</t>
  </si>
  <si>
    <t>Expands Telehealth capability at DBHDS facilities.</t>
  </si>
  <si>
    <t>TPN-108956</t>
  </si>
  <si>
    <t>Opioid Education and Naloxone Distribution Pilot Program</t>
  </si>
  <si>
    <t>"Establishes a pilot program at Carilion Clinic in Roanoke to study, operationalize and determine barriers for Opioid Education and Naloxone Distribution in the emergency department (ED) to high-risk opioid use disorder and opioid overdose patients who present in the ED. House amendments had with DBHDS, conference moved to VDH."</t>
  </si>
  <si>
    <t>TPN-108955</t>
  </si>
  <si>
    <t>Replace general fund appropriation with ARPA funds for STEP-VA process</t>
  </si>
  <si>
    <t>TPN-108932</t>
  </si>
  <si>
    <t>Virginia Federation of Food Banks</t>
  </si>
  <si>
    <t>Provides funding to expand the purchase of food to be distributed to food banks across the Commonwealth.</t>
  </si>
  <si>
    <t>TPN-108931</t>
  </si>
  <si>
    <t>Support for Free and Charitable Clinics</t>
  </si>
  <si>
    <t>Contracts with the Virginia Association of Free and Charitable Clinics for pandemic-related costs incurred by free and charitable clinics in Virginia.</t>
  </si>
  <si>
    <t>TPN-108930</t>
  </si>
  <si>
    <t>4-H Center Support</t>
  </si>
  <si>
    <t>Provide funding in the first year in support of Virginia's 4-H Educational Centers.</t>
  </si>
  <si>
    <t>TPN-108919</t>
  </si>
  <si>
    <t>Attendance Recovery Program</t>
  </si>
  <si>
    <t>"Provides ARPA funding to assist public school divisions with outreach and support for disengaged, chronically absent, or struggling students in response to the COVID-19 pandemic."</t>
  </si>
  <si>
    <t>TPN-108918</t>
  </si>
  <si>
    <t>Through-year growth assessments</t>
  </si>
  <si>
    <t>Provides ARPA funding to replace general fund appropriation for support of through-year growth assessment system for grades three through eight.</t>
  </si>
  <si>
    <t>TPN-108917</t>
  </si>
  <si>
    <t>Supplement 21st Century Community Learning Centers Program</t>
  </si>
  <si>
    <t>"Supplements the 21st Century Community Learning Centers Program in Item 138. These funds shall be awarded to community-based organizations partnering with school divisions for after-school, before-school, and summer learning programs to provide additional instructional opportunities to combat learning loss for school-age children attending high-poverty, low-performing schools. The Department may contract with the Virginia Partnership for Out-of-School Time to assist applicants with obtaining the required licensure and to provide best practices and support to grantees."</t>
  </si>
  <si>
    <t>TPN-108887</t>
  </si>
  <si>
    <t>United Way of Southwest Virginia childcare capacity grant</t>
  </si>
  <si>
    <t>Supports a one-time grant to the United Way of Southwest of Virginia to increase childcare capacity in southwest Virginia.</t>
  </si>
  <si>
    <t>TPN-108867</t>
  </si>
  <si>
    <t>Local Drinking Water Projects - Dumfries</t>
  </si>
  <si>
    <t>TPN-108866</t>
  </si>
  <si>
    <t>Local Drinking Water Projects - Occoquan</t>
  </si>
  <si>
    <t>"$325,000 the first year to the Department of Environmental Quality (440) for a grant to the Town of Occoquan for outfall sediment removal projects and for stormwater dredging activities."</t>
  </si>
  <si>
    <t>TPN-108865</t>
  </si>
  <si>
    <t>Town of Colonial Beach Wastewater</t>
  </si>
  <si>
    <t>provides funding for sewer system upgrades in the Town of Colonial Beach.</t>
  </si>
  <si>
    <t>TPN-108864</t>
  </si>
  <si>
    <t>Bristow Manor Wastewater Collection System Extension</t>
  </si>
  <si>
    <t>TPN-108863</t>
  </si>
  <si>
    <t>Grants to Petersburg for upgrades Poor Creek Pump Station</t>
  </si>
  <si>
    <t>TPN-108862</t>
  </si>
  <si>
    <t>Wastewater Treatment Projects</t>
  </si>
  <si>
    <t>"Provides  grants to the City of Fredericksburg and King George County Service Authority for wastewater projects; to the Towns of Wachapreague and Exmore for sewer projects; and to the Town of Quantico for water and sewer improvements. The City of  Fredericksburg is to receive $27,000,000; the King George County Service Authority is to receive $16,000,000; the Town of Wachapreague is to receive $3,600,000; the Town of Exmore is to receive $5,000,000; and the Town of Quantico is to receive $17,000,000. The House amendments reduce the funding to Wachapregue to $2,400,000 and to Exmore to $3,500,000, and direct $4,500,000 to the Town of Accomac and $1,500,000 to the Town of Parksley. The Senates adds the City of Falls Church for $4,000,000."</t>
  </si>
  <si>
    <t>TPN-108861</t>
  </si>
  <si>
    <t>Town of Goshen Water Storage Tank</t>
  </si>
  <si>
    <t>Provides funding for a water storage tank for the Town of Goshen</t>
  </si>
  <si>
    <t>TPN-108834</t>
  </si>
  <si>
    <t>K-12 Pandemic Bonus Payment</t>
  </si>
  <si>
    <t>"Provides a one-time pandemic bonus payment equal to 1.9 percent of base pay, approximately $1,000, on June 1, 2022, for funded SOQ instructional and support positions and Academic Year Governor's School instructional and support positions."</t>
  </si>
  <si>
    <t>TPN-108827</t>
  </si>
  <si>
    <t>Dairy industry Support</t>
  </si>
  <si>
    <t>Provide dairy industry support to mitigate pandemic losses.</t>
  </si>
  <si>
    <t>TPN-125810</t>
  </si>
  <si>
    <t>Revaluation Services</t>
  </si>
  <si>
    <t>Revaluation services for Tax Assessor</t>
  </si>
  <si>
    <t>TPN-048687</t>
  </si>
  <si>
    <t>EMS Operations</t>
  </si>
  <si>
    <t>Procurement of funds for the operation of EMS due to the unanticipated acquisition due to contractors lack of ability to continue operations</t>
  </si>
  <si>
    <t>TPN-048675</t>
  </si>
  <si>
    <t>EMS Capital Expenses</t>
  </si>
  <si>
    <t>Capital expenditure to begin the replacement of equipment received which is out of service life to be prepared for public emergency responses</t>
  </si>
  <si>
    <t>TPN-048662</t>
  </si>
  <si>
    <t>Employee retention and recruitment due to increased competition due to rising wages in surrounding counties impacting all government services, especially public safety.</t>
  </si>
  <si>
    <t>TPN-048653</t>
  </si>
  <si>
    <t>E911 Communication Equipment</t>
  </si>
  <si>
    <t>Upgrade communication equipment to improve response during emergency situations</t>
  </si>
  <si>
    <t>TPN-048619</t>
  </si>
  <si>
    <t>Broadband Infrstructure</t>
  </si>
  <si>
    <t>Implement (8) Sophos Firewalls in all county owned facilities for the protection of citizens and county information from cyber attacks</t>
  </si>
  <si>
    <t>TPN-048566</t>
  </si>
  <si>
    <t>Public Safety Mobile Communications</t>
  </si>
  <si>
    <t>Purchase communications equipment for Public Safety, Emergency Management, Public Works</t>
  </si>
  <si>
    <t>TPN-148272</t>
  </si>
  <si>
    <t>Lee County Fire Departments</t>
  </si>
  <si>
    <t>Award to all Lee County Fire Departments to use for project, supplies and/or equipment reasonably proportional to the public health response or negative impact of COVID19 pandemic.</t>
  </si>
  <si>
    <t>TPN-148252</t>
  </si>
  <si>
    <t>Lee County Fair Association</t>
  </si>
  <si>
    <t>Upgrades to Lee County Fairgrounds exhibit building, livestock barns and grounds.</t>
  </si>
  <si>
    <t>TPN-148355</t>
  </si>
  <si>
    <t>Asbestos Removal in former LEC</t>
  </si>
  <si>
    <t>Asbestos removal project in former LEC</t>
  </si>
  <si>
    <t>TPN-148237</t>
  </si>
  <si>
    <t>Old Lee County Courthouse HVAC</t>
  </si>
  <si>
    <t>Complete upgrades of HVAC system in Old Lee County Courthouse to include sterile air UV Lighting system</t>
  </si>
  <si>
    <t>TPN-148220</t>
  </si>
  <si>
    <t>Lee County Sheriff Portable &amp; Mobile Radios</t>
  </si>
  <si>
    <t>Portable and Mobile radios for Corrections &amp; Court Security</t>
  </si>
  <si>
    <t>TPN-148204</t>
  </si>
  <si>
    <t>IDOT Planning grant for bike paths</t>
  </si>
  <si>
    <t>IDOT RAISE planning grant for multi-use paths in Lee County</t>
  </si>
  <si>
    <t>TPN-148194</t>
  </si>
  <si>
    <t>Lee/Ogle Enterprise Zone Project</t>
  </si>
  <si>
    <t>Lee/Ogle Enterprise Zone EDA planning grant match for development of Steward area industrial property</t>
  </si>
  <si>
    <t>TPN-148177</t>
  </si>
  <si>
    <t>Dixon Historic Theatre</t>
  </si>
  <si>
    <t>Grant Match for renovations to Dixon Historic Theatre</t>
  </si>
  <si>
    <t>TPN-148154</t>
  </si>
  <si>
    <t>Small Business Program</t>
  </si>
  <si>
    <t>Funded 48 Small businesses in Lee County to assist with COVID related losses and expenses</t>
  </si>
  <si>
    <t>TPN-148364</t>
  </si>
  <si>
    <t>Old Lee County Courthouse Elevator Repairs</t>
  </si>
  <si>
    <t>Repairs to Old Lee County Courthouse elevator</t>
  </si>
  <si>
    <t>TPN-148362</t>
  </si>
  <si>
    <t>Abandoned Properties</t>
  </si>
  <si>
    <t>Clean up of abandoned properties in Lee County</t>
  </si>
  <si>
    <t>TPN-148350</t>
  </si>
  <si>
    <t>Courts Building Elevator</t>
  </si>
  <si>
    <t>Courts Building Elevator replacement</t>
  </si>
  <si>
    <t>TPN-148345</t>
  </si>
  <si>
    <t>Lead Abatement at the old LEC shooting range</t>
  </si>
  <si>
    <t>TPN-148337</t>
  </si>
  <si>
    <t>Network Switches for IT</t>
  </si>
  <si>
    <t>Purchase of two network switches for IT</t>
  </si>
  <si>
    <t>TPN-148328</t>
  </si>
  <si>
    <t>Move IT Servers to Courts Building</t>
  </si>
  <si>
    <t>Centralization of IT resources</t>
  </si>
  <si>
    <t>TPN-148321</t>
  </si>
  <si>
    <t>Board Chair Conference Room</t>
  </si>
  <si>
    <t>Repurpose former Zoning office space to Board Chair conference room</t>
  </si>
  <si>
    <t>TPN-148309</t>
  </si>
  <si>
    <t>Lee County Courts Building-Boiler</t>
  </si>
  <si>
    <t>New boiler for Lee County Courts building</t>
  </si>
  <si>
    <t>TPN-148300</t>
  </si>
  <si>
    <t>LCIDA Lee County Contribution</t>
  </si>
  <si>
    <t>LCIDA 2 year contribution for 2023 &amp; 2024, $35,000/year</t>
  </si>
  <si>
    <t>TPN-148297</t>
  </si>
  <si>
    <t>Lee County Sheriff Polycom Suite</t>
  </si>
  <si>
    <t>Lee County Sheriff Polycom Studio with ZOOM feature for court appearances</t>
  </si>
  <si>
    <t>TPN-148282</t>
  </si>
  <si>
    <t>Lee County Highway Department Concrete Box Culvert Replacement</t>
  </si>
  <si>
    <t>Replacement of concrete box culvert in West Brooklyn, IL</t>
  </si>
  <si>
    <t>TPN-148288</t>
  </si>
  <si>
    <t>Lee County/Discover Dixon Joint Tourism Grant</t>
  </si>
  <si>
    <t>Grant Match for Lee County/Discover Dixon Tourism grant</t>
  </si>
  <si>
    <t>TPN-208251</t>
  </si>
  <si>
    <t>Courts HVAC Equipment</t>
  </si>
  <si>
    <t>Equipment for HVAC updates to Courts Building</t>
  </si>
  <si>
    <t>TPN-208226</t>
  </si>
  <si>
    <t>Engineering Development for HVAC Project</t>
  </si>
  <si>
    <t>Engineering development for HVAC project for Courts Building</t>
  </si>
  <si>
    <t>TPN-269032</t>
  </si>
  <si>
    <t>Capital Expenditure</t>
  </si>
  <si>
    <t>Miscellaneous Maintenance/Capital Expenditure projects including LED lighting for New Courts Building and flooring for New Courts Building</t>
  </si>
  <si>
    <t>TPN-269015</t>
  </si>
  <si>
    <t>Courts HVAC System</t>
  </si>
  <si>
    <t>Complete installation for new HVAC system for Courts Building</t>
  </si>
  <si>
    <t>TPN-269003</t>
  </si>
  <si>
    <t>Courts HVAC</t>
  </si>
  <si>
    <t>Courts Building HVAC System expenses to setup and maintain system</t>
  </si>
  <si>
    <t>TPN-049440</t>
  </si>
  <si>
    <t>Administrative Expenses for Program</t>
  </si>
  <si>
    <t>TPN-049375</t>
  </si>
  <si>
    <t>Social Service Program</t>
  </si>
  <si>
    <t>Social Service Program to Lee County Social Service &amp; Non-Profit Agencies</t>
  </si>
  <si>
    <t>TPN-049348</t>
  </si>
  <si>
    <t>Health Department fees for all Lee County businesses for 2023 (paid in 2022) and 2024 (paid in 2023).</t>
  </si>
  <si>
    <t>TPN-049329</t>
  </si>
  <si>
    <t>Lee County Tourism</t>
  </si>
  <si>
    <t>Promotional Materials for 2022 &amp; 2023 Lee County Tourism</t>
  </si>
  <si>
    <t>TPN-049323</t>
  </si>
  <si>
    <t>Sauk Valley College Ag Program</t>
  </si>
  <si>
    <t>Development of Sauk Valley Community College Ag Program</t>
  </si>
  <si>
    <t>TPN-049309</t>
  </si>
  <si>
    <t>County Board Technology Upgrades</t>
  </si>
  <si>
    <t>Technology upgrades for County Board/Committee Meetings to allow for virtual meetings/voting</t>
  </si>
  <si>
    <t>TPN-049300</t>
  </si>
  <si>
    <t>Regional Office of Education</t>
  </si>
  <si>
    <t>Regional Office of Education NEXUS Program staff for Lee County</t>
  </si>
  <si>
    <t>TPN-049291</t>
  </si>
  <si>
    <t>Next Picture Show</t>
  </si>
  <si>
    <t>Next Picture Show HVAC</t>
  </si>
  <si>
    <t>TPN-049276</t>
  </si>
  <si>
    <t>TPN-049255</t>
  </si>
  <si>
    <t>Sheriff Driveway</t>
  </si>
  <si>
    <t>Expanded Driveway for Kitchen deliveries</t>
  </si>
  <si>
    <t>TPN-115662</t>
  </si>
  <si>
    <t>FSU HUB @USMH Early Childhood Learning Program</t>
  </si>
  <si>
    <t>University of Maryland System - Frostburg State University requests ARPA funding for the operation of an Early Childhood Learning program within the City. The purpose is to engage children age 0-4 and their families in early learning activities to prepare for Pre-Kindergarten and Kindergarten and connect families with community partners and resources. Funding is to cover costs of salary and benefits for the Director of Community Relations and Lead Teacher positions . ARPA funding is being used as temporary gap funding to maintain the program until expected State and Federal grant funding is received. 111 families participated in program, 80% below federal poverty levels. Program has secured other grant funding to continue a 6 week summer program.</t>
  </si>
  <si>
    <t>TPN-115555</t>
  </si>
  <si>
    <t>Goodwill Community Outreach/Case Management Position</t>
  </si>
  <si>
    <t>This funding will cover the cost of recruiting and hiring a Community Outreach Coordinator and Case Manager for local non-profit, Goodwill (Horizon Goodwill Industries Inc.). The positions will administer Homeless Coordinated Entry Services for the community to help connect unhoused persons with mental health, community and domestic violence intervention, substance use, and other public health services within the city. The organization expects to be able to fund salaries for the positions going forward.\n*Total costs also include $100 legal fees for the preparation of revised subrecipient agreement.</t>
  </si>
  <si>
    <t>TPN-115541</t>
  </si>
  <si>
    <t>Microsoft Office 365 Implementation</t>
  </si>
  <si>
    <t>Funding to cover the purchase of upgraded software and standardization of all City employee workstation systems. This purchase will help to stabilize the operational environment and assist with more effective service delivery.\n*Updated Project Cumulative Obligations - due to change order/price increase for purchase and installation.</t>
  </si>
  <si>
    <t>TPN-115537</t>
  </si>
  <si>
    <t>Hagerstown Police Department Firing Range Target System</t>
  </si>
  <si>
    <t>Funding for the cost of modernization of the Police Department's existing firing range with a new pivotal training system.</t>
  </si>
  <si>
    <t>TPN-115531</t>
  </si>
  <si>
    <t>Hagerstown Fire Department Natural Gas Generator</t>
  </si>
  <si>
    <t>Funding will cover the cost of replacing the natural gas-powered generator at Fire Station 3 which has reached its end-of-life cycle.</t>
  </si>
  <si>
    <t>TPN-115529</t>
  </si>
  <si>
    <t>Hagerstown Police Department Drones</t>
  </si>
  <si>
    <t>Funding will cover the cost of purchasing new drones for the Hagerstown Police Department. The project will enhance public safety by providing a surveillance tool to law enforcement to help reduce crime and violence within the City.</t>
  </si>
  <si>
    <t>TPN-115520</t>
  </si>
  <si>
    <t>City Hall Elevator Replacement</t>
  </si>
  <si>
    <t>Funding will cover the cost to replace the elevator in City Hall. The elevator and its components were installed in 1974. The City had the elevator repaired several times until its failure in March 2022. Multiple attempts were made over the next several months to repair or replace several components which could no longer be located due to the age of the parts. The elevator is one of two elevators in the building and is used primarily by Public Works for maintenance needs and other City employees in departments on the upper floors. Project will also include replacement of HVAC and ventilation for the elevator.\n*Update to project costs after bid opening: only one company bid on the project at $575,000.\n*Increase to project costs received from contractor</t>
  </si>
  <si>
    <t>TPN-115467</t>
  </si>
  <si>
    <t>Solid Waste Collection Containers</t>
  </si>
  <si>
    <t>Funding the purchase of new solid waste collection containers for City residents necessary for new service contract. The City's new contract requires specific containers in order to be lifted automatically by waste collection vehicles. The prior vendor contract expired which required the City to seek a new contract which was at a higher cost due to significant increases after the COVID-19 pandemic. In order to avoid passing the entirety of this cost to its customers, the City absorbed the majority of the collection fee increase by purchasing the new required containers.</t>
  </si>
  <si>
    <t>TPN-126163</t>
  </si>
  <si>
    <t>Trash Truck Replacement</t>
  </si>
  <si>
    <t>Funds will cover the replacement cost of a new trash truck for the City's Public Works Department. The truck will increase service efficiency for municipal solid waste customers.</t>
  </si>
  <si>
    <t>TPN-129833</t>
  </si>
  <si>
    <t>City Wide Restaurant Ready Grant Program</t>
  </si>
  <si>
    <t>$250,000 funding will provide grant awards to small businesses to lower the barriers associated with opening a restaurant within the City's corporate boundaries.</t>
  </si>
  <si>
    <t>TPN-129739</t>
  </si>
  <si>
    <t>Hagerstown Police Department Firing Range Security Gate System</t>
  </si>
  <si>
    <t>Funding for the purchase of a security gate system and improvements at the existing firing range for the Hagerstown Police Department.</t>
  </si>
  <si>
    <t>TPN-172841</t>
  </si>
  <si>
    <t>Heart of Art Grants</t>
  </si>
  <si>
    <t>This $25,000  grant program will provide incentives and support to local artists. The grants provide incentives for artists to participate in events in the Arts &amp; Entertainment District in our downtown area, which is also in a QCT. $12,000 will be allocated to visual artists and the other $13,000 will be allocated for musicians and other performing artists. Recipients can receive $100 for each event attended for a maximum of up to 10 pre-scheduled events during which regular City vendor fees will be waived.</t>
  </si>
  <si>
    <t>TPN-173614</t>
  </si>
  <si>
    <t>Public Facility Emergency Equipment</t>
  </si>
  <si>
    <t>For the purchase of Automated External Defibrillators (AEDs), carbon monoxide detectors, and Stop the Bleed trauma kits for large public facilities, including CPR/AED training.\n*Update* - Updated total cumulative obligations to cover contractor quote changes</t>
  </si>
  <si>
    <t>TPN-180866</t>
  </si>
  <si>
    <t>Community Outreach Vehicle</t>
  </si>
  <si>
    <t>Purchase of a vehicle for the Community Outreach Coordinator (Project ARP12) to assist with outreach efforts in HPD.</t>
  </si>
  <si>
    <t>TPN-180791</t>
  </si>
  <si>
    <t>Camera Expansion - Operation Takeback</t>
  </si>
  <si>
    <t>This $500,000 project will fund the expansion of the city-wide camera system into the King Street area of Hagerstown. The expansion will include the addition of 30 cameras covering 13 locations, planning and preparatory work, fiber, installation and labor.  This is part of the City's Operation Takeback initiative in partnership with Hagerstown Police Department, nonprofit organizations and property owners to improve community safety in some of the most disparately impacted areas of the community within Qualified Census Tracts.</t>
  </si>
  <si>
    <t>TPN-186506</t>
  </si>
  <si>
    <t>ENVY Youth Violence Prevention Program</t>
  </si>
  <si>
    <t>ENVY (Ending Needless Violence with our Youth). Funding will support this youth violence prevention program in collaboration with multiple organizations and citizens committed to providing an outlet for young people to avoid violence, connect with each other, family and the community in positive and safe ways.</t>
  </si>
  <si>
    <t>TPN-186505</t>
  </si>
  <si>
    <t>Brothers United Who Dare to Care</t>
  </si>
  <si>
    <t>Provides $25,000  funding to a local nonprofit organization to support a summer internship program, Speak Up! Community News, for youth within the City. Participation in the internship program is intended to help prevent violence among youth and assist young people interested in learning about journalism, news in social media, and photography. Funding will purchase camera and video equipment, laptops and other office equipment, and uniforms for participants.</t>
  </si>
  <si>
    <t>TPN-186504</t>
  </si>
  <si>
    <t>Arctic Wolf Software</t>
  </si>
  <si>
    <t>Purchase of Information Technology cybersecurity application and monitoring system.</t>
  </si>
  <si>
    <t>TPN-186502</t>
  </si>
  <si>
    <t>Traffic Signal Upgrade</t>
  </si>
  <si>
    <t>Funding to upgrade two traffic signals at the intersection of Antietam Street and Summit Avenue and the intersection of Salem Avenue and West Side Avenue.</t>
  </si>
  <si>
    <t>TPN-219617</t>
  </si>
  <si>
    <t>Brooke's House</t>
  </si>
  <si>
    <t>Provides $50,000 in funding to a local nonprofit organization for Brooke\u2019s House\u2019s Counseling Center, which aims to offer intensive outpatient, outpatient, and adolescent counseling with the goal of obtaining mental health licensing in the early future. This counseling space would serve the community as a whole, not only providing counseling services to minority populations in Hagerstown but also hosting Narcotics Anonymous (NA) meetings, offering crisis intervention, providing walk-in assessments and treatment plans, and opening opportunities for peers who have graduated from Brooke\u2019s House to work at the Counseling Center to obtain peer recovery certifications and give back to the community. There would be no barriers to entry for services required. Outside of the social enterprises the women in our program and graduates already participate in, the Brooke\u2019s House Counseling Center will give peers another way of helping those in recovery while providing easy access to city residents in need of these services.</t>
  </si>
  <si>
    <t>TPN-220942</t>
  </si>
  <si>
    <t>Wastewater PS11 Generator</t>
  </si>
  <si>
    <t>Replacement of generator that was stolen from Wastewater pump station 11 on December 22, 2023.</t>
  </si>
  <si>
    <t>TPN-220924</t>
  </si>
  <si>
    <t>Gasboy Fleet System</t>
  </si>
  <si>
    <t>Replacement of Gasboy pedestal controller for fuel island.</t>
  </si>
  <si>
    <t>TPN-238378</t>
  </si>
  <si>
    <t>Washington County Free Library</t>
  </si>
  <si>
    <t>Provide $12,000 in funding to help purchase an inclusive ADA accessible Telehealth Pod along with accompanying displays for health-related books and informational brochures to be installed at the main library in downtown Hagerstown.</t>
  </si>
  <si>
    <t>TPN-238375</t>
  </si>
  <si>
    <t>United Way of Washington County</t>
  </si>
  <si>
    <t>Provide $100,000 in funding for Ride United to provide flexible, affordable, safe, and reliable transportation solutions to Asset Limited, Income Constrained, Employed (ALICE) households in Washington County.</t>
  </si>
  <si>
    <t>TPN-238372</t>
  </si>
  <si>
    <t>The Mental Health Center</t>
  </si>
  <si>
    <t>Provide $36,366 in funding for PRP insurance coverage for 5 or more children without insurance coverage for six months; provide Educational Parenting Program services to 15 or more families for 12 months; provide gift card incentives and round-trip bus passes for group participants; and provide refreshments for participants and staff.</t>
  </si>
  <si>
    <t>TPN-238353</t>
  </si>
  <si>
    <t>Potomac Case Management Services Inc</t>
  </si>
  <si>
    <t>Provide $50,000 in funding for a commercial construction of a bathroom/showering facility, laundry room and ventilation upgrade to accommodate commercial grade stackable washer and dryer, addition of heat/air unit, addition of an internet access point, frosting on storefront windows, signage for the office and safety training for staff.</t>
  </si>
  <si>
    <t>TPN-238347</t>
  </si>
  <si>
    <t>Head Start of Washington County</t>
  </si>
  <si>
    <t>Provide $29,220 in funding to provide a summer program at the Martin Luther King Head Start Center. The summer session would operate during June and July 2024, providing an additional eight (8) weeks of learning instruction to eighteen (18) children transitioning to kindergarten in the fall.</t>
  </si>
  <si>
    <t>TPN-238343</t>
  </si>
  <si>
    <t>Hagerstown Housing Authority - Transportation</t>
  </si>
  <si>
    <t>Provide $15,000 in funding for transportation services to McCleary Hill where residents are struggling to maintain the family's needs of access to employment, training, mental health and health care services.</t>
  </si>
  <si>
    <t>TPN-238334</t>
  </si>
  <si>
    <t>Hagerstown Housing Authority - HUD REAC</t>
  </si>
  <si>
    <t>Provide $25,000 in funding to reduce and/or prevent eviction of low-income families in senior and disabled housing due to housekeeping issues directly and indirectly related to the COVID-19 public health care emergency.</t>
  </si>
  <si>
    <t>TPN-238326</t>
  </si>
  <si>
    <t>Hagerstown Children's School Association</t>
  </si>
  <si>
    <t>Provide $50,000 in funding to complete one additional classroom and bathroom that will serve 2 year old children.</t>
  </si>
  <si>
    <t>TPN-238322</t>
  </si>
  <si>
    <t>Girls Inc of Washington County - Mental Health</t>
  </si>
  <si>
    <t>Provide $45,000 in funding to partner with a behavioral health specialist to provide an intervention model focused on social and emotional support.  This therapeutic model provides programming that equips youth to remediate unhealthy behaviors by honing coping strategies, building confidence, communication skills, self-management, resilience, self-esteem, problem solving skills, academic growth and leadership skills.</t>
  </si>
  <si>
    <t>TPN-238311</t>
  </si>
  <si>
    <t>Girls Inc of Washington County - Education</t>
  </si>
  <si>
    <t>Provide $50,000 in funding to enhance resources necessary to focus on the needs of low-income girls in Washington County in a holistic way; expand the After School and Summer programs to provide targeted tutoring and mentoring; participate in the Lexia Core5 program.</t>
  </si>
  <si>
    <t>TPN-238306</t>
  </si>
  <si>
    <t>Gatekeepers Corporation</t>
  </si>
  <si>
    <t>Provide $60,000 in funding to provide support for parenting classes, Business of Living program classes inside the Juvenile Detention center, mental health services for individuals active in the Gatekeepers Business of Living Program.</t>
  </si>
  <si>
    <t>TPN-238302</t>
  </si>
  <si>
    <t>Discovery Station at Hagerstown Inc</t>
  </si>
  <si>
    <t>Provide $89,450 in funding which aims to provide fee admission for all Title One schools in Washington County, free community event, a yearly membership access to families that receive SNAP at a very low cost, and staff development to expand knowledge of diversity, inclusion, and cultural awareness.</t>
  </si>
  <si>
    <t>TPN-238299</t>
  </si>
  <si>
    <t>Community Rescue Service</t>
  </si>
  <si>
    <t>Provide $49,000 in funding for Community Rescue Service to Purchase 2 Automatic Chest Compression Devices and 1 Power Stair Chair.</t>
  </si>
  <si>
    <t>TPN-238267</t>
  </si>
  <si>
    <t>Community Free Clinic Inc</t>
  </si>
  <si>
    <t>Provide $50,000 in funding to Community Free Clinic, Inc, to support the operation of their core programming to include chronic disease management and reproductive health services for youth and young adults, essential aspects of care for the medically uninsured population.</t>
  </si>
  <si>
    <t>TPN-238264</t>
  </si>
  <si>
    <t>Children In Need</t>
  </si>
  <si>
    <t>Provide $50,000 in funding to Children In Need, Inc, which aim to provide essential items to disadvantaged children residing in Hagerstown and throughout Washington County each month. These essential items include clothing, shoes, underwear and socks, hygiene products, school supplies, coats and more.</t>
  </si>
  <si>
    <t>TPN-238258</t>
  </si>
  <si>
    <t>Boys &amp; Girls Club of Washington County</t>
  </si>
  <si>
    <t>Provide $100,000 in funding to The Boys &amp; Girls Club programs to focus on direct academic intervention, promote learning, expansive education and academic success through the following programs: Project Learn, Power Hour, DIY STEM, SMART Girls, Passport to Manhood, Money Matters, My Future, Triple Play, Keystone Club, Torch Club.</t>
  </si>
  <si>
    <t>TPN-238251</t>
  </si>
  <si>
    <t>The ARC of Washington County Inc</t>
  </si>
  <si>
    <t>Provides $50,000 in funding to a local nonprofit organization for The ARC of Washington County, Inc, which supports over 430 people with intellectual/developmental disabilities.  A fitness path on the property of The ARC has wooded areas that are not paved. Mobility concerns arise in the areas of the path that are not paved.  Paving the path would ensure it is accessible and safe.  During the pandemic and when outbreaks occur, The ARC would like to offer a safe outdoor space where socially distanced activity is available for the well-being of the people they support, the staff, and the residents of Hagerstown.</t>
  </si>
  <si>
    <t>TPN-238247</t>
  </si>
  <si>
    <t>Apples For Children</t>
  </si>
  <si>
    <t>Provides $50,000 in funding to a local nonprofit organization for Apples For Children, Inc., which aims to address the social-emotional well being of young children birth to age 5.  Will enhance and expand the implementation of the Infant and Early Childhood Mental Health Support Services (IECMHSS) provided in Hagerstown, MD through a framework of promotion, preventative-intervention, and treatment approaches that are provided within the context of the child's relationship with their parent(s) and caregivers.A Behavior Support Specialist, overseen by a Licensed Mental Health Provider, will provide training, coaching and mentoring grounded in the Pyramid Model framework to build the capacity of child care providers and families. The Behavior Support Specialist will work in partnership with Washington County Judy Centers, Head Starts and other prominent organizations.  Services will be targeted to children from low-income families.  Learning opportunities will be offered on a regular basis to both child care providers and families on positive mental and behavioral health practices for young children who have developmental, social, emotional or behavioral concerns.</t>
  </si>
  <si>
    <t>TPN-238533</t>
  </si>
  <si>
    <t>Hagerstown Field House - Stormwater</t>
  </si>
  <si>
    <t>Construction of stormwater management drain in relation to the construction of the Hagerstown Field House.</t>
  </si>
  <si>
    <t>TPN-238514</t>
  </si>
  <si>
    <t>WW Pump Station 33</t>
  </si>
  <si>
    <t>New construction of Pump Station 33. Pump Station 9 has reached capacity and a new pump station is needed.</t>
  </si>
  <si>
    <t>TPN-239728</t>
  </si>
  <si>
    <t>Professional Court Extension</t>
  </si>
  <si>
    <t>Costs shared with Washington County, Maryland for the development of a new road to access beyond the eastern edge of the City of Hagerstown.</t>
  </si>
  <si>
    <t>TPN-247351</t>
  </si>
  <si>
    <t>Wheaton Park Phase II</t>
  </si>
  <si>
    <t>Provide additional playground equipment to Wheaton Park as planned for Phase II of the park improvements.</t>
  </si>
  <si>
    <t>TPN-247337</t>
  </si>
  <si>
    <t>Community Risk Reduction Boards</t>
  </si>
  <si>
    <t>Community Risk Reduction message boards at 2 key locations within the City of Hagerstown - South Burhans Blvd/Wesel Blvd and E. Franklin St./N. Cannon Ave. They are a tool to deliver safety messages reinforcing the Fire Department's commitment to safeguarding the residents of Hagerstown.</t>
  </si>
  <si>
    <t>TPN-247330</t>
  </si>
  <si>
    <t>City Hall IT Generator</t>
  </si>
  <si>
    <t>The installation of an emergency generator for backup power to the Information Technology computer room which contains servers, etc. It will also backup a planned HVAC that will cool the computer room and the first floor at City Hall.</t>
  </si>
  <si>
    <t>TPN-247323</t>
  </si>
  <si>
    <t>Flashover Observation Simulator</t>
  </si>
  <si>
    <t>A flashover observation simulator is a series of containers installed and configured as a burn structure which allows for live fire training using ordinary combustible materials in a controlled instructional environment.</t>
  </si>
  <si>
    <t>TPN-254782</t>
  </si>
  <si>
    <t>Public Works Line Striping Equipment</t>
  </si>
  <si>
    <t>Line striper paints pavement lines such as parking spaces, stop bars and other traffic control lines. The powered scarifier removes old or deteriorated pavement markings.</t>
  </si>
  <si>
    <t>TPN-254773</t>
  </si>
  <si>
    <t>Public Works Signal Upgrades</t>
  </si>
  <si>
    <t>Provides emergency electrical power to traffic signal cabinets when main electrical power fails.</t>
  </si>
  <si>
    <t>Emergency backup power for traffic signals when main electrical power fails.</t>
  </si>
  <si>
    <t>TPN-254749</t>
  </si>
  <si>
    <t>Engineering Survey Grade RTK GPS Receiver</t>
  </si>
  <si>
    <t>Purchase of a RTK GPS Survey unit which will increase efficiency and time management of field operations.</t>
  </si>
  <si>
    <t>TPN-254740</t>
  </si>
  <si>
    <t>Mayor and Council iPADS</t>
  </si>
  <si>
    <t>Purchase of iPAD Pros for newly elected Mayor and City Council and City Clerk to record official meeting minutes.</t>
  </si>
  <si>
    <t>TPN-254714</t>
  </si>
  <si>
    <t>Hagerstown Light Department Generator</t>
  </si>
  <si>
    <t>Install back-up electrical Generator at the Hagerstown Light Department facility.</t>
  </si>
  <si>
    <t>TPN-254709</t>
  </si>
  <si>
    <t>Public Works 2-Way Radios</t>
  </si>
  <si>
    <t>Purchase 10 2-way radio's to provide communication between vehicles and the base office for daily operations, events and emergency situations.</t>
  </si>
  <si>
    <t>TPN-254702</t>
  </si>
  <si>
    <t>WasteWater Collections Pump Station 2 Generator</t>
  </si>
  <si>
    <t>Replace existing Generator that is in poor condition.</t>
  </si>
  <si>
    <t>TPN-254696</t>
  </si>
  <si>
    <t>PCAD Field Tablets</t>
  </si>
  <si>
    <t>Purchase 16 iPADS to be utilized by inspection staff at sites to enter inspection results, look up owner information, picture documentation and review digital plans which will enhance customer service.</t>
  </si>
  <si>
    <t>TPN-254689</t>
  </si>
  <si>
    <t>WasteWater Collections Pump 4 Generator</t>
  </si>
  <si>
    <t>TPN-254686</t>
  </si>
  <si>
    <t>Traffic Calming Speed Board</t>
  </si>
  <si>
    <t>Acquisition of a mobile speed board and trailer and a standalone speed board for use in traffic calming applications and to respond to resident complaints of speeding in various neighborhoods around the City.</t>
  </si>
  <si>
    <t>TPN-254682</t>
  </si>
  <si>
    <t>Hellane Park Fencing Upgrade</t>
  </si>
  <si>
    <t>Remove existing 8' chain link fence and posts and install new 36' high chain link fence and post to deter foul balls from entering bleachers and parking lot to ensure public safety.</t>
  </si>
  <si>
    <t>TPN-254669</t>
  </si>
  <si>
    <t>Hagerstown Fire Department Vehicle and Training Equipment</t>
  </si>
  <si>
    <t>Fire extinguisher training prop for both internal training and Community Risk Reduction initiatives;  Falcon CX vehicle fire training used to train in realistic vehicle fire scenarios; Lifting/stabilization Paratech equipment to provide support needed to handle incidents.</t>
  </si>
  <si>
    <t>TPN-254655</t>
  </si>
  <si>
    <t>Hagerstown Police Department 3rd Floor Renovation</t>
  </si>
  <si>
    <t>Hagerstown Police Department 3rd Floor offices and bathroom renovations.</t>
  </si>
  <si>
    <t>TPN-254642</t>
  </si>
  <si>
    <t>Hagerstown Police Department Fire Alarm System</t>
  </si>
  <si>
    <t>Update building fire alarm system to ensure safety of personnel and public.</t>
  </si>
  <si>
    <t>TPN-254625</t>
  </si>
  <si>
    <t>Hagerstown Fire Department Windows</t>
  </si>
  <si>
    <t>Replacement of windows at Station 3 on Eastern Boulevard and adding exterior platforms to the Burn Building.</t>
  </si>
  <si>
    <t>TPN-254552</t>
  </si>
  <si>
    <t>WasteWater Treatment Plant Windows</t>
  </si>
  <si>
    <t>Replacement of windows in the WasteWater Maintenance and SCADA offices.</t>
  </si>
  <si>
    <t>TPN-255070</t>
  </si>
  <si>
    <t>City Clerk Computer Equipment</t>
  </si>
  <si>
    <t>Purchase of 2 new laptops for use in the City Clerk's office.</t>
  </si>
  <si>
    <t>TPN-255068</t>
  </si>
  <si>
    <t>Hagerstown Police Department Evidence Lockers</t>
  </si>
  <si>
    <t>Replacement of existing evidence lockers.</t>
  </si>
  <si>
    <t>TPN-255058</t>
  </si>
  <si>
    <t>Hagerstown Police Department Flock Raven Detection System</t>
  </si>
  <si>
    <t>Hagerstown Police Department purchase of Flock Raven Early Warning Gun Shot Detection System.</t>
  </si>
  <si>
    <t>TPN-255051</t>
  </si>
  <si>
    <t>Hagerstown Police Department Workstations</t>
  </si>
  <si>
    <t>Hagerstown Police Department workstations for Watch Center.</t>
  </si>
  <si>
    <t>TPN-255048</t>
  </si>
  <si>
    <t>Public Works Traffic Barriers</t>
  </si>
  <si>
    <t>Traffic control devices to block traffic and protect staff on the job site.</t>
  </si>
  <si>
    <t>TPN-255041</t>
  </si>
  <si>
    <t>Public Works Golf Course Vehicle/Equipment</t>
  </si>
  <si>
    <t>Purchase of a Toro ProCore 864 Aerator and Toro Bullseye RapidSeed 590 to provide vigorous lawn growth.  Both devices can be used at other locations for the City.</t>
  </si>
  <si>
    <t>TPN-257110</t>
  </si>
  <si>
    <t>Purchase of Westinghouse Portable Inverter Generator to provide power to job sites and to temporarily power traffic signal controllers during main power outages.</t>
  </si>
  <si>
    <t>TPN-257953</t>
  </si>
  <si>
    <t>HFD Paratech Rescue Equipment</t>
  </si>
  <si>
    <t>Paratech Rescue Equipment provides advanced stabilization and rescue capabilities. Commercial trucks and tractor trailers present challenges during accidents. This equipment will provide support to handle incidents safely and effectively.</t>
  </si>
  <si>
    <t>TPN-041988</t>
  </si>
  <si>
    <t>Hagerstown Police Dept Body-Worn Cameras</t>
  </si>
  <si>
    <t>Provides funding for the purchase of body-worn cameras, tasers and virtual training program for the Hagerstown Police Department.</t>
  </si>
  <si>
    <t>TPN-041982</t>
  </si>
  <si>
    <t>Goodwill Homeless/At Risk Quarantine Program</t>
  </si>
  <si>
    <t>Provides funding for the Homeless/At-Risk Quarantine Program administered by the local Goodwill which provides short-term emergency housing placement for unhoused/at risk for being unhoused persons.\nProject amount has been updated to include the $250 legal fee for review of the final draft of subrecipient agreement prior to signing.\n*As of 9/30/22, there are no expenditures for this project due to reduced need for this program. The organization has requested a change of the purpose of funds which is pending approval of Mayor and Council.\n*As of 12/31/2022, the reallocation of funds has been approved by Mayor &amp; Council to increase the award to $12,800 and change the project purpose. The funds will now be used to pay for recruitment, hiring, salary and benefits for a new position, Outreach Coordinator/Case Manager. This position is responsible for managing a Homeless Coordinated Entry Program for unhoused persons within the City, to match citizens with available local programs and resources. This activity is eligible under the expenditure category of "Social Determinants of Health: Community Health Workers or Benefits Navigators" and under new project, ARP21.</t>
  </si>
  <si>
    <t>TPN-049158</t>
  </si>
  <si>
    <t>2-Factor Authentication Software</t>
  </si>
  <si>
    <t>Purchase of two-factor authentication software will add an additional security layer to the city's network. It will also help to prevent unauthorized access to the network, files, and other confidential information.\nAs of the current reporting period, Information &amp; Technology staff are testing the software with a small subset of users with the City and the police department to prepare for implementation next month.</t>
  </si>
  <si>
    <t>TPN-094229</t>
  </si>
  <si>
    <t>The Convention &amp; Visitors Bureau has requested ARPA funds to support additional efforts in marketing, advertising, promotion, and event sponsorships in response to the negative economic impacts on tourism due to the COVID-19 pandemic.\nTotal cumulative obligations includes the award amount of $125,000 plus $350 in legal fees.</t>
  </si>
  <si>
    <t>TPN-001786</t>
  </si>
  <si>
    <t>Camera Rig Replacement - Wastewater Department</t>
  </si>
  <si>
    <t>Funding for the replacement of camera truck in the Wastewater department which is necessary to complete maintenance and repairs of the City's pipe systems.\n*Adjusted total cumulative obligations to reflect actual expenditures.</t>
  </si>
  <si>
    <t>TPN-001782</t>
  </si>
  <si>
    <t>32 N Potomac Acquisition - Relocate City Customer Service and Billing Operations</t>
  </si>
  <si>
    <t>Funding for the acquisition of former M&amp;T Bank building. Obligated amount includes funding for the building purchase to relocate the City's Utility Billing/Customer Service operations to a new location to better serve the community. The new building will provide sufficient space for social distancing in the lobby and throughout the building where customers are served. It will also include a kiosk and drive through window where customers can make utility payments and complete other necessary tasks without entering the building. Upper floor will also be occupied by other City offices. Current period expenditures include the earnest money deposit required at time of contract signing.</t>
  </si>
  <si>
    <t>TPN-001771</t>
  </si>
  <si>
    <t>Hagerstown Ice Rink Fresh Air Project</t>
  </si>
  <si>
    <t>Funding will contribute 75% to 100% of project funding for the replacement of existing dehumidifiers at the Hagerstown ice rink. The dehumidifier equipment will keep the air dry in the ice rink, bleachers, and locker rooms. These spaces have no fresh air intake which is no longer compliant with current building and mechanical codes. In addition, the equipment will help to eliminate moisture in the air and reduce the spread of COVID-19 in this congregate setting.\nActual final contract price reduced to $190,425</t>
  </si>
  <si>
    <t>TPN-001760</t>
  </si>
  <si>
    <t>Backhoe Purchase - Public Works/Parks &amp; Recreation Departments</t>
  </si>
  <si>
    <t>Funding provided for the purchase of a new backhoe to perform services and maintenance in the City's Public Works and Parks &amp; Recreation departments.</t>
  </si>
  <si>
    <t>TPN-001757</t>
  </si>
  <si>
    <t>Hagerstown Fire Department Ladder Truck Purchase</t>
  </si>
  <si>
    <t>Funding provided for the replacement purchase of an aerial ladder truck for the City's fire department. Total expected cost is $1.5M which will include a maximum of $1.2M SLFRF fund contribution. Total obligation for the current period includes the required deposit for the purchase with the remaining balance paid upon delivery in approximately March 2023.\nTruck delivered and final payment from ARPA funding was made 10/19/2023.</t>
  </si>
  <si>
    <t>TPN-001748</t>
  </si>
  <si>
    <t>Grant Coordinator Position</t>
  </si>
  <si>
    <t>Temporary 36-month contract employee hired to manage SLFRF grant funding. Total expenditures include payroll, employer provided benefits, and other administrative costs related to the position during the current reporting period. Adjustments made to reconcile total actual cumulative obligations with June 30 end of fiscal year.</t>
  </si>
  <si>
    <t>TPN-001738</t>
  </si>
  <si>
    <t>Premium Pay - Public Sector Employees</t>
  </si>
  <si>
    <t>Premium pay for essential workers as designated by the City Administrator.</t>
  </si>
  <si>
    <t>TPN-106308</t>
  </si>
  <si>
    <t>Community Outreach Coordinator</t>
  </si>
  <si>
    <t>Temporary contract employee hired to work for the Hagerstown Police Department to help coordinate city functions, meets with community coalition members, and helps develop strategies which address social issues and direct community members to available services. Project costs include payroll, employer provided benefits, and other administrative costs related to the position during the current reporting period. Adjustments made to reconcile total actual cumulative obligations with June 30 end of fiscal year.</t>
  </si>
  <si>
    <t>TPN-107238</t>
  </si>
  <si>
    <t>Police Athletic League Roof Replacement</t>
  </si>
  <si>
    <t>Funds for the replacement of Hagerstown Police Dept. Police Athletic League training center roof.\nThe original adopted budget of $394,000 increased due to change orders totaling $30,332 for previously unseen required repairs to the roof. This increased the new total budget to $424,332.</t>
  </si>
  <si>
    <t>TPN-256886</t>
  </si>
  <si>
    <t>WORKFORCE TRANSPORTATION ASSISTANCE</t>
  </si>
  <si>
    <t>FUNDING TO MOBILE AREA CHAMBER OF COMMERCE TO INCREASE THE COVERAGE OF THEIR WORKFORCE TRANSPORTATION PROGRAM (MOGO PROGRAM )TO OTHER JOB HUBS IN THE MOBILE AREA.</t>
  </si>
  <si>
    <t>TPN-256885</t>
  </si>
  <si>
    <t>HOSPITAL BASED VIOLENCE INTERVENTION PROGRAM</t>
  </si>
  <si>
    <t>COMBINED EFFORT WITH UNIVERSITY OF SOUTH ALABAM/USA HEALTH AND THE CITY OF MOBILE POLICE DEPARTMENT TO INTERVENE AND DESCALATE VIOLENT CRIMES.</t>
  </si>
  <si>
    <t>TPN-256821</t>
  </si>
  <si>
    <t>PUBLIC SAFETY STANDARD REVENUE LOSS</t>
  </si>
  <si>
    <t>PUBLIC SAFETY STANDARD REVENUE LOSS ARPA FUNDING USED TO FUND PUBLIC SAFETY CONTRACTS TO BENEFIT THE HOMELESS AND THOSE WITH MENTAL ISSUES AND/OR SUBSTANCE ABUSE ISSUES</t>
  </si>
  <si>
    <t>TPN-257752</t>
  </si>
  <si>
    <t>AFFORDABLE HOUSING STANDARD REVENUE LOSS</t>
  </si>
  <si>
    <t>WORK WITH DEVELOPERS TO PROVIDE LOW COST HOUSING OPTIONS TO THOSE MOST ADVERSELY EFFECTED.</t>
  </si>
  <si>
    <t>TPN-258052</t>
  </si>
  <si>
    <t>SMALL BUSINESS ASSISTANCE STANDARD REVENUE LOSS</t>
  </si>
  <si>
    <t>THIS PROJECT INVOLVES AID TO SMALL BUSINESS IN THE FORM OF LOANS AND GRANT, ISSUED BY A FINANCIAL INSTITUITION WHICH IS A MINORITY OWNED SMALL BUSINESS.</t>
  </si>
  <si>
    <t>TPN-086421</t>
  </si>
  <si>
    <t>Incentive payments for individuals who are vaccinated in an attempt to increase total vaccines administered.</t>
  </si>
  <si>
    <t>TPN-086390</t>
  </si>
  <si>
    <t>Down payment assistance for first time homebuyers.  The budget is for an estimate of 340 assisted families.</t>
  </si>
  <si>
    <t>TPN-086362</t>
  </si>
  <si>
    <t>Funding for applicants that can help bring interest and traffic to our city.</t>
  </si>
  <si>
    <t>TPN-086331</t>
  </si>
  <si>
    <t>Utilities Assistance Program</t>
  </si>
  <si>
    <t>To aide those in need through the negative economic impact of the pandemic by providing financial assistance to cover utilities to qualifying applicants.</t>
  </si>
  <si>
    <t>TPN-086470</t>
  </si>
  <si>
    <t>Expenses incurred from project administration.</t>
  </si>
  <si>
    <t>TPN-086313</t>
  </si>
  <si>
    <t>To aide those in need through the negative economic impact of the pandemic by providing financial assistance for rent to qualifying applicants</t>
  </si>
  <si>
    <t>TPN-086658</t>
  </si>
  <si>
    <t>Summer Camp/After School Learning</t>
  </si>
  <si>
    <t>Coordination with the City\u2019s Parks and Recreation Department to establish after-school learning camps to address learning deficiencies due to the public health emergency forcing school closures to the extent of creating remote learning that negatively impacted students\u2019 comprehension.</t>
  </si>
  <si>
    <t>TPN-086635</t>
  </si>
  <si>
    <t>Social Services Assistance</t>
  </si>
  <si>
    <t>To provide assistance to non-profits in the community that struggled during the pandemic</t>
  </si>
  <si>
    <t>TPN-086624</t>
  </si>
  <si>
    <t>To provide financial assistance to qualifying small business applicants</t>
  </si>
  <si>
    <t>TPN-086610</t>
  </si>
  <si>
    <t>Woodcock Redevelopment</t>
  </si>
  <si>
    <t>Coordination with the non-profit and for-profit developers, and the local Public Housing Authority (PHA) to revitalize neighborhoods with affordable housing for unhoused and first-time homebuyers.</t>
  </si>
  <si>
    <t>TPN-086589</t>
  </si>
  <si>
    <t>To provide assistance for home repairs to qualifying applicants.</t>
  </si>
  <si>
    <t>TPN-086581</t>
  </si>
  <si>
    <t>GUN VIOLENCE TECHNOLOGY AND CPTED</t>
  </si>
  <si>
    <t>To provide effective response and prevention to gun crime with new technology and equipment.</t>
  </si>
  <si>
    <t>TPN-086522</t>
  </si>
  <si>
    <t>Community based outreach program designed to reduced violence.</t>
  </si>
  <si>
    <t>TPN-086514</t>
  </si>
  <si>
    <t>Community Based Violence Prevention Program</t>
  </si>
  <si>
    <t>TPN-086491</t>
  </si>
  <si>
    <t>To provide affordable housing in targeted areas east of I-65 in eligible census tracts.</t>
  </si>
  <si>
    <t>TPN-086503</t>
  </si>
  <si>
    <t>To provide assistance for affordable rental housing.</t>
  </si>
  <si>
    <t>TPN-086482</t>
  </si>
  <si>
    <t>Affordable Housing Citywide</t>
  </si>
  <si>
    <t>To provide affordable housing Citywide to eligible census tract areas.</t>
  </si>
  <si>
    <t>TPN-086452</t>
  </si>
  <si>
    <t>Virtual Courts Upgrades</t>
  </si>
  <si>
    <t>Video virtual conferencing system set up between 17 courtrooms, 10 jury deliberation rooms, and 2 rooms at Metro jail.  Costs encompass hardware, installation, and set up.</t>
  </si>
  <si>
    <t>TPN-001532</t>
  </si>
  <si>
    <t>The City of Mobile provided premium pay to essential workers who were employed at the time of the start of the declaration of the pandemic in 2020 through 2021.  These workers were eligible for a one-time</t>
  </si>
  <si>
    <t>TPN-052918</t>
  </si>
  <si>
    <t>Revenue Loss due to Covid-19 Public Health Emergency</t>
  </si>
  <si>
    <t>Revenue loss due to Covid-19 Public Health Emergency.</t>
  </si>
  <si>
    <t>TPN-125078</t>
  </si>
  <si>
    <t>Blue Lake Property Owners Association</t>
  </si>
  <si>
    <t>Whitley County will expand the County's infrastructure by providing funds to the Blue Lake Property Owners Association to assist with a project that is rebuilding the outlet to Blue Lake which outlet has failed and required immediate repair to keep the residents of Blue Lake from flooding in high water events.</t>
  </si>
  <si>
    <t>TPN-125050</t>
  </si>
  <si>
    <t>Whitley County has hired the consulting and accounting firm BakerTilly to help administer the Local Fiscal Recovery Fund program to provide appropriate oversight, consultation and to ensure compliance with legal, regulatory and other requirements.</t>
  </si>
  <si>
    <t>TPN-125039</t>
  </si>
  <si>
    <t>New Radio Whitley County Sheriff's Department</t>
  </si>
  <si>
    <t>Whitley County will purchase a new radio system for the Sheriff's Department that will ensure that the Sheriff's Department has state of the art equipment and ensure that they no longer have gaps in service existing with their current system.</t>
  </si>
  <si>
    <t>TPN-196052</t>
  </si>
  <si>
    <t>911 Disdpatch Consoles</t>
  </si>
  <si>
    <t>To purchase new public safety 911 dispatch consoles.</t>
  </si>
  <si>
    <t>TPN-196048</t>
  </si>
  <si>
    <t>EMS Contract</t>
  </si>
  <si>
    <t>EMS Costs for 2024 Services.</t>
  </si>
  <si>
    <t>TPN-196039</t>
  </si>
  <si>
    <t>Internet Consulting Costs</t>
  </si>
  <si>
    <t>Costs to cover internet consulting to assist with obtaining internet services throughout the County. Extended consulting by another 6 months at $3,000/month</t>
  </si>
  <si>
    <t>TPN-196024</t>
  </si>
  <si>
    <t>Courthouse ARPA Project</t>
  </si>
  <si>
    <t>To make repairs to the Courthouse.</t>
  </si>
  <si>
    <t>TPN-261737</t>
  </si>
  <si>
    <t>Regional Sewer Allocation</t>
  </si>
  <si>
    <t>The provision of government services to the extent of a reduction in revenue experienced due to the pandemic, anything the County would typically spend money on such as general operating expenses, road improvements/projects, and other capital outlays. Whitley County agrees to assist with sewer costs if a grant will be awarded to the Whitley County Regional Sewer District. This grant has been applied for.</t>
  </si>
  <si>
    <t>TPN-261713</t>
  </si>
  <si>
    <t>Work Release Remodel</t>
  </si>
  <si>
    <t>The provision of government services to the extent of a reduction in revenue experienced due to the pandemic, anything the County would typically spend money on such as general operating expenses, road improvements/projects, and other capital outlays. Whitley County is remodeling the work release facility and these expenses covered assisting with that build.</t>
  </si>
  <si>
    <t>TPN-261684</t>
  </si>
  <si>
    <t>New Jail Build</t>
  </si>
  <si>
    <t>The provision of government services to the extent of a reduction in revenue experienced due to the pandemic, anything the County would typically spend money on such as general operating expenses, road improvements/projects, and other capital outlays. Whitley County built a new jail and these expenses covered assisting with that build.</t>
  </si>
  <si>
    <t>TPN-261673</t>
  </si>
  <si>
    <t>Insurance - Health</t>
  </si>
  <si>
    <t>The provision of government services to the extent of a reduction in revenue experienced due to the pandemic, including coverage of the costs of the County's portion of health insurance premiums for 2024 to the extent in compliance with 2 CFR 200.431.</t>
  </si>
  <si>
    <t>TPN-054307</t>
  </si>
  <si>
    <t>This is for service fees associated with bank fees and fees for our financial services.\nSTAR Financial Bank</t>
  </si>
  <si>
    <t>TPN-044676</t>
  </si>
  <si>
    <t>Water and Broadband</t>
  </si>
  <si>
    <t>County water system and broadband upgrades and maintenance.</t>
  </si>
  <si>
    <t>TPN-056872</t>
  </si>
  <si>
    <t>Douglas County COVID-19 Testing</t>
  </si>
  <si>
    <t>Douglas County utilized funds to support testing activities within rural locations throughout the county.</t>
  </si>
  <si>
    <t>TPN-056773</t>
  </si>
  <si>
    <t>Douglas County COVID-19 Vaccinations</t>
  </si>
  <si>
    <t>Douglas County utilized funds to support vaccination drive activities within rural locations throughout the county.</t>
  </si>
  <si>
    <t>TPN-058410</t>
  </si>
  <si>
    <t>Douglas County COVID-19 Prevention in Congregate Settings</t>
  </si>
  <si>
    <t>Douglas County has initiated programs and policies to mitigate COVID-19 spread by enhancing the public's ability to remotely access and process activities of county services.</t>
  </si>
  <si>
    <t>TPN-093371</t>
  </si>
  <si>
    <t>Douglas County Provision of Government Services</t>
  </si>
  <si>
    <t>Funds to assist governmental services.</t>
  </si>
  <si>
    <t>TPN-093370</t>
  </si>
  <si>
    <t>Douglas County Rural Nonprofit Support Programs</t>
  </si>
  <si>
    <t>Douglas County has implemented different support programs and initiatives to aid local nonprofits who have faced the effects of negative economic impacts from COVID-19 for targeted investments for specific program support.</t>
  </si>
  <si>
    <t>TPN-096590</t>
  </si>
  <si>
    <t>Douglas County Food Pantry Assistance</t>
  </si>
  <si>
    <t>Douglas County utilized funds to create a supportive grant for the Project Blessing Food Pantry. The Project Blessing Food Pantry is an Open Distribution food pantry serving rural coastal Douglas County residents. Due to COVID-19, the pantry saw an annual increase of demand of nearly 50,000 additional pounds of food. Facility experienced water damage and required repairs to remain in operation. This project was to supplement repair funding.</t>
  </si>
  <si>
    <t>TPN-001924</t>
  </si>
  <si>
    <t>Douglas County COVID-19 Public Safety and Heath Response</t>
  </si>
  <si>
    <t>Douglas County elected to make investments in various equipment to implement COVID-19 mitigation strategies for the county\u2019s public safety personnel to assist in protecting our staff when engaging the public and to mitigate potential COVID-19 spread while offering services within the community.</t>
  </si>
  <si>
    <t>TPN-010465</t>
  </si>
  <si>
    <t>Douglas County utilized funds to create a supportive grant for the Project Blessing Food Pantry. The Project Blessing Food Pantry is an Open Distribution food pantry serving rural coastal Douglas County residents. Due to COVID-19, the pantry saw an annual increase of demand of nearly 50,000 additional pounds of food. In response to the pandemic, the pantry implemented contact free shopping, Real-Time Ordering, Grab &amp; Go orders, and assisted in providing food deliveries to home quarantined individuals in support of the County\u2019s Local Public Health Authority. The pantry also began a Whole Student Basic Needs Initiative in response to a reported 20% houseless student population which had been exacerbated by the COVID-19 pandemic. The initiative provides basic needs to houseless and poverty-stricken students, new clothes, hygiene items, and food delivery. The grant funded food pantry operations support for the increased food needs brought on by COVID-19, as well as supporting the Whole Student Basic Needs Initiative.</t>
  </si>
  <si>
    <t>TPN-010331</t>
  </si>
  <si>
    <t>Douglas County Childcare Coalition Initiative</t>
  </si>
  <si>
    <t>Douglas County utilized funds to create a supportive grant for the Douglas County Childcare Coalition. The Douglas County Childcare Coalition\xa0was formed in response to the overall child care crisis in Douglas County and in direct response to a major preschool/childcare center closure due to COVID-19 pressures in the County\u2019s largest urban area, Roseburg. More than a total of 30 local businesses, nonprofits, public and education sectors are included in the partnership. The collective collaboration increases awareness, builds an early child care workforce, finds suitable facilities and expands business involvement. Support is made available to providers in navigating licensure, training, marketing, food programs and subsidized programs. The coalition recognizes the need to respond quickly to urgent child care needs and expand the availability, quality and affordability of early child education centers in Douglas County. The initial target is to open 150 infant/toddler preschools and 45 school-age child care slots within two years. In order to meet this target, the coalition is focused on recruiting and training up to 40 early childhood professionals. Additionally, the group provides infrastructure support to expand programs. The coalition continues to support current providers by providing resources to help off-set the increased expenses related to the pandemic.</t>
  </si>
  <si>
    <t>TPN-010286</t>
  </si>
  <si>
    <t>Douglas County COVID-19 Public Safety Facility Modifications</t>
  </si>
  <si>
    <t>Douglas County made several capital investments to the County\u2019s Public Safety Facilities, including the County\u2019s Jail Facilities, to implement several COVID-19 mitigation strategies and procedures. These investments were done to provide additional safety for the visiting public and for individuals under the County\u2019s custody during the COVID-19 pandemic.</t>
  </si>
  <si>
    <t>TPN-010207</t>
  </si>
  <si>
    <t>Douglas County COVID-19 Public Safety and Health Staffing Response</t>
  </si>
  <si>
    <t>Douglas County elected to provide additional internal staffed services within its public safety and health response to mitigate and contend with the impacts of COVID-19. These functions and services were above and beyond the county's initial budgeted staffing.</t>
  </si>
  <si>
    <t>TPN-057745</t>
  </si>
  <si>
    <t>Carver County 2021 COVID-19 Leave Bank Policy</t>
  </si>
  <si>
    <t>Carver County created a temporary policy starting in 2020 as a response to the public health emergency.  This 80 hour leave bank continued into 2021-2022 allowing employees to take leave up to 80 hours for isolation, quarantines, vaccine recovery, leave due to dependent care during daycare/school closures, reduction in hours/County closures, etc.  Expenditures reflect costs incurred during March-Dec 2021.</t>
  </si>
  <si>
    <t>TPN-007390</t>
  </si>
  <si>
    <t>COVID Outreach- Marnita's Table</t>
  </si>
  <si>
    <t>Community engagement has been a critical need for the Covid-19 pandemic response given the virus's social transmission capabilities and community response. The pandemic has highlighted health disparities and how important it is to reach marginalized populations, foster community trust, and to support equity-informed responses to ensure the health of all County residents. \nIn response to this need, Carver County Public Health will contract with Marnita's Table Inc. to provide outreach and community engagement. Assessment, analysis and reporting of information gained through community interaction events and activities, and collaboration with the Carver County Public Health on community wide leadership development and cross-cultural competency will also be provided.</t>
  </si>
  <si>
    <t>TPN-007400</t>
  </si>
  <si>
    <t>Carver County Revenue Loss-Provision of Governmental Services</t>
  </si>
  <si>
    <t>Utilizing the interim guidance provided,  Carver County calculated its reduction in revenue with a base year 12/31/19, 13.2% growth rate (average growth 2016-2019).  Actual revenue compared to estimated revenue without pandemic created a revenue reduction of $17,640,424.  Carver County has not reflected full revenue reduction.</t>
  </si>
  <si>
    <t>TPN-007351</t>
  </si>
  <si>
    <t>2021 Public Health Direct COVID-19 Response Salaries</t>
  </si>
  <si>
    <t>Carver County Public Health staff time directly coded and expensed to COVID-19 response activities.</t>
  </si>
  <si>
    <t>TPN-007277</t>
  </si>
  <si>
    <t>Carver County COVID Housing Relief Fund</t>
  </si>
  <si>
    <t>The purpose of the Carver County COVID Relief Housing Support program is to provide emergency assistance to eligible Carver County residents for housing expenses to reinstate housing or prevent evictions, foreclosures and/or disconnections due solely to the inability to make payments.  Eligible applicants must rent/own primary housing in Carver County, have a household income of 115% AMI or less, and experienced a loss due to COVID (unemployment, reduced work hours, unable to work due to a COVID diagnoses, or loss of childcare/needed in home due to distance learning).</t>
  </si>
  <si>
    <t>TPN-007252</t>
  </si>
  <si>
    <t>Emergency Business Support Program</t>
  </si>
  <si>
    <t>The purpose of the Emergency Business Support Program is to provide financial assistance, up to $20,000, as a grant to small businesses located in Carver County who have been and continue to be affected by the COVID-19 pandemic. The goal of program is to continue to assist and stabilize businesses through this economic crisis.</t>
  </si>
  <si>
    <t>TPN-017735</t>
  </si>
  <si>
    <t>Vaccination clinics held at the Waconia Event Center during the month of March 2021, expenses reflected in report are for activity after 3/3/21</t>
  </si>
  <si>
    <t>TPN-195343</t>
  </si>
  <si>
    <t>Revenue replacement funds have been allocated to support\njudicial functions including courtroom sanitizing, courtroom\ncustodians, rental space for jury selection, additional\nprosecutors, remote work capabilities, and facility upgrades\nto provide for a healthier, safer environment. Additional\nfunds have been allocated for the upgrade of software to\nallow other employees to work remotely as well as providing\nadditional services to be accessed by the public remotely.</t>
  </si>
  <si>
    <t>TPN-030230</t>
  </si>
  <si>
    <t>Payroll costs for Sheriff Deputies, Mental Health Deputies, and Jailers responding to COVID-19.</t>
  </si>
  <si>
    <t>TPN-121924</t>
  </si>
  <si>
    <t>United Way Childcare Support</t>
  </si>
  <si>
    <t>Assist local people in obtaining licenses and products for childcare centers</t>
  </si>
  <si>
    <t>TPN-137784</t>
  </si>
  <si>
    <t>5-2-211 Historic Pavilion Reno</t>
  </si>
  <si>
    <t>design and renovation costs for the historic pavilion at Bay Beach. This is a community rental/ gathering space for parties, weddings, etc.</t>
  </si>
  <si>
    <t>TPN-137783</t>
  </si>
  <si>
    <t>FY23 Parks Replace Equipment</t>
  </si>
  <si>
    <t>FY23 Replace or provide equipment that is used to clean up and repair community spaces</t>
  </si>
  <si>
    <t>TPN-137780</t>
  </si>
  <si>
    <t>Fire Mattresses &amp; Furniture</t>
  </si>
  <si>
    <t>replacement furniture for fire houses, such as mattresses and recliners</t>
  </si>
  <si>
    <t>TPN-137778</t>
  </si>
  <si>
    <t>FY23 Fire Clothing</t>
  </si>
  <si>
    <t>turnout gear and clothing for outdated gear and new recruits</t>
  </si>
  <si>
    <t>TPN-137777</t>
  </si>
  <si>
    <t>FY23 Body Worn Camera Payment</t>
  </si>
  <si>
    <t>payment for FY23 police department body-worn cameras</t>
  </si>
  <si>
    <t>TPN-172233</t>
  </si>
  <si>
    <t>Email Security</t>
  </si>
  <si>
    <t>Security for email system</t>
  </si>
  <si>
    <t>TPN-172228</t>
  </si>
  <si>
    <t>Improve several parks for constituents</t>
  </si>
  <si>
    <t>TPN-172223</t>
  </si>
  <si>
    <t>FY23 COLA</t>
  </si>
  <si>
    <t>Employee cost of living adjustments</t>
  </si>
  <si>
    <t>TPN-180540</t>
  </si>
  <si>
    <t>FY23 CIP requests</t>
  </si>
  <si>
    <t>one time expenses for replacement items for departments to provide services to constituents</t>
  </si>
  <si>
    <t>TPN-180865</t>
  </si>
  <si>
    <t>PD Overhire/ Recruit/ Retain</t>
  </si>
  <si>
    <t>Provide support to the Police Department to recruit and retain officers and to overhire for replacement officers that are scheduled to retire this year</t>
  </si>
  <si>
    <t>TPN-180864</t>
  </si>
  <si>
    <t>Sidewalk repair/ replace</t>
  </si>
  <si>
    <t>Repair or replace sidewalks within the city so that constituents can safely walk around the city.</t>
  </si>
  <si>
    <t>TPN-180862</t>
  </si>
  <si>
    <t>Rotating Arts</t>
  </si>
  <si>
    <t>Pays for arts for around the city in public spaces to encourage people to go outdoors and recreate outdoors and different parks and public spaces</t>
  </si>
  <si>
    <t>TPN-180859</t>
  </si>
  <si>
    <t>Provide grants to local artists to provide classes to constituents.</t>
  </si>
  <si>
    <t>TPN-188238</t>
  </si>
  <si>
    <t>Flooded Homes</t>
  </si>
  <si>
    <t>Assistance to homes built in a 100-year flood plane area that are now experiencing flooding.</t>
  </si>
  <si>
    <t>TPN-188237</t>
  </si>
  <si>
    <t>Mobile Response Team Supplies</t>
  </si>
  <si>
    <t>Supplies for a mobile law enforcement team</t>
  </si>
  <si>
    <t>TPN-212408</t>
  </si>
  <si>
    <t>Baird Cr- Burgundy Ct SW</t>
  </si>
  <si>
    <t>Improve stormwater management in neighborhood to prevent erosion of public green space and improve safety in outdoor space for neighborhood</t>
  </si>
  <si>
    <t>TPN-234407</t>
  </si>
  <si>
    <t>Urban Planning</t>
  </si>
  <si>
    <t>Planning and design of the City social and entrepreneurial activities.  The City does not have an urban planner or the ability to hire an urban planner to assist in economic boost for the City and its local small businesses.</t>
  </si>
  <si>
    <t>TPN-243028</t>
  </si>
  <si>
    <t>Police Station Repair/ Renovation</t>
  </si>
  <si>
    <t>Repair or renovate police station to meet the needs of the Department</t>
  </si>
  <si>
    <t>TPN-243025</t>
  </si>
  <si>
    <t>Improvements to the Historic Pavilion to increase tourism at Bay Beach</t>
  </si>
  <si>
    <t>TPN-243020</t>
  </si>
  <si>
    <t>Background Check Software</t>
  </si>
  <si>
    <t>Background Check software for officer recruits for the Police Department.  This provides a quicker more thorough background check for the candidates.</t>
  </si>
  <si>
    <t>TPN-243018</t>
  </si>
  <si>
    <t>Park Solar Project</t>
  </si>
  <si>
    <t>Solar items in a park to help offset costs for electricity needs at the park as well as providing charging stations for patrons at the park</t>
  </si>
  <si>
    <t>Solar project for a community park for electricity needs and possible charging stations</t>
  </si>
  <si>
    <t>TPN-243011</t>
  </si>
  <si>
    <t>W. Side Sand Bunker</t>
  </si>
  <si>
    <t>Constructing a sand bunker to protect sand from the elements so the City can use the sand during the winter months.</t>
  </si>
  <si>
    <t>TPN-243009</t>
  </si>
  <si>
    <t>Security Barricades</t>
  </si>
  <si>
    <t>Collapsible safety security barricades. These will keep the public safe during outdoor events and</t>
  </si>
  <si>
    <t>Security barricades so that people will feel safe attending outdoor events. The barricades are also lighter and easier to move to reduce the risk of injury to staff</t>
  </si>
  <si>
    <t>TPN-243006</t>
  </si>
  <si>
    <t>Shipyard District</t>
  </si>
  <si>
    <t>Assistance for tourism in the Shipyard District of the City</t>
  </si>
  <si>
    <t>TPN-243002</t>
  </si>
  <si>
    <t>RDA Vacant Parcels</t>
  </si>
  <si>
    <t>Acquire vacant parcels within the City limits to provide housing, or to clean up blighted parcels, or to demolish vacant buildings and clean up lots</t>
  </si>
  <si>
    <t>TPN-242857</t>
  </si>
  <si>
    <t>Technology Lifecycle</t>
  </si>
  <si>
    <t>Laptops, docking stations, monitor replacements that were purchased during the pandemic for employees to work from home.</t>
  </si>
  <si>
    <t>TPN-242755</t>
  </si>
  <si>
    <t>E. Side Salt Shed</t>
  </si>
  <si>
    <t>Salt shed for the east side of the city. The shed will replace a failing structure and keep workers safe and the salt available for city streets and sidewalks for the public.</t>
  </si>
  <si>
    <t>TPN-242753</t>
  </si>
  <si>
    <t>FY24 Recruit/ Retain</t>
  </si>
  <si>
    <t>Recruit for police officers to replace officer positions.  Provide training for officers to retain current positions.</t>
  </si>
  <si>
    <t>TPN-242751</t>
  </si>
  <si>
    <t>Public Safety Initiatives</t>
  </si>
  <si>
    <t>Purchase items for Police Department to keep officers safe, i.e., cameras, bait cars so officers are at a safe distance from danger, supplies, as well as provide extra staff at large events to keep public safe</t>
  </si>
  <si>
    <t>TPN-248270</t>
  </si>
  <si>
    <t>Improvements to local parks</t>
  </si>
  <si>
    <t>Park structures for safe, outdoor environments for people to play and congregate</t>
  </si>
  <si>
    <t>TPN-049604</t>
  </si>
  <si>
    <t>Recruit/ Retain</t>
  </si>
  <si>
    <t>Assist in recruiting law enforcement officers along with a program to retain officers</t>
  </si>
  <si>
    <t>TPN-049534</t>
  </si>
  <si>
    <t>NIBIN</t>
  </si>
  <si>
    <t>Will help reduce gun violence, gun trafficker's and other parties contributing to the supply of crime guns as well as collaborate with federal, state, tribal and local efforts to identify and address gun trafficking channels.</t>
  </si>
  <si>
    <t>TPN-050243</t>
  </si>
  <si>
    <t>City Facade</t>
  </si>
  <si>
    <t>Assist small/ local businesses with exterior building improvement that is unable to occur because of economic downturn because of Covid-19</t>
  </si>
  <si>
    <t>TPN-050217</t>
  </si>
  <si>
    <t>E Seymour Park Stormwater</t>
  </si>
  <si>
    <t>Decrease flooding in the local area and improve water quality.</t>
  </si>
  <si>
    <t>TPN-050198</t>
  </si>
  <si>
    <t>Rain Barrels &amp; Rain Gardens</t>
  </si>
  <si>
    <t>Project intended for residential properties and non-profits. Rebates and cost-share structures:  Rain barrels = Free if City of Green Bay provides; Rebate of up to $70/rain barrel if purchased separately.  Rain gardens = Reimbursement rebate of 75% or 90% of actual project cost (up to a pre-approved maximum) for design and construction. Reimbursement percentage depends on location in watershed.  An additional incentive is paid with proof of rain garden maintenance within two years of installation.  Shade/Stormwater trees/bushes= $50/tree (no limit) or City- provided seedlings at no cost.</t>
  </si>
  <si>
    <t>TPN-050174</t>
  </si>
  <si>
    <t>Lot Cop</t>
  </si>
  <si>
    <t>The Lot Cop/Law Enforcement Surveillance Trailer is an enclosed hybrid powered trailer system that contains a large battery bank with solar charge assist for self sustaining use and deployment anywhere in the City.  It contains a 25 foot telescoping mast with 1080P High Definition cameras with clarity in both dark and light areas that pan/tilt and 32x optical zoom with 24/7 video recording which provides valuable evidence to interdict criminal behavior and act as a visual deterrent.  The camera is so state of the art that it is reported that you can see when a license plate sticker from a vehicle expires.  This unit contains a remotely operated LED lighting package which serves as an effective visual deterrent in high crime business districts and neighborhoods.  The onboard Cradlepoint COR IBR900 Series 3G/4G/LTE Router allows for internet connectivity to live monitor/adjust/review the cameras from remote locations.</t>
  </si>
  <si>
    <t>TPN-050408</t>
  </si>
  <si>
    <t>Farmers Markets</t>
  </si>
  <si>
    <t>The three active farmers markets that operate in the City of Green Bay are a primary tourism attraction for visitors during the summer months. These outdoor events are critical to supporting small businesses within our Business Improvement Districts. Pandemic conditions have negatively impacted these events and caused additional expenses and reduced revenues</t>
  </si>
  <si>
    <t>TPN-050418</t>
  </si>
  <si>
    <t>Tourism Grants</t>
  </si>
  <si>
    <t>Directly supports the continued recovery of small businesses, especially restaurants and entertainment venues.  Directly supports the hotel industry and encourages overnight stays, and thus contributions to hotel tax revenue.  Targets support for events that can have the biggest economic impact on the City</t>
  </si>
  <si>
    <t>TPN-050373</t>
  </si>
  <si>
    <t>Blueprint Business Accelerator</t>
  </si>
  <si>
    <t>The Blueprint Green Bay is an accelerator program located in the Urban Hub and operated by the Green Bay Area Chamber of Commerce that provides entrepreneurs of color, female and veteran-owned businesses and startups in the Green Bay area with mentorship, technology training and the opportunity to secure seed funding via two focused cohorts (an idea session and a market validation session).</t>
  </si>
  <si>
    <t>TPN-096416</t>
  </si>
  <si>
    <t>Stipend</t>
  </si>
  <si>
    <t>1-time $500 stipend for City employees for pandemic time work</t>
  </si>
  <si>
    <t>TPN-096407</t>
  </si>
  <si>
    <t>FY22 1 Time Expenses</t>
  </si>
  <si>
    <t>Expenses that are covered by ARPA loss revenue for the City to help balance the budget</t>
  </si>
  <si>
    <t>TPN-096818</t>
  </si>
  <si>
    <t>Revenue Replacement exp- Body Worn Camera payment 2 FY21</t>
  </si>
  <si>
    <t>TPN-006964</t>
  </si>
  <si>
    <t>Salaries and benefits related to Grant Administrator position</t>
  </si>
  <si>
    <t>TPN-105605</t>
  </si>
  <si>
    <t>Snow Guns</t>
  </si>
  <si>
    <t>Snow guns for Baird Creek Triangle Hill park for tubing, skiing, and snowboarding for the public</t>
  </si>
  <si>
    <t>TPN-105603</t>
  </si>
  <si>
    <t>2 solar powered speed boards</t>
  </si>
  <si>
    <t>TPN-105600</t>
  </si>
  <si>
    <t>Replace Roof</t>
  </si>
  <si>
    <t>Replace roof at the office of violence prevention house to ensure a safe place to work</t>
  </si>
  <si>
    <t>TPN-105598</t>
  </si>
  <si>
    <t>Implementation of a license plate recognition camera system.</t>
  </si>
  <si>
    <t>TPN-105593</t>
  </si>
  <si>
    <t>Neighborhood Associations</t>
  </si>
  <si>
    <t>Leadership development and representation of disadvantaged populations, support for neighborhood association communication efforts</t>
  </si>
  <si>
    <t>TPN-105589</t>
  </si>
  <si>
    <t>Violence Reduction Project</t>
  </si>
  <si>
    <t>A company will work with the Green Bay Police Department to create an Office of Violence Prevention (OV) to develop effective violence reduction strategies.</t>
  </si>
  <si>
    <t>TPN-105545</t>
  </si>
  <si>
    <t>Police Fence</t>
  </si>
  <si>
    <t>Fence will secure the parking lot to protect its resources and a secure area to store squads, investigative vehicles, and specialty unit vehicles/ resources.</t>
  </si>
  <si>
    <t>TPN-105489</t>
  </si>
  <si>
    <t>Nicolet Stormwater</t>
  </si>
  <si>
    <t>Repair and renovation of the Nicolet area to manage the stormwater runoff</t>
  </si>
  <si>
    <t>TPN-105488</t>
  </si>
  <si>
    <t>Large Scale Stormwater Grants</t>
  </si>
  <si>
    <t>Grant program for private largescale stormwater projects</t>
  </si>
  <si>
    <t>TPN-105487</t>
  </si>
  <si>
    <t>Neighborhood Development PT Position</t>
  </si>
  <si>
    <t>Part Time position to work with neighborhoods to promote health, safety and community.</t>
  </si>
  <si>
    <t>TPN-105483</t>
  </si>
  <si>
    <t>Homelessness Staff Person for NP</t>
  </si>
  <si>
    <t>Greater Green Bay Community Foundation staff person to implement the homelessness blueprint</t>
  </si>
  <si>
    <t>TPN-105482</t>
  </si>
  <si>
    <t>Great Being Home</t>
  </si>
  <si>
    <t>Homeownership program serving employees of participating Green Bay employers.</t>
  </si>
  <si>
    <t>TPN-105478</t>
  </si>
  <si>
    <t>Curb Appeal</t>
  </si>
  <si>
    <t>Funding to homeowners for improvements to landscaping, replacing gravel driveways, remove dying trees</t>
  </si>
  <si>
    <t>TPN-105474</t>
  </si>
  <si>
    <t>HILP Home Improvement Loan</t>
  </si>
  <si>
    <t>Offers property owners at or below 80% of median income support to make improvements to their homes</t>
  </si>
  <si>
    <t>TPN-105461</t>
  </si>
  <si>
    <t>Gap Financing</t>
  </si>
  <si>
    <t>Funds would help to fill the gap created when rent needs to be affordable and construction costs are high</t>
  </si>
  <si>
    <t>TPN-105453</t>
  </si>
  <si>
    <t>GBACC Small Business Engagement Staff</t>
  </si>
  <si>
    <t>3-year role that would serve as central engagement for small business services, develop a directory, and coordinate services between Chamber and City</t>
  </si>
  <si>
    <t>TPN-105437</t>
  </si>
  <si>
    <t>Funding to combine 2 fire stations into 1</t>
  </si>
  <si>
    <t>TPN-105436</t>
  </si>
  <si>
    <t>Fire Station Size &amp; Location Analysis</t>
  </si>
  <si>
    <t>Size and location analysis for relocation of 2 fire stations into 1 station</t>
  </si>
  <si>
    <t>TPN-105428</t>
  </si>
  <si>
    <t>Update Cybersecurity system</t>
  </si>
  <si>
    <t>TPN-105420</t>
  </si>
  <si>
    <t>GB Comp Plan Update</t>
  </si>
  <si>
    <t>Consultant to update the Comprehensive Plan</t>
  </si>
  <si>
    <t>TPN-105402</t>
  </si>
  <si>
    <t>Bay Beach Ride</t>
  </si>
  <si>
    <t>New ride for Bay Beach to renovate/ replace rides at an outdoor amusement park.</t>
  </si>
  <si>
    <t>TPN-105394</t>
  </si>
  <si>
    <t>Scanning 54 cabinets of historical construction and city documents needed for staff and constituents, online the documents will decrease interactions with constituents and employees to reduce spread of Covid-19 and other illnesses.</t>
  </si>
  <si>
    <t>TPN-105386</t>
  </si>
  <si>
    <t>Replace Datacenter</t>
  </si>
  <si>
    <t>Replace Datacenter at City Hall and Disaster Recovery Site</t>
  </si>
  <si>
    <t>TPN-105382</t>
  </si>
  <si>
    <t>Upgrade Chamber</t>
  </si>
  <si>
    <t>Upgrade Chamber mics and cameras for effective virtual meetings</t>
  </si>
  <si>
    <t>TPN-105375</t>
  </si>
  <si>
    <t>Spanish Translator</t>
  </si>
  <si>
    <t>Spanish translator in Clerks office to translate documents.</t>
  </si>
  <si>
    <t>TPN-105371</t>
  </si>
  <si>
    <t>Grant Single Audits</t>
  </si>
  <si>
    <t>Single Audits during grant years</t>
  </si>
  <si>
    <t>TPN-105368</t>
  </si>
  <si>
    <t>Rectangular Rapid Flashing Beacon system</t>
  </si>
  <si>
    <t>Installation of 64 RRFB systems in the city, replacement of 15 School Speed limit  signs</t>
  </si>
  <si>
    <t>TPN-105361</t>
  </si>
  <si>
    <t>Conference room upgrades for effective virtual meetings.</t>
  </si>
  <si>
    <t>TPN-105358</t>
  </si>
  <si>
    <t>TPN-116502</t>
  </si>
  <si>
    <t>Street Lighting Upgrade - Glen Oak Avenue</t>
  </si>
  <si>
    <t>Street lightings improvement.</t>
  </si>
  <si>
    <t>TPN-116499</t>
  </si>
  <si>
    <t>Commercial Rehab/Facade Improvement</t>
  </si>
  <si>
    <t>Interior and exterior commercial business renovation grant.</t>
  </si>
  <si>
    <t>TPN-155107</t>
  </si>
  <si>
    <t>Demolitions-2023</t>
  </si>
  <si>
    <t>Demolition of blighted properties that can be used for future development as well as improve property values.</t>
  </si>
  <si>
    <t>TPN-154983</t>
  </si>
  <si>
    <t>Engineering Assistance</t>
  </si>
  <si>
    <t>Engineering Services for capital projects.</t>
  </si>
  <si>
    <t>TPN-154701</t>
  </si>
  <si>
    <t>Rise Program 2</t>
  </si>
  <si>
    <t>Economic support to industries who were impacted by the pandemic.  Small business support.</t>
  </si>
  <si>
    <t>TPN-154839</t>
  </si>
  <si>
    <t>Sidewalks in 61602</t>
  </si>
  <si>
    <t>Installation of sidewalks in the City's Qualified Census Tracts</t>
  </si>
  <si>
    <t>TPN-155213</t>
  </si>
  <si>
    <t>Violence Prevention Program</t>
  </si>
  <si>
    <t>This program was created to provide local communities with resources to aide in violence prevention.</t>
  </si>
  <si>
    <t>TPN-175293</t>
  </si>
  <si>
    <t>School Demolitions</t>
  </si>
  <si>
    <t>This project includes the bidding and demolition of two blighted schools withing the QCTs \t\t\t.</t>
  </si>
  <si>
    <t>TPN-175280</t>
  </si>
  <si>
    <t>Neighborhood Mini-Grant Program</t>
  </si>
  <si>
    <t>The Neighborhood Mini-Grant Program would provide up to $5,000 grants to neighborhood associations to be used for placemaking, community building, and improving neighborhood branding. The goal is to improve the quality of life and quality of place in Peoria.</t>
  </si>
  <si>
    <t>TPN-183849</t>
  </si>
  <si>
    <t>Sewer for Rt 150</t>
  </si>
  <si>
    <t>Construction of new sewer line along Rt 150.</t>
  </si>
  <si>
    <t>TPN-183848</t>
  </si>
  <si>
    <t>Wisconsin Avenue-Republic to McClure</t>
  </si>
  <si>
    <t>Improvement of roads from Wisconsin Ave to Republic to McClure.</t>
  </si>
  <si>
    <t>TPN-183847</t>
  </si>
  <si>
    <t>University to Northmoor Intersection</t>
  </si>
  <si>
    <t>Reconstruction of the University St. and Northmoor St intersection. This project will complete the Northmoor Road corridor to upgrade pedestrian/bicycle and vehicular access along the Northmoor corridor.</t>
  </si>
  <si>
    <t>TPN-183840</t>
  </si>
  <si>
    <t>Adams Jefferson 1 Way 2 Way Conversion</t>
  </si>
  <si>
    <t>Upgrade eight downtown traffic signals on the Adams and Jefferson corridors and to convert Adams and Jefferson between Walnut and Hamilton from one-way to two-way traffic.</t>
  </si>
  <si>
    <t>TPN-183839</t>
  </si>
  <si>
    <t>Gale Ave from University to Sheridan Mill and Overlay</t>
  </si>
  <si>
    <t>This project will mill and overlay Gale ave to Sheridan rd to bring it up to a state of good repair. Overlay of Gale ave to extend the useful life of the road.</t>
  </si>
  <si>
    <t>TPN-183828</t>
  </si>
  <si>
    <t>MacArthur: Moss to MLK Overlay</t>
  </si>
  <si>
    <t>Reconstruct MacArthur Highway from Moss Ave to MLK drive. The MacArthur Hwy roadway heading south from Moss Ave has been deteriorating quickly since winter of 2017/2028. This section of improvement would tie into the 2018 completed MacArthur Hwy bridge projects.</t>
  </si>
  <si>
    <t>TPN-183819</t>
  </si>
  <si>
    <t>Smart City Alley/Street Lighting Project</t>
  </si>
  <si>
    <t>Add additional ornamental lighting and replace existing, aged and missing lighting systems.</t>
  </si>
  <si>
    <t>TPN-183810</t>
  </si>
  <si>
    <t>Street Lighting-Forrest Hill to London</t>
  </si>
  <si>
    <t>Add ornamental lighting along Forrest Hill Ave to London Ave. Replace existing, aged and missing lighting systems along Forrest Hill Ave to London Ave.</t>
  </si>
  <si>
    <t>TPN-183754</t>
  </si>
  <si>
    <t>Administrative Cost for ARPA</t>
  </si>
  <si>
    <t>Administrative funding for staff and supplies needed to operate programs with this funding.</t>
  </si>
  <si>
    <t>TPN-184398</t>
  </si>
  <si>
    <t>Non-Profit Capital</t>
  </si>
  <si>
    <t>The Non-Profit Capital program is for capital improvements for non-profit organizations that serve low-income individuals as defined by HUD.</t>
  </si>
  <si>
    <t>TPN-194876</t>
  </si>
  <si>
    <t>The Neighborhood Mini-Grant Program would provide up to $5,000 grants to neighborhood associations to be used for placemaking community building and improving neighborhood branding. The goal is to improve the quality of life and quality of place in Peoria.</t>
  </si>
  <si>
    <t>TPN-215117</t>
  </si>
  <si>
    <t>The Down Payment Assistance program will provide up to 10% of the purchase price in down payment assistance to owner-occupied property purchased within a Qualified Census Tract.</t>
  </si>
  <si>
    <t>TPN-221975</t>
  </si>
  <si>
    <t>Street Lighting - SW Adams, Garden, Tyng</t>
  </si>
  <si>
    <t>Street lighting improvement.</t>
  </si>
  <si>
    <t>TPN-238406</t>
  </si>
  <si>
    <t>Funding for low-income households for assistance paying energy bills.</t>
  </si>
  <si>
    <t>TPN-238382</t>
  </si>
  <si>
    <t>TPN-239054</t>
  </si>
  <si>
    <t>Phoenix Community Development Services</t>
  </si>
  <si>
    <t>Operations and essentials services to assist individuals experiencing unsheltered homelessness.</t>
  </si>
  <si>
    <t>TPN-239034</t>
  </si>
  <si>
    <t>Rise Program 3</t>
  </si>
  <si>
    <t>Grant program for small businesses that were adversely impacted by the effects of the pandemic.</t>
  </si>
  <si>
    <t>TPN-239023</t>
  </si>
  <si>
    <t>Health Equity Fund</t>
  </si>
  <si>
    <t>In collaboration with the County Health Department, support activities that are grounded in evidence-based practices to support and improve public health outcomes.</t>
  </si>
  <si>
    <t>TPN-239019</t>
  </si>
  <si>
    <t>TPN-238842</t>
  </si>
  <si>
    <t>Demolitions-2024</t>
  </si>
  <si>
    <t>TPN-247286</t>
  </si>
  <si>
    <t>TPN-247231</t>
  </si>
  <si>
    <t>TPN-247472</t>
  </si>
  <si>
    <t>The Land Bank Program Funding will provide support to the City of Peoria Land Bank. The funds will support property purchases, payment of delinquent taxes, and special projects on City-owned properties; targeted within high priority areas and neighborhoods with high volume of connected City-owned properties focused in Qualified Census Tracts.</t>
  </si>
  <si>
    <t>TPN-248056</t>
  </si>
  <si>
    <t>Administrative funding for costs associated with social outreach initiatives.</t>
  </si>
  <si>
    <t>TPN-248050</t>
  </si>
  <si>
    <t>Tourism Reserve Fund</t>
  </si>
  <si>
    <t>The Tourism Reserve Fund provides assistance to varying organization for costs associated with events to increase tourism.</t>
  </si>
  <si>
    <t>TPN-257533</t>
  </si>
  <si>
    <t>Radio Project</t>
  </si>
  <si>
    <t>Technology upgrades for radios to improve public service delivery.</t>
  </si>
  <si>
    <t>TPN-257512</t>
  </si>
  <si>
    <t>TPN-257506</t>
  </si>
  <si>
    <t>TPN-257501</t>
  </si>
  <si>
    <t>This program provides financial assistance to small businesses who have been economically disproportionately impacted.</t>
  </si>
  <si>
    <t>TPN-257487</t>
  </si>
  <si>
    <t>RJE Economic Development and Jobs Subcommittee</t>
  </si>
  <si>
    <t>The Peoria Employment Transportation Assistance Pilot is a 12-month program that will provide a transitional grant to selected Peoria County residents in the manufacturing and healthcare industries.</t>
  </si>
  <si>
    <t>TPN-257475</t>
  </si>
  <si>
    <t>TPN-257465</t>
  </si>
  <si>
    <t>Vacant Lot Program</t>
  </si>
  <si>
    <t>As part of the Crime Prevention and Environmental Design Program, staff would work to remove dead trees, scrub brush, and other items located on vacant properties to beautify neighborhoods and allow more natural light in dark areas.</t>
  </si>
  <si>
    <t>TPN-257434</t>
  </si>
  <si>
    <t>Alley and Porch Light Program</t>
  </si>
  <si>
    <t>Based on identification of high crime areas by current data from the Police Department, the Community Development Department implemented a large-scale alley light and porch light program for properties located within those boundaries. Private property owners are encouraged to sign up for the program and the City would install a new porch light for the property, a light at the rear of the property, and a light on a detached garage if applicable and cost effective.</t>
  </si>
  <si>
    <t>TPN-257611</t>
  </si>
  <si>
    <t>Police Technology Equipment</t>
  </si>
  <si>
    <t>Training and installation of 210 body-worn cameras, 210 tasers, 86 in-car cameras for the Peoria Police Department to improve our evidence collection and continue to reduce complaints against officers and improve officer confidence performance, and safety.</t>
  </si>
  <si>
    <t>TPN-257597</t>
  </si>
  <si>
    <t>Network Infrastructure upgrade to improve public service delivery.</t>
  </si>
  <si>
    <t>TPN-257592</t>
  </si>
  <si>
    <t>VOIP Upgrade</t>
  </si>
  <si>
    <t>Upgrade the City's VOIP system to improve public service delivery.</t>
  </si>
  <si>
    <t>TPN-257579</t>
  </si>
  <si>
    <t>Computer Equipment Upgrades</t>
  </si>
  <si>
    <t>Technology upgrades for computer equipment to improve public service delivery.</t>
  </si>
  <si>
    <t>TPN-257551</t>
  </si>
  <si>
    <t>Saratoga Church Emergency Demolition</t>
  </si>
  <si>
    <t>Demolition of property after sustaining a major collapse posing major safety concerns to the public.</t>
  </si>
  <si>
    <t>TPN-086267</t>
  </si>
  <si>
    <t>Demolitions</t>
  </si>
  <si>
    <t>This project includes the demolition of blighted residential properties focuses in the Qualified Census Tracts.</t>
  </si>
  <si>
    <t>TPN-086230</t>
  </si>
  <si>
    <t>TPN-097612</t>
  </si>
  <si>
    <t>Administrative Costs for ARPA</t>
  </si>
  <si>
    <t>TPN-097609</t>
  </si>
  <si>
    <t>Non-Profit Capital Program</t>
  </si>
  <si>
    <t>The Non-Profit Capital program is for capital improvements for non-profit organizations that serve low income individuals as defined by HUD.</t>
  </si>
  <si>
    <t>TPN-097606</t>
  </si>
  <si>
    <t>TPN-097605</t>
  </si>
  <si>
    <t>Housing Rehabiliation</t>
  </si>
  <si>
    <t>The Housing Rehabiliation program provides matching funds for Housing Rehabiliation in Qualified Census Tracts.</t>
  </si>
  <si>
    <t>TPN-097598</t>
  </si>
  <si>
    <t>The Down Payment Assistance program will provide up to $5,000 or up to 10% of the purchase price in down payment assistance to owner-occupied property purchased within a Qualified Census Tract. .</t>
  </si>
  <si>
    <t>TPN-098351</t>
  </si>
  <si>
    <t>Prospect Road Mill &amp; Overlay</t>
  </si>
  <si>
    <t>Prospect Road between Knoxville Avenue and Belmont Place is in need of HMA overlay.  The existing HMA roadway has a PCI of 46.  This project will mill and overlay Prspect Road to bring it up to a state of good repair.  ADA ramps will be upgraded where necessary for accessibility.  Drainage improvements will also be completed if necessary.</t>
  </si>
  <si>
    <t>TPN-098349</t>
  </si>
  <si>
    <t>Street Lighting New - Nebraska Ave from Knoxville Ave to Wisconsin Ave.</t>
  </si>
  <si>
    <t>Add ornamental lighting along Nebraska Avenue from Knoxville Avenue to Wisconsin Avenue.  This is a continuation of the 2021 Nebraska Corridor Upgrade in East Bluff sidewalk project.  There was not enough funding at the time for street lights.</t>
  </si>
  <si>
    <t>TPN-030425</t>
  </si>
  <si>
    <t>Operational Revenue Replacement</t>
  </si>
  <si>
    <t>The City used the lost revenue provision to fill the 2021 budget gap.  This was used for day to day operational items to not reduce services to the residents of the City of Peoria.</t>
  </si>
  <si>
    <t>TPN-109320</t>
  </si>
  <si>
    <t>RISE Program</t>
  </si>
  <si>
    <t>TPN-109283</t>
  </si>
  <si>
    <t>TPN-110167</t>
  </si>
  <si>
    <t>Allen Road Reconstructure - War Memorial to Northmoor</t>
  </si>
  <si>
    <t>-\tReconstruction of Allen Road from War Memorial Dr to Northmoor Rd. A multi-use path will be added to the south side of the roadway to connect Northmoor to Charter Oak. Drainage improvements will also be completed.</t>
  </si>
  <si>
    <t>TPN-110165</t>
  </si>
  <si>
    <t>Mill and overlay arterial roads to preserve the road condition from Gale Ave to University St to Sheridan Rd. Overlay to extend the useful life of the road.</t>
  </si>
  <si>
    <t>TPN-174816</t>
  </si>
  <si>
    <t>Hazardous Sidewalk Program #2</t>
  </si>
  <si>
    <t>Second round of hazardous sidewalk program completed for a different section of the City. Additional funds for completion of the project is provided by homeowners.</t>
  </si>
  <si>
    <t>TPN-174813</t>
  </si>
  <si>
    <t>Employee Retention Bonus Pay (#2)</t>
  </si>
  <si>
    <t>Provide a lump sum payment to all regular full-time, part-time, and contingent City employees, excluding elected officials, currently providing government services to residents. Payments will be made semi-annually and payments would only be made to employees that were employed for the entirety of the preceding six months. Attracting and retaining employees has been difficult due to the public health emergency and the resulting labor landscape. This retention pay bonus would assist in retention efforts and avoid cuts or gaps in the provision of government services and thus enable the City to continue to provide valuable services to its residents and ensure that fiscal austerity measures do not hamper the broader economic recovery.</t>
  </si>
  <si>
    <t>TPN-211457</t>
  </si>
  <si>
    <t>General Government Services - Police/Fire wages</t>
  </si>
  <si>
    <t>Provision of General Government Services to be used for payroll expenses for Police, Fire, and administrative services.</t>
  </si>
  <si>
    <t>TPN-211428</t>
  </si>
  <si>
    <t>Street Closure and Safety Protocol Designs</t>
  </si>
  <si>
    <t>Street Closure and Safety Protocol Designs contract to address event safety and security in the downtown area.</t>
  </si>
  <si>
    <t>TPN-211419</t>
  </si>
  <si>
    <t>Parking Charles Garage Elevator Modernization</t>
  </si>
  <si>
    <t>Parking Charles Garage Elevator Modernization, required for safety and meeting ADA compliance.</t>
  </si>
  <si>
    <t>TPN-211405</t>
  </si>
  <si>
    <t>Hannah Community Center Virtual Meeting Access</t>
  </si>
  <si>
    <t>Hannah Community Center Virtual Meeting Access technology upgrade to improve Council and Commission access for the community.</t>
  </si>
  <si>
    <t>TPN-211394</t>
  </si>
  <si>
    <t>Hannah Community Center Pool Air Handler</t>
  </si>
  <si>
    <t>Hannah Community Center Pool Air Handler replacement, a critical capital improvement.</t>
  </si>
  <si>
    <t>TPN-211387</t>
  </si>
  <si>
    <t>Courts Digital Recording System Upgrade</t>
  </si>
  <si>
    <t>Courts digital recording system upgrade necessary due to lack of certified court recorders in Michigan required to record judicial hearings.</t>
  </si>
  <si>
    <t>TPN-211372</t>
  </si>
  <si>
    <t>Construction of a fire training facility to provided ongoing training needed on multiple disciplines.</t>
  </si>
  <si>
    <t>TPN-276883</t>
  </si>
  <si>
    <t>This is the only way to fix the issue on the original GG WAGES - 01.09.2024. In reporting for quarter end March 31, 2025 I accidentally reduced the obligation amount on the  GG WAGES - 01.09.2024 project. The system allowed me to save that reduced obligation, but when attempting to revise it back to the amount reported on the quarter end December 31, 2024 report, warnings populated. The \u2018Obligation Increased Message\u2019 window pops up, but I am unable to select anything. If I close out no changes are saved. The quarter end December 31, 2024 report confirms the full amount was obligated by December 31, 2024.</t>
  </si>
  <si>
    <t>TPN-053612</t>
  </si>
  <si>
    <t>Library Improvements and Services</t>
  </si>
  <si>
    <t>A/V conferencing, 24/7 lockers for community outreach, and building window replacements or repair.</t>
  </si>
  <si>
    <t>TPN-053467</t>
  </si>
  <si>
    <t>Drains and Retention Ponds</t>
  </si>
  <si>
    <t>Improvements to retention ponds and drains, assist in flooding mitigation.</t>
  </si>
  <si>
    <t>TPN-054461</t>
  </si>
  <si>
    <t>Parking Technology Upgrades</t>
  </si>
  <si>
    <t>Upgrades to parking system technology, specifically back-office integration improvements. This will enhance existing software systems to better optimize the services available and integrate revenue controls software.</t>
  </si>
  <si>
    <t>TPN-054458</t>
  </si>
  <si>
    <t>Parking System Facility Improvements</t>
  </si>
  <si>
    <t>Parking System improvements throughout various facilities, the Parking Fund will cover remaining amount of the approximately $1.5 million project.</t>
  </si>
  <si>
    <t>TPN-054448</t>
  </si>
  <si>
    <t>DPW Solar Park Project</t>
  </si>
  <si>
    <t>Installation of a solar array at the Department of Public Works, goal of green energy and reduction in operation costs in the future.</t>
  </si>
  <si>
    <t>TPN-054436</t>
  </si>
  <si>
    <t>Hazardous Sidewalk Program</t>
  </si>
  <si>
    <t>Hazardous sidewalk program throughout the City, additional funds will come from homeowners.</t>
  </si>
  <si>
    <t>TPN-054428</t>
  </si>
  <si>
    <t>Fire Station #1 Renovation</t>
  </si>
  <si>
    <t>Renovation of Fire Station #1, including mechanical, electrical, plumbing, structural, and cosmetic upgrades, per the 2020 facility condition assessment.</t>
  </si>
  <si>
    <t>TPN-054420</t>
  </si>
  <si>
    <t>ELHCC Third Floor Renovation</t>
  </si>
  <si>
    <t>Design, engineering, and construction of third floor renovation of East Lansing Hannah Community Center. This will expand the community center by renovating vacant, unusable space and allow additional areas for rentals, fitness center, recreation and arts programming.</t>
  </si>
  <si>
    <t>TPN-021515</t>
  </si>
  <si>
    <t>Employee Retention Bonus/Hazard Pay</t>
  </si>
  <si>
    <t>Provide a lump sum payment to all regular full-time and part-time City employees, excluding elected officials, currently providing government services to residents. Attracting and retaining employees has been difficult due to the public health emergency. This hazard pay/retention bonus would assist in retention efforts and avoid cuts or gaps in the provision of government services and thus enable the City to continue to provide valuable services to its residents and ensure that fiscal austerity measures do not hamper the broader economic recovery.</t>
  </si>
  <si>
    <t>TPN-021490</t>
  </si>
  <si>
    <t>Basement Backup Protection Program</t>
  </si>
  <si>
    <t>Assistance to East Lansing property owners with the installation of a backflow prevention valve or equivalent private infrastructure to alleviate the potential for sewer backups into basements. Maximum of $3,000 per property owner, eligible for installations completed on or after March 3, 2021. Applications for the program were made available to the public in early January 2022.</t>
  </si>
  <si>
    <t>TPN-112367</t>
  </si>
  <si>
    <t>15 ARP SFRF ISD MH Admin</t>
  </si>
  <si>
    <t>Administrative expenses for school mental health grants.</t>
  </si>
  <si>
    <t>TPN-112160</t>
  </si>
  <si>
    <t>Law Enforcement Public Safety Response</t>
  </si>
  <si>
    <t>TPN-115720</t>
  </si>
  <si>
    <t>ARP SFRF ISD MH Grants</t>
  </si>
  <si>
    <t>This funding is for grants to fund innovative projects to improve mental health outcomes for youth attending an Intermediate School District organized under Minnesota Statutes 136D.01 that provides instruction to students in a setting of federal instructional level 4 or higher.\nDHS will administer the program; MDE and DHS will collaborate in developing and delivering technical assistance to support\ninnovative implementation of evidence-based practices in intermediate school districts. An eligible applicant is an entity that demonstrated capacity to serve youth experiencing mental health issues, employs or contracts with at least two licensed mental health professionals who have formal training in evidence-based practices, and that is: certified under Minnesota Rules, parts 9520.0750 to 9520.0870, a community mental health center under Minnesota Statutes, section 256B.0625, subdivision 5, an American Indian health service facility or facility owned and operated by a Tribe or Tribal organization operating under United States Code, title 25, section 5321; or a provider of children's therapeutic services and supports as defined in Minnesota Statutes section 256B.0943.</t>
  </si>
  <si>
    <t>TPN-115713</t>
  </si>
  <si>
    <t>ARP SFRF MH Support Grant</t>
  </si>
  <si>
    <t>This grant funding is for Children Residential Facility (CRF) Providers to provide care to children with complex needs. This funds providers who are willing and demonstrate the ability to meet the needs of the children and youth including but not limited to moving children from hospital level of care. DHS will develop the criterion for issuance of these grants and track the number of children who will be supported through this grant along with the outcomes. The expenditure time period will start July 1, 2022.</t>
  </si>
  <si>
    <t>TPN-115711</t>
  </si>
  <si>
    <t>Hennepin County Shelter</t>
  </si>
  <si>
    <t>These funds are needed to sustain shelter capacity at Avivo Village operations through June 2023, as federal COVID resources expire. In December 2020, Avivo, a nonprofit organization in Hennepin County, opened Avivo Village. The Avivo Village is a program built to support individuals experiencing unsheltered homelessness along a pathway to securing permanent housing. The Avivo Village is a 100-bed emergency shelter that provides basic needs, storage, security, 24/7 staffing, and case management support services. Due to its physical layout (i.e., individual tiny homes), the Avivo Village model offers safer COVID-19 prevention than a traditional shelter. The target population is individuals, couples, and unaccompanied youth (18-24) with a disability, who are experiencing unsheltered homelessness. These funds are part of a combination of public and private resources which includes $1.8 million in support directly from Hennepin County.</t>
  </si>
  <si>
    <t>TPN-116427</t>
  </si>
  <si>
    <t>SFRF ARP Food Support Admin</t>
  </si>
  <si>
    <t>Food Support project Admin expenses.</t>
  </si>
  <si>
    <t>TPN-116424</t>
  </si>
  <si>
    <t>ARP SFRF Navigator Grants</t>
  </si>
  <si>
    <t>The Department of Human Services (DHS), in cooperation with the Departments of Health and MNSure, request $370,166 in American Rescue Plan State Fiscal Recovery Funds to support navigator organizations that will play an essential role in helping Minnesota Health Care Programs' enrollees with the renewal process, particularly enrollees with limited English proficiency and in BIPOC communities. The COVID-19 pandemic had a disparate impact on those populations. The funds will be expended between July 1, 2022 and June 30, 2023.</t>
  </si>
  <si>
    <t>TPN-116421</t>
  </si>
  <si>
    <t>ARP SFRF Basic Sliding Fee</t>
  </si>
  <si>
    <t>Childcare assistance</t>
  </si>
  <si>
    <t>TPN-116417</t>
  </si>
  <si>
    <t>ARPSFR-School Link MH-admin</t>
  </si>
  <si>
    <t>Administrative expenses for school linked mental health grant.</t>
  </si>
  <si>
    <t>TPN-116409</t>
  </si>
  <si>
    <t>H12CW5R - COVID Antiviral Distribution</t>
  </si>
  <si>
    <t>Antiviral Distribution</t>
  </si>
  <si>
    <t>TPN-150158</t>
  </si>
  <si>
    <t>Adult Vaccines &amp; Telehealth</t>
  </si>
  <si>
    <t>funding for adult vaccines and telehealth</t>
  </si>
  <si>
    <t>TPN-150120</t>
  </si>
  <si>
    <t>Paid Family Medical Leave Study</t>
  </si>
  <si>
    <t>A study to evaluate a paid family medical leave proposal to determine if it is feasible and if so how to implement.</t>
  </si>
  <si>
    <t>TPN-164393</t>
  </si>
  <si>
    <t>ARP SFRF Food Support - MDE</t>
  </si>
  <si>
    <t>This project supports immediate household food needs, to provide a nimble, fluid response to changing needs across the emergency food response system. This proposal would provide grant funds to food shelves, food banks, and meal programs, operated by community based organizations, Tribal Nations, and local units of government.</t>
  </si>
  <si>
    <t>TPN-186101</t>
  </si>
  <si>
    <t>Shelter Alternatives</t>
  </si>
  <si>
    <t>Funding for shelter alternatives.</t>
  </si>
  <si>
    <t>TPN-186100</t>
  </si>
  <si>
    <t>Emergency Food Support</t>
  </si>
  <si>
    <t>support immediate household food needs, to provide a nimble, fluid response to changing needs across the emergency food response system.  This proposal would provide grant funds to food shelves, food banks, and meal programs, operated by community based organizations, Tribal Nations, and local units of government.</t>
  </si>
  <si>
    <t>TPN-186099</t>
  </si>
  <si>
    <t>TNC Driver Study</t>
  </si>
  <si>
    <t>Transportation Network Company driver salary study</t>
  </si>
  <si>
    <t>TPN-186098</t>
  </si>
  <si>
    <t>MOEquity</t>
  </si>
  <si>
    <t>A new measure to ensure Local Educational Agencies (LEAs) do not\ndisproportionately reduced either 1) state and local per-pupil funding; or, 2)\nthe number of full time equivalent (FTE) staff per pupil in high poverty\nschools.</t>
  </si>
  <si>
    <t>TPN-234758</t>
  </si>
  <si>
    <t>ARP Audit Cost</t>
  </si>
  <si>
    <t>Payment to Office of State Auditor for Single Audit.</t>
  </si>
  <si>
    <t>TPN-257236</t>
  </si>
  <si>
    <t>MMB Refinance</t>
  </si>
  <si>
    <t>COVID related salaries from 2023 and 2024.</t>
  </si>
  <si>
    <t>TPN-257220</t>
  </si>
  <si>
    <t>Reproductive Health</t>
  </si>
  <si>
    <t>Minnesota Department of Health funding for Reproductive Heatlh.</t>
  </si>
  <si>
    <t>TPN-257229</t>
  </si>
  <si>
    <t>MA-Fund School-Base-BHS</t>
  </si>
  <si>
    <t>funding for behavioral health services.</t>
  </si>
  <si>
    <t>TPN-257170</t>
  </si>
  <si>
    <t>SFRF Shelter Acquisition</t>
  </si>
  <si>
    <t>Interfaith Action's Project Home is currently located at 1880 Randolph Avenue in Saint Paul's Highland Park neighborhood. Interfaith Action leases The Provincial House from the Sisters of Saint Joseph of Carondolet (CSJ). Given the increasing lease costs, compounding deferred maintenance, lack of ADA compliant spaces, and uncertain future of the Provincial House, Interfaith Action needs an alternative location to continue operations\nand expand capacity of the Project Home Family Shelter. The organization has identified the following site for purchase: Best Western Plus in Como Park (1010 Bandanna Blvd W, St Paul, MN 55108). The new facility would preserve the current 30 household capacity,  and add the ability to serve up to 12 additional households.</t>
  </si>
  <si>
    <t>TPN-257165</t>
  </si>
  <si>
    <t>SFRF Food Support Grants</t>
  </si>
  <si>
    <t>Minnesota faces intense food security challenges: responding to immediate household food needs in the face of persistent, high food costs and building capacity to buffer against supply chain and systemic disruptions. Food support continues to be in high demand, with recent supply chain disruptions to the Food Distribution Program on Indian Reservations and broader economic impacts highlighting these ongoing needs. Minnesota is on pace to set another record for food shelf visits in 2024, surpassing previous records set in 2022 and 2023. The Minnesota Department of Children, Youth, and Families (DCYF) is proposing this allocation of ARPA Funds to address these presenting needs. This$5 million will support immediate household food needs, as well as system capacity and sovereignty, to provide a nimble, fluid response to changing needs.</t>
  </si>
  <si>
    <t>TPN-257141</t>
  </si>
  <si>
    <t>Hunger Relief</t>
  </si>
  <si>
    <t>These funds were used to award two grants: a $4.495m grant to Second Harvest Heartland on behalf of the Feeding America food banks serving Minnesota, and a $1m grant to The Food Group. These organizations are using the funds to purchase food for distribution through the emergency food system. The MDA reserved $5,000 for associated administrative expenses.</t>
  </si>
  <si>
    <t>TPN-051996</t>
  </si>
  <si>
    <t>This proposal will provide funding for Second Harvest Heartland (SHH) (on behalf of the other Feeding America food banks serving Minnesota) and The Food Group to purchase food for distribution through food shelf partners and similar organizations across the state. Foods that will be eligible for purchase using these funds will include milk, meat, other protein, and produce. Purchased food will be distributed to Minnesotans experiencing food insecurity through both SHH and The Food Group\u2019s networks of community-based organizations. The Minnesota Department of Agriculture has established priority areas that will require sub-recipients to purchase 50% of total food purchases from Minnesota producers and processors and provide goals for culturally appropriate food sourcing and purchases. These priority areas will allow funding to serve the dual purpose of supporting hunger relief and Minnesota\u2019s agricultural community.</t>
  </si>
  <si>
    <t>TPN-051791</t>
  </si>
  <si>
    <t>Frontline Worker Pay IT Solutions</t>
  </si>
  <si>
    <t>The ARP SFRF money was used to scope an IT solution for the frontline worker pay program in advance of it being finalized by the legislature and signed into law by the Governor.  Conducting the discovery for the IT system in advance put the administration in the best position to quickly and efficiently distribute money to eligible frontline workers. The overall goal of the project is to scope out an easy-to-use solution that will collect applications from frontline workers, determine eligibility, configure a call center, distribute payments to eligible workers, and provide reporting functionality. This request is for phase one of the project, the scoping work. Phase 2 is the implementation phase and is dependent on final legislation.</t>
  </si>
  <si>
    <t>TPN-052565</t>
  </si>
  <si>
    <t>Expanded Meal Access</t>
  </si>
  <si>
    <t>This proposal will provide food and meals to people experiencing increased food insecurity as a result of the pandemic. We estimate up to 300,000 fully prepared meals (with an approximately value of $7-8/meal) will be made available as a result of this funding. Meals will be targeted towards populations such as the unhoused, adults 18-60 (including families for times when other Federal meals are less available), and individuals with disabilities. Meals will be incremental (not replacing a meal funded through another Federal program and in addition to meals that they would typically serve). The MDA has awarded a contract to Second Harvest Heartland (SHH) who will identify and award subagreements to organizations that have the capacity to serve the identified populations and are able to tailor meals to culturals, religious, and dietary needs of the populations served.</t>
  </si>
  <si>
    <t>TPN-053145</t>
  </si>
  <si>
    <t>Workforce Stabilization Admin</t>
  </si>
  <si>
    <t>The Workforce Stabilization project addresses negative economic impacts by addressing the education and training needs of individuals in occupations most impacted by the COVID 19 pandemic. These grants will provide economic benefit as the state recovers from the COVID-19 pandemic by increasing the number of Minnesotans with the credentials and training needed to stabilize our workforce while earning a family sustaining wage. There are two components of this project:  grants and administration.  The administrative portion includes staff salaries and other activities which support the higher education financial aid grants. Because there are two components of this project, the overview, performance indicator, and demographic sections in both spreadsheets are the same.</t>
  </si>
  <si>
    <t>TPN-053041</t>
  </si>
  <si>
    <t>Workforce Stabilization Grants</t>
  </si>
  <si>
    <t>This project addresses negative economic impacts by addressing the education and training needs of individuals in occupations most impacted by the COVID 19 pandemic. These grants will provide economic benefit as the state recovers from the COVID-19 pandemic by increasing the number of Minnesotans with the credentials and training needed to stabilize our workforce while earning a family sustaining wage.</t>
  </si>
  <si>
    <t>TPN-053234</t>
  </si>
  <si>
    <t>52 ARP SFRF-Emerg Nurs Fac Grt</t>
  </si>
  <si>
    <t>Skilled nursing facilities (SNFs) have been under extreme pressure throughout the COVID-19 pandemic, continuing to provide 24-7 care to high-acuity populations in settings that also face higher risks of COVID-19 hospitalization and serious illness or death. Many of these providers are experiencing new, extreme staffing difficulties as they comply with the requirements of a new federal rule requiring vaccination for all employees, as well as hire and retain staff in direct care and other support workers in a competitive employment environment. These staffing shortages impact area hospitals\u2019 ability to discharge patients into post-acute care and mean limited availability of services for residents, particularly in rural areas where lower vaccination rates and fewer options for long-term care. Individuals remaining in the hospital, decreases available beds for other patients and creates significant regional or statewide health risks. With few options for nursing facility employees, these facilities are highly vulnerable to unplanned transfers, evacuations or closures. Transfers can have impacts on a vulnerable adult\u2019s physical and mental health, as well as making it more challenging for family members to provide close-to-home care to loved ones. SNFs uniformly received the funds as a \u201cknown cost change\u201d to assist with retention and recruitment of vaccinated employees by agreeing to use at least 90 percent of the funding for hiring and retention grants for existing and new staff.</t>
  </si>
  <si>
    <t>TPN-054208</t>
  </si>
  <si>
    <t>funding for payroll</t>
  </si>
  <si>
    <t>TPN-054109</t>
  </si>
  <si>
    <t>Staff Overtime Bonus Pay</t>
  </si>
  <si>
    <t>The DOC is currently facing unprecedented staffing shortages and anticipate continuing to face these shortages in light of the spread of COVID-19 and a national shortage of workers. Retaining current staff and attracting new staff benefits continuity of operations by providing a safe and secure environment for people who work, visit or reside within a correctional facility and assists in proper staffing of the facilities. As it stands today, Correctional Officer staff are averaging 1,253 8-hour shifts of overtime each pay period. A significant amount of these overtime shifts are being forced on junior staff, some multiple days per week. Therefore, the Minnesota Department of Corrections is requesting $1.1 million to stem critical staffing shortages by providing bonus pay to staff to take on overtime shifts, with the goal of reducing the requirement to force junior staff and ultimately retain the new staff for the long-term.</t>
  </si>
  <si>
    <t>TPN-054603</t>
  </si>
  <si>
    <t>State Facilities Parking ARPA</t>
  </si>
  <si>
    <t>Parking services for state employees and visitors to the buildings under our custodial control. Parking options include contract and metered parking in surface lots, parking ramps and parking garages. Parking &amp; Transit provides commuting options for tenants and visitors in the Capitol Complex and other buildings under the custodial control of the Department of Administration (Admin) Facilities Management Division (FMD). Services include:\n\u2022 Contract parking for customers who have a long-term need.\n\u2022 Metered parking for customers who need short-term or intermittent parking.\n\u2022 Discounted Metropass that allows cardholders unlimited access to regional buses and light rail trains.\n\u2022 Low-cost bicycle lockers and cages and free bicycle racks.</t>
  </si>
  <si>
    <t>TPN-054469</t>
  </si>
  <si>
    <t>21027 SFRF Pandemic Enroll Aid</t>
  </si>
  <si>
    <t>Provides additional declining enrollment revenue for districts, charter schools, \nand tribal contract schools to account for lost revenue due to enrollment losses \nfor the 2020-2021 school year. The allocation is based on the declining \nenrollment pupil units between FY 2020 and FY 2021.The funding will support services for students that may have been foregone last year due to the budget losses.</t>
  </si>
  <si>
    <t>TPN-055320</t>
  </si>
  <si>
    <t>21027 SFRF STAFF SUPPORT PKG</t>
  </si>
  <si>
    <t>School districts and charter schools are experiencing unprecedented staffing issues while trying to balance maintaining education and student support services with the health and safety of students and staff. There is a need for additional substitute teachers, full-time licensed teachers, paraprofessionals, and bus drivers across the state. This multi-prong approach seeks to support shortages in each of those areas. \n\nTeacher exams and first teacher licenses can be cost prohibitive for newly graduated teachers. $455,000 would fully fund the costs of the Minnesota Teacher Licensure Exam (MTLE) and First Professional Teacher License for approximately 700 of the Fall 2021 College of Education graduates. The MTLE cost for basic skills test and content test is estimated at $500; the First Professional Teacher License is $150. \n \nParaprofessionals play a critical role in supporting student learning. Supporting paraprofessionals is key to supporting students. The ParaPro and ParaEducator assessments measure paraprofessional skills and knowledge in reading, math, and writing, along with the ability to apply those skills to assist in classroom instruction. Staff who have ParaPro certification are often paid a higher wage and can also teach in Title I classrooms. At an approximate cost between $55 and $91 per exam depending on location, $100,000 will provide the ParaPro Assessment to between 1,100 and 1,800 prospective and practicing paraprofessionals.</t>
  </si>
  <si>
    <t>TPN-055311</t>
  </si>
  <si>
    <t>Workers Compensation ARPA</t>
  </si>
  <si>
    <t>This projects pays workers compensation claims for occupations in which COVID-19 is deemed a presumptive occupational disease under the COVID-19 workers compensation presumption in MN Statute. Occupations covered include licensed peace officers, firefighters, paramedics or emergency medical technicians, nurses or health care providers and workers, assistive employees in health care settings and corrections officers.</t>
  </si>
  <si>
    <t>TPN-055264</t>
  </si>
  <si>
    <t>Certified Nursing Assistant Program</t>
  </si>
  <si>
    <t>The state of Minnesota has set a goal to train at least 1,000 new certified nursing assistants to help Minnesota healthcare facilities experiencing staffing shortages. The effort is a partnership between state government, colleges, and community organizations led by the Minnesota Office of Higher Education.  The goal is to address the workforce shortage needs in long term care facilities across the state of MN, by granting funds for the startup costs to establish new high school CNA programs in any district that doesn\u2019t already have a CNA program.  The initiative funds will cover approved equipment, supplies, and curriculum costs to establish the new CNA classrooms.</t>
  </si>
  <si>
    <t>TPN-056457</t>
  </si>
  <si>
    <t>Emergency Staff-LTC</t>
  </si>
  <si>
    <t>Emergency staffing for long term care facilities</t>
  </si>
  <si>
    <t>TPN-056315</t>
  </si>
  <si>
    <t>Emergency Staff - Hospitals</t>
  </si>
  <si>
    <t>This project provides emergency temporary (60 day) hospital staffing support to increase staffed bed capacity in times of COVID surges. This takes the form of registered nurses and respiratory therapists, who are assigned to 20-30 hospitals around the state for 60 days. The staff are provided by a vendor under contract with MDH: SLS Health.</t>
  </si>
  <si>
    <t>TPN-056251</t>
  </si>
  <si>
    <t>Rapid At Home Testing Prog II</t>
  </si>
  <si>
    <t>At Home Testing</t>
  </si>
  <si>
    <t>TPN-056062</t>
  </si>
  <si>
    <t>Rapid At Home Test Prog</t>
  </si>
  <si>
    <t>At home COVID-19 Testing Program</t>
  </si>
  <si>
    <t>TPN-057060</t>
  </si>
  <si>
    <t>47 SFRF ARP Food Support Grant</t>
  </si>
  <si>
    <t>This project covers targeted, immediate response activities to mitigate food insecurity for Minnesotans with low-incomes including American Indians in Tribal Nations, related to COVID-19 outbreaks. Funds will be used by grantees to support community needs resulting from the ongoing impact of the COVID-19 pandemic. ARPA Food Support funding includes three distinct funding opportunities: Food Bank grants ($4.28 M), Tribal Food Support grants to Tribal Nations and American Indian serving non-profits ($4.25 M), and general Food Support grants to food shelves and on-site meal programs ($4.25 M).</t>
  </si>
  <si>
    <t>TPN-056890</t>
  </si>
  <si>
    <t>Public Defense Board - COVID Backlog</t>
  </si>
  <si>
    <t>These funds are being used to address the COVID-19 court case backlog.</t>
  </si>
  <si>
    <t>TPN-056635</t>
  </si>
  <si>
    <t>Community Based Testing</t>
  </si>
  <si>
    <t>Community based testing</t>
  </si>
  <si>
    <t>TPN-057630</t>
  </si>
  <si>
    <t>Exchange Modernization</t>
  </si>
  <si>
    <t>The project includes IT development and upgrades to implement and operate ARPA\u2019s expansion of federal tax credits and cost sharing reduction programs. The project also includes added functionality to search by provider within a qualified health plan, enabling Minnesotans to take advantage of the enhanced benefits provided by the ARPA and determine if a certain provider is in or out of network for the selected health plan. The annual notice MNsure uses to inform consumers about their household\u2019s eligibility for enrolling in coverage for the coming plan year is also being updated and improved.</t>
  </si>
  <si>
    <t>TPN-057624</t>
  </si>
  <si>
    <t>COVID Response Staffing</t>
  </si>
  <si>
    <t>Minnesota Department of Health COVID Response staffing funding</t>
  </si>
  <si>
    <t>TPN-057498</t>
  </si>
  <si>
    <t>Human Rights ARP</t>
  </si>
  <si>
    <t>This project is to upgrade technological infrastructure (OnBase), including to track intake calls especially as it relates to bias, discrimination, hate, and other COVID-related issues. Additionally, this project supports the department's efforts to track demographics to better understand who is being impacted by COVID related disability discrimination, and ensure the overall technological infrastructure is in place for these investigations.</t>
  </si>
  <si>
    <t>TPN-057492</t>
  </si>
  <si>
    <t>Emergency Rental Assistance Admin</t>
  </si>
  <si>
    <t>salaries for the emergency rental assistance program</t>
  </si>
  <si>
    <t>TPN-057269</t>
  </si>
  <si>
    <t>43 SFRF ARP Child Care Stabilization</t>
  </si>
  <si>
    <t>This project provides payments to child care providers to help them remain operating and serving children while facing increased costs and staffing challenges related to the recent surge in COVID-19 cases and to follow\npublic health guidance. Payments will provide flexible support for provider's emergency needs, including severe workforce shortages, increased costs to implement public health guidance, and costs of COVID related closures, while providing a bridge to more assistance through the Child Care Stabilization Grants and to potential vaccinations of young children.</t>
  </si>
  <si>
    <t>TPN-057229</t>
  </si>
  <si>
    <t>15 SFRF-Children in Crisis Adm</t>
  </si>
  <si>
    <t>The task of transitioning children from ED (Emergency Departments)\ninvolves maneuvering complicated systems while maintaining active contact with the family. Mental health professionals and grant management experts well-versed in medical eligibility and child development perform transition-related functions.</t>
  </si>
  <si>
    <t>TPN-092992</t>
  </si>
  <si>
    <t>Unemployment Insurance Trust Fund</t>
  </si>
  <si>
    <t>Repayment of the Unemployment Insurance Trust Fund loan and Replenishment of the UI Trust Fund. Appropriated by the MN Legislature: Session Laws 2022 Chapter 50.</t>
  </si>
  <si>
    <t>TPN-094057</t>
  </si>
  <si>
    <t>SFRF MSP Aviation Support</t>
  </si>
  <si>
    <t>Through experience, it has been found that for aircraft to be successful in any mission, it needs to be airborne when an event unfolds in order to allow for a quick response to the event. To assist local agencies with the rise in violent crime, the Aviation Section will use this funding to provide five hours of active patrol per night. These five hours of flight would include a focus on criminal response as well as traffic safety and may provide a second aircraft for active time periods. The flight section will fly 1,705 hours of active patrol time from 5/1/22 through 6/30/23. The cost of the aircraft for the total program is $956,215 ($560.83x1705=$956,215). Though almost all of the flight hours would be staffed by regular duty personnel, funding is requested to provide 56 additional seven hour shifts (56x7x$112.58=$44,131) in the event of regular duty personnel shortage or in the event multiple aircraft are required. The total cost for the program is $1,000,346.</t>
  </si>
  <si>
    <t>TPN-093990</t>
  </si>
  <si>
    <t>Veteran Homeless Navigator ARP</t>
  </si>
  <si>
    <t>The Minnesota Department of Veteran Affairs (MDVA) is requested funding to administer the OPERATION: Opening Veterans to Every Resource (OVER). The goal of OPERATION: OVER is to serve former service members whose needs cannot be met through VA programming, effectively filling a major gap in our community\u2019s homeless program services. The services to be provided include outreach, rapport building, and connections to mainstream resources within the Twin Cities 7-county metropolitan region. The resources are also intended to contribute to the stability of a former service members permanent housing with mental or chemical health support, financial or employment supports, or establishing long-term health care services.\xa0</t>
  </si>
  <si>
    <t>TPN-093884</t>
  </si>
  <si>
    <t>ARP-Staff Support Package</t>
  </si>
  <si>
    <t>These funds were allocated to provide the resources to increase the speed of licensing teachers, specifically short-call substitute applications, including changes and updates to the online licensing system.</t>
  </si>
  <si>
    <t>TPN-093854</t>
  </si>
  <si>
    <t>Workers Comp II ARPA</t>
  </si>
  <si>
    <t>TPN-093774</t>
  </si>
  <si>
    <t>21027 SFRF Compensatory FRP</t>
  </si>
  <si>
    <t>The Compensatory revenue is attributable to the reporting extension authorized by Minnesota Session Laws \u2013 2020, 7th Special Session, Chapter 2, Article 6. Compensatory revenue for each school site is calculated based on the number of students enrolled in the school on October 1 of each year who are eligible for free and reduced-price meals. Eligibility must be determined by December 15 of each year. Minnesota Session Laws 2020 extended the deadline to January 4, 2021 for purposes of generating compensatory revenue for fiscal year (FY) 2022. The amount of compensatory revenue for each school site and district that is attributable to the reporting extension and will be funded from available federal coronavirus relief funds.</t>
  </si>
  <si>
    <t>TPN-094503</t>
  </si>
  <si>
    <t>58 SFRF-Children in Crisis Grant</t>
  </si>
  <si>
    <t>This funding is being used to transition children from placements such as hospital emergency departments and CABHH (Children and Adolescent Behavioral Health Hospital). Children are being held longer than necessary in these placements due to the lack of appropriate treatment beds in the community. The funds will be available to operating PRTF programs to use to create capacity and availability to serve these children.</t>
  </si>
  <si>
    <t>TPN-094463</t>
  </si>
  <si>
    <t>47 ARP SFRF#4-Shelter Facility</t>
  </si>
  <si>
    <t>To plan, acquire and/or renovate, equip, and furnish emergency shelter facilities for individuals and/or families experiencing homelessness. Projects are connected to mitigation measures intended to reduce infectious disease transmission in an emergency shelter.</t>
  </si>
  <si>
    <t>TPN-095266</t>
  </si>
  <si>
    <t>BCA Efforts Against Violent Cr</t>
  </si>
  <si>
    <t>The Minnesota Bureau of Criminal Apprehension (BCA) is requesting funds to combat the rising level of violent crime in Minnesota.  The funding will expand the BCA\u2019s ability to deliver investigative, analytical and forensic support to the Minnesota criminal justice community.  The request will also increase current capacity for forensic firearms analysis to address the recent significant increase in evidence being submitted from violent crimes, including gun crimes, committed across the state.   \n \nThe 2020 Minnesota Uniform Crime Report illustrated a 58.1% in murder offenses, a 26.1% increase in robberies, and a 21.7% increase in aggravated assaults, with 2021 looking much the same. While criminologists continue to examine the various reasons for such dramatic increases in crime, violent crime and gun violence is a public health challenge that was exacerbated by the pandemic.  This type of violence has been demonstrated to disproportionately impact low-income communities.   \n \nThe request includes overtime funding to address the increased demand for violent crime enforcement, investigative and analytical support.  Funding for the expansion of crime gun processing capacity and technology upgrades to improve and speed up forensic analysis of gun crimes is requested as well.  These efforts will further support the MN BCA's role in assisting Minnesota law enforcement in combating violent crime which will in turn contribute to improving public health overall.</t>
  </si>
  <si>
    <t>TPN-003561</t>
  </si>
  <si>
    <t>ARP Funding - CNA Training</t>
  </si>
  <si>
    <t>The Minnesota Department of Military Affairs (DMA) and Minnesota National Guard (MNNG) is in the process of activating 1,000 service members (SMs) to augment critical health care areas of need is identified by the Minnesota Department of Health. The critical need area is for Certified Nursing Assistants (CNA). DMA and the MNNG have been tasked to provide CNAs to support of Long Term Care Facilities (LTCF), Transitional Care Facilitates (TCF), and anticipate augmenting other health care service organizations. The funding request is to fund the training and relevant licensure of SMs so that they can provide critical care functions back to the State of Minnesota during the COVID-19 pandemic.</t>
  </si>
  <si>
    <t>TPN-005175</t>
  </si>
  <si>
    <t>FOR Timber Permit Relief</t>
  </si>
  <si>
    <t>"As a result of COVID-19, parts of the timber industry experienced an unprecedented market decline and mills in Minnesota and Wisconsin were closed. In June 2020, Verso Corporation announced they were indefinitely idling their Duluth paper mill and laid off approximately 235 employees. Verso was the fifth largest consumer of wood in the Minnesota and took in 150,000 cords of Minnesota wood each year \u2013 primarily spruce and balsam fir. About 43% of DNR spruce and balsam fir went to Verso in Duluth. Verso also announced they were idling their large mill in Wisconsin. These announcements came just after a large number of DNR timber permits were sold in spring 2020, which had immediate impacts for loggers holding spruce and balsam fir permits intended for Verso.\nWhen a qualified logger is awarded a timber permit, they must provide 15% of the appraised price up front (permit security). Annually, this money is distributed to land statuses (e.g., school trust, counties) specific to each permit. Typically, they have 3-5 years to harvest the permit, but if it goes unharvested, the permit security is forfeit.\nWith bipartisan support, \u201ctimber relief\u201d was signed into law during the legislative special session. MN Laws 2021 1st Special Session Chapter 6 Article 2 Section 128 subds. 4 and 5 allowed the commissioner of natural resources to provide refunds to certain permits that were unlikely to be harvested. Permit holders were refunded their advance payment and bid guarantee (permit security) as applicable for these permits. "</t>
  </si>
  <si>
    <t>TPN-005174</t>
  </si>
  <si>
    <t>Emergency Temp Staffing Pool</t>
  </si>
  <si>
    <t>"This project is a joint effort involving the MN Departments of Health and Human Services, through which the State is using temporary staffing agency contracts to support the operation of several 'hospital decompression sites'  located in nursing homes around the state. Staff from this organization are supplied the nursing home, to enable the nursing home to increase their capacity to admit residents from hospitals in the region. "</t>
  </si>
  <si>
    <t>TPN-005173</t>
  </si>
  <si>
    <t>COVID Vaccine Incentives 1R</t>
  </si>
  <si>
    <t>"Funding was provided to: 1) a small number of local health departments 2) Tribal Nations and 3) COVID Community Coordinators (CCC) to support incentives that encourage COVID vaccinations, second doses and boosters. Agencies were encouraged to identify local incentives that would be relevant to the communities they serve. MDH contracted with COVID Community Coordinators (CCCs) with culturally specific organizations to serve African American, African immigrant, American Indian, Asian American and Pacific Islander, Latinx, LGBTQ and disability communities in Minnesota. Many of these organizations provide services in more than one language. It is essential to draw on community strengths and trusted community networks to respond effectively to COVID-19. The CCCs provide extensive outreach, education, and assistance for referrals for testing, vaccination and other health and social services.  "</t>
  </si>
  <si>
    <t>TPN-005172</t>
  </si>
  <si>
    <t>COVID Vaccine Incentives 9R</t>
  </si>
  <si>
    <t>TPN-005582</t>
  </si>
  <si>
    <t>COVID Vaccine Incentives 5R</t>
  </si>
  <si>
    <t>TPN-005575</t>
  </si>
  <si>
    <t>SFRF Education Partnerships</t>
  </si>
  <si>
    <t>"The intent of Education Partnership programs is to establish  a coalition of coordinated, aligned education partnerships to form a comprehensive network of evidence-based support services. These services are designed to close opportunity gaps and improve educational and developmental outcomes of children and their families within communities experiencing poverty and impediments to economic viability.The Education Partnerships Coalition includes eight communities in Minnesota: Austin Aspires (Austin), Cradle to Career (Rochester), Every Hand Joined (Red Wing), Generation Next (Minneapolis and St. Paul), Northfield Promise (Northfield), the Northside Achievement Zone (Minneapolis), Partners for Student Success (St. Cloud), and the Saint Paul Promise Neighborhood (St. Paul)."</t>
  </si>
  <si>
    <t>TPN-005573</t>
  </si>
  <si>
    <t>Small Business Developmnt ARPA</t>
  </si>
  <si>
    <t>"\nThe project is to support the Office of Equity in Procurement(OEP) in continuing to assist Targeted Group Businesses (TGB) in doing business with the state.  TGBs are small businesses owned by minorities, women, people with substantial physical disabilities and veterans as they seek state contracts.  This project seeks to support OEP as it continues its work recruiting and vetting businesses for certification as TGBs ad there is a direct correlation between the number of certified businesses and the amount of money that the state spends with TGBs.  The project focuses on maximizing the utility of the vendor portal for certifications, in-person and online outreach to businesses, business development and training, development of procurement equity tools, increased vendor usage of TGB subcontractors and suppliers, and training agency personnel to increase state agencies use of TGBs on state contracts."</t>
  </si>
  <si>
    <t>TPN-005577</t>
  </si>
  <si>
    <t>ARPA funds 21.019C</t>
  </si>
  <si>
    <t>"The Minnesota Department of Public Safety, Office of Justice Programs (OJP) received $15 million to address immediate needs for community Violence Intervention, Survivor Support and Prevention, and Innovation in Community Safety grants. An additional $1.8 million will be utilized for administration of these funds, including community engagement, technical assistance, grant administration, and reporting. This funding will fill critical gaps in Minnesota's public safety response as the pandemic has had a disproportionate impact on communities of color, including higher levels of unemployment, positive case rates, and deaths. The multi-layered stress of the pandemic is directly impacting the rise in crime, and the COVID-19 relief bills Congress passed have identified public safety as an important issue in the response to the pandemic.  The Violence Intervention grant program will support a wide range of violence prevention and intervention programs aimed at disadvantaged communities. The Survivor Support and Prevention grant program will support organizations serving victims of crime to mitigate the impacts of crime and to programs aimed at stopping the cycles of violence, with a priority on applicants serving underserved populations.  The Innovation in Community Safety grant program will support organizations in targeted areas for programming such as youth, young adult, and family antiviolence outreach programs, prioritizing areas with the highest rates of violent crime."</t>
  </si>
  <si>
    <t>TPN-005569</t>
  </si>
  <si>
    <t>COVID19 Recovery</t>
  </si>
  <si>
    <t>"This projects supports the Minnesota Zoo's recovery from the impact of the COVID-19 pandemic. Multiple closures, dramatically reduced capacity, and other pandemic-related effects reduced earned revenue which typically supports two-thirds of the Zoo's annual operating cost. This project sustains Zoo operations amidst the ongoing impact of COVID-19 surges, addresses animal collection issues and deferred maintenance needs that were exacerbated by the pandemic, and provides resources to rebuild staffing, programs, and experiences that were drastically reduced due to the pandemic. "</t>
  </si>
  <si>
    <t>TPN-005566</t>
  </si>
  <si>
    <t>ARP Movie Convention Cen Grant</t>
  </si>
  <si>
    <t>The Minnesota Department of Employment and Economic Development (DEED) will oversee the Convention Center Relief Grant (CCRG) Program and the Movie Theater Relief Grant Program. This temporary program was established to provide economic relief for convention centers and movie theatres adversely affected by the COVID-19 pandemic</t>
  </si>
  <si>
    <t>TPN-005571</t>
  </si>
  <si>
    <t>Nursing Assistant Initiative</t>
  </si>
  <si>
    <t>"The Learning Loss Mitigation (LLM) Project provides funding to nonprofit organizations, postsecondary institutions, and school districts to prepare low-income students and students of color for college in the wake of the COVID-19 pandemic. These organizations and institutions work directly with students, supporting them through middle school, high school, and the first year of college. Some of the service delivery methods include: tutoring, mentoring, career awareness events, standardized test preparation, financial wellness, social-emotional learning, college bridge programs, parent-outreach, campus visits, and other academic and cultural opportunities. "</t>
  </si>
  <si>
    <t>TPN-005564</t>
  </si>
  <si>
    <t>SFRF Girl Scouts ConnectZ</t>
  </si>
  <si>
    <t>Girl Scouts ConnectZ provides programming focused on social emotional learning and leadership by providing underserved girls in low-income communities access to experiences they otherwise likely would not have the opportunity to access. Their focus on leadership and connection provides girls a chance to receive support from mentors and role models while they learn life skills and experience various social emotional learning opportunities.</t>
  </si>
  <si>
    <t>TPN-005563</t>
  </si>
  <si>
    <t>Science Museum Operations</t>
  </si>
  <si>
    <t>"The Science Museum of Minnesota requested $3.798 million dollars in American Rescue Plan funding to support the institution's reinvestment in human capital and to aid in the recovery of its general operations and programming, which have been significantly impacted as a result of the COVID-19 pandemic."</t>
  </si>
  <si>
    <t>TPN-005553</t>
  </si>
  <si>
    <t>State Empl COVID Test Site StP</t>
  </si>
  <si>
    <t>"The project consists of the establishment of a testing facility in the Twin Cities metropolitan area to provide weekly COVID-19 testing of state employees who are required to work on-site and are unable or unwilling to attest to being fully vaccinated against COVID-19. State of Minnesota Human Resources/Labor Relations Policy #1446 requires that state agency staff who are assigned to work at the workplace or outside of their at-home telework location must provide proof of their COVID-19 vaccination status or undergo mandatory COVID-19 testing at least weekly. The project facilitates compliance with Policy #1446 by providing state agencies the option of a centralized location to administer COVID-19 testing to their employees who are required to be tested under Policy #1446. The costs of the project include: COVID-19 tests and laboratory analysis, staffing and security support at the testing site, IT support for the facility, and facility rental costs."</t>
  </si>
  <si>
    <t>TPN-005361</t>
  </si>
  <si>
    <t>Governor's Office - ARPA</t>
  </si>
  <si>
    <t>"The Office of the Governor and Lt. Governor has ongoing responsibility to manage the response to COVID-19 \nand to work with and respond to the concerns of legislators, business leaders, civic leaders, and constituents. \nThis project provides funding for staff dedicated to the continued management of the State's response to COVID-19. \nThese staff work with agencies, the legislature, business leaders, and civic leaders on Minnesota\u2019s response to COVID-19."</t>
  </si>
  <si>
    <t>TPN-005360</t>
  </si>
  <si>
    <t>CRAO ARP Budget</t>
  </si>
  <si>
    <t>Provide FY21 funding for the COVID response accountability office and to fund federally mandated CRF compliance and audit functions at MMB</t>
  </si>
  <si>
    <t>TPN-005359</t>
  </si>
  <si>
    <t>Enterprise Planning ARPA</t>
  </si>
  <si>
    <t>"This project is to complete and implement a comprehensive Facilities Strategic Plan for agency space consolidation, reconfiguration and relocation. The project covers planning, space reconfiguration, and relocation.  In March 2020, the state workforce began teleworking en masse in an effort to reduce the spread of COVID-19. As a result, agencies are considering what their physical workspaces will look like in the future by implementing best practices for a safe work environment and deciding to reduce, consolidate, or relocate their offices in response to changing ratios of on-site and remote work.   This planning prepares the enterprise to provide critical services and information to Minnesotans while complying with safety protocols and promoting and protecting the health of employees and visitors.  The plan assesses the current and projected needs of state agencies along with the capacity of existing state-owned facilities and infrastructure. It also establishes design and locational criteria. Critically, it identifies needs for agencies to share space or to be near one another. The plan additionally develops strategies for ownership and leasing and identifies objectives for transportation management. Completing the plan is critical to helping agencies make good decisions about their space configurations."</t>
  </si>
  <si>
    <t>TPN-007231</t>
  </si>
  <si>
    <t>"During the COVID-19 pandemic, the Minnesota Judicial Branch has taken unprecedented steps to protect the health and wellbeing of court users and personnel, while maintaining access to justice. These steps included temporarily limiting physical access to the state's courthouses, delaying trials, and conducting most court hearings in on-line courtrooms. As a result of these steps, the case backlog in Minnesota's district courts has grown significantly since the start of the pandemic. It is estimated that it will take approximately 41,946 hours of judicial officer work time to address the current pandemic-related backlog. Major Criminal (more complicated) cases make up a majority (38,679) of our current backlog. This requested funding allows the Judicial Branch to leverage the expertise of senior (retired) judicial officers and temporary Referees to begin addressing this substantial backlog, cover other related staffing needs and supporting costs."</t>
  </si>
  <si>
    <t>TPN-007209</t>
  </si>
  <si>
    <t>58 ARPSFR School Link MH grant</t>
  </si>
  <si>
    <t>"Fund mental health services for students and educators through School-linked Mental Health Grants administered by the Department of Human Services. This will address an increased need for community mental health services, resulting from the COVID-19 pandemic.These grant dollars are intended to continue to develop and to sustain the statewide school mental health infrastructure necessary to ensure that children with mental health conditions, regardless of their insurance status or cultural background, receive evidence-based mental health services from highly-trained mental health professionals."</t>
  </si>
  <si>
    <t>TPN-007208</t>
  </si>
  <si>
    <t>SAEP ICAP ARP</t>
  </si>
  <si>
    <t>TPN-007207</t>
  </si>
  <si>
    <t>SFRF Early Learning</t>
  </si>
  <si>
    <t>"This project funds two early learning programs that support language, communication and literacy skills. The Reach Out and Read program partners with medical professionals to provide children with developmentally appropriate books and gives parents guidance and encouragement on reading with their children. ParentChild+ is a free, intensive home visiting program for families with children ages 2-4. Additionally, the project includes the implementation of the ParentChild+ Family Child Care (FCC) Model which provides comparable services to family child care providers and allows a broader community reach. All programs serve racially diverse and low income families. "</t>
  </si>
  <si>
    <t>TPN-007206</t>
  </si>
  <si>
    <t>SFRF Expand Access to Tutoring</t>
  </si>
  <si>
    <t>"The Expanded Access to Tutoring grant provides funding to support access to tutoring for kindergarten through grade 12 students as Minnesota recovers from the pandemic. This grant is part of a larger funding opportunity, recently appropriated to the commissioner of education. Grant funds may include but are not limited to: Mental health services and supports; Social, emotional, and physical health supports; Summer learning or enrichment programs; or Other activities that are necessary to maintain the operation and continuity of services in youth development and education, prioritizing the needs of historically underserved groups. "</t>
  </si>
  <si>
    <t>TPN-007205</t>
  </si>
  <si>
    <t>SFRF Academic &amp; Mental Health</t>
  </si>
  <si>
    <t>"Summer Academic and Mental Health Programs provides support for students in the summer of 2021 and 2022. It is divided into four areas: Field trips with hands-on activities, Community Based summer school programs, summer mentoring and tutoring programs and to provide mental health and well being supports to students in summer programs. "</t>
  </si>
  <si>
    <t>TPN-007204</t>
  </si>
  <si>
    <t>SFRF Summer Preschool</t>
  </si>
  <si>
    <t>"This allocation provides summer preschool or prekindergarten to 4- and 5-year-olds. These funds are available to Three- or Four-star rated, public or private preschool or prekindergarten in-person learning programs. These high-quality early learning programs are known to help children develop their social-emotional skills before they begin kindergarten. The purpose of Summer Preschool Funding is to support children before they enter kindergarten, and specifically those who have experienced life circumstances that may have prevented them from being able to attend a high-quality early childhood program due to COVID-19. "</t>
  </si>
  <si>
    <t>TPN-007203</t>
  </si>
  <si>
    <t>SFRF Strengthen ABE Programmin</t>
  </si>
  <si>
    <t>"This project aims to expand Adult Basic Education (ABE) programming statewide to ensure access to, enhance quality of, and increase the ABE programming available. Adult education providers that are approved by the Minnesota Department of Education received this funding to use from July 1, 2021 to June 30, 2022. Funding was allocated through a grant process and 39 current Minnesota ABE consortia have been approved."</t>
  </si>
  <si>
    <t>TPN-007605</t>
  </si>
  <si>
    <t>47 ARP SFRF #3-Shelter</t>
  </si>
  <si>
    <t>"This project covers targeted, immediate response activities to mitigate or prevent\nCOVID-19 outbreaks in congregate settings serving people experiencing homelessness, including survivors of domestic violence. Funds cover additional staffing and hazard pay to keep shelters operating with the needed complement of personnel (who may need to be replaced or supplemented as staff contract COVID or must quarantine); room leasing costs to establish additional shelter capacity to de-concentrate shelters or create protective or isolation options for people experiencing homelessness (such as hotel rooms where people exposed, at high risk, or who have tested positive can reside), and other costs for supplies needed to sustain congregate shelter operations (e.g., air filtration, PPE, or food for people residing in isolation space)."</t>
  </si>
  <si>
    <t>TPN-105698</t>
  </si>
  <si>
    <t>Enterprise Leadership</t>
  </si>
  <si>
    <t>MMB to staff a team to lead the enterprise in pandemic related activities as needed.</t>
  </si>
  <si>
    <t>TPN-105696</t>
  </si>
  <si>
    <t>ERP Systems</t>
  </si>
  <si>
    <t>consulting fees to identify the ERP system that best fits our needs.</t>
  </si>
  <si>
    <t>TPN-105694</t>
  </si>
  <si>
    <t>ARP SFRF Single Audit</t>
  </si>
  <si>
    <t>ARP single audit work</t>
  </si>
  <si>
    <t>TPN-105688</t>
  </si>
  <si>
    <t>Workers Comp III ARPA</t>
  </si>
  <si>
    <t>TPN-105686</t>
  </si>
  <si>
    <t>N95 and KN 95 Masks</t>
  </si>
  <si>
    <t>Purchase of adult and child masks to replenish the state stockpile and be prepared to supply high quality masks to non-healthcare settings.</t>
  </si>
  <si>
    <t>TPN-105685</t>
  </si>
  <si>
    <t>State Parking Facilities ARPA II</t>
  </si>
  <si>
    <t>"Parking services for state employees and visitors to the buildings under our custodial control. Parking options include contract and metered parking in surface lots, parking ramps and parking garages. Parking &amp; Transit provides commuting options for tenants and visitors in the Capitol Complex and other buildings under the custodial control of the Department of Administration (Admin) Facilities Management Division (FMD). Services include:\n\u2022 Contract parking for customers who have a long-term need.\n\u2022 Metered parking for customers who need short-term or intermittent parking.\n\u2022 Discounted Metropass that allows cardholders unlimited access to regional buses and light rail trains.\n\u2022 Low-cost bicycle lockers and cages and free bicycle racks."</t>
  </si>
  <si>
    <t>TPN-105665</t>
  </si>
  <si>
    <t>Expanded Life Skills</t>
  </si>
  <si>
    <t>Minnesota Department of Education was able to provide funds to awarded districts to implement Evidenced Based Practices (EBP) focused on transition and life skills for students with disabilities.\xa0 These funds were able to support youth with disabilities in 18-21 year old transition programming who experienced a loss of services and connection during the pandemic.\xa0</t>
  </si>
  <si>
    <t>TPN-105663</t>
  </si>
  <si>
    <t>Grow Your Own Project Funding</t>
  </si>
  <si>
    <t>Funding was used to support existing Grow Your Own grant programs across Minnesota.</t>
  </si>
  <si>
    <t>TPN-105630</t>
  </si>
  <si>
    <t>Additional funds for Emergency Rental Assistance Program.</t>
  </si>
  <si>
    <t>TPN-107183</t>
  </si>
  <si>
    <t>ARP SFRF Food Support</t>
  </si>
  <si>
    <t>TPN-107182</t>
  </si>
  <si>
    <t>Ramsey County Shelter</t>
  </si>
  <si>
    <t>This project supports 100-200 shelter beds through June 2023. Funds would also help St. Paul and Ramsey County address a growing number of encampments that now include more than 110 people. In addition to providing immediate access to shelter and basic needs, the continued operation of the shelters will help connect people with permanent housing options.</t>
  </si>
  <si>
    <t>TPN-107463</t>
  </si>
  <si>
    <t>Provide wastewater testing for COVID monitoring purposes.</t>
  </si>
  <si>
    <t>TPN-107426</t>
  </si>
  <si>
    <t>Staffing Crisis Management via Incentives</t>
  </si>
  <si>
    <t>Overtime and bonus pay for Corrections staff.</t>
  </si>
  <si>
    <t>TPN-107400</t>
  </si>
  <si>
    <t>Gun Safety</t>
  </si>
  <si>
    <t>Statewide advertising campaign for gun safety. free gun cable locks available across the state.</t>
  </si>
  <si>
    <t>TPN-107378</t>
  </si>
  <si>
    <t>Survivor Support Grants</t>
  </si>
  <si>
    <t>The Survivor Support and Prevention grant program supports organizations serving victims of crime to mitigate the impacts of crime and to programs aimed at stopping the cycles of violence, with a priority on applicants serving underserved populations.</t>
  </si>
  <si>
    <t>TPN-107355</t>
  </si>
  <si>
    <t>MSP Civil Unrest Deficiency</t>
  </si>
  <si>
    <t>Reimbursement for FY22 civil unrest expenses including:  salaries and fringe, overtime, lodging, meals.</t>
  </si>
  <si>
    <t>TPN-129136</t>
  </si>
  <si>
    <t>Fire Truck Purchase (Flood Mitigation)</t>
  </si>
  <si>
    <t>Nicholas Co lost a fire engine in catastrophic 2021 flooding. Purchased replacement truck</t>
  </si>
  <si>
    <t>TPN-129120</t>
  </si>
  <si>
    <t>Nursing Home Licensures</t>
  </si>
  <si>
    <t>Purchase of nursing home bed licensures from Thames Healthcare Group LLC to preserve/re-open Nicholas County's nursing home. The only senior care facility in the County and the County's second largest employer. Was facing shutdown.</t>
  </si>
  <si>
    <t>TPN-049854</t>
  </si>
  <si>
    <t>Bluegrass ADD Administrative Expenses</t>
  </si>
  <si>
    <t>Administrative expenses for Bluegrass ADD. Contract total is 1% of total allocation</t>
  </si>
  <si>
    <t>TPN-049813</t>
  </si>
  <si>
    <t>Premium pay for county employees that worked during Covid-19</t>
  </si>
  <si>
    <t>TPN-140117</t>
  </si>
  <si>
    <t>Revenue Replacement funds have been allocated to expenses of the General Fund for general government services beginning March 3, 2021, until the funds are exhausted. Revenue Replacement funds are allocated to general governmental services provided by our jurisdiction, included but not limited to maintenance and repairs to county facilities, financial support for employees, repairs and replacements to road and bridges, and to pandemic related expenses that provide for the mitigation and mediation of the negative economic impacts of the COVID-19 public health emergency.</t>
  </si>
  <si>
    <t>TPN-049750</t>
  </si>
  <si>
    <t>The County Commission has funded a water feasibility study to assess where water lines are lacking, where they are needed, and what is possible to accomplish.</t>
  </si>
  <si>
    <t>TPN-049744</t>
  </si>
  <si>
    <t>fiber internet expansion</t>
  </si>
  <si>
    <t>Our local rural phone/internet provide DeKalb Telephone Cooperative was offered $250,000 co-funding towards its grant application with the State of TN to defray the cost of bringing fiber to the last section of Cannon County, TN.</t>
  </si>
  <si>
    <t>TPN-177023</t>
  </si>
  <si>
    <t>IT Systems Upgrade</t>
  </si>
  <si>
    <t>Our Information Technology department will be spending $75,000 on software and hardware for the City to enhance cybersecurity and remote technology.</t>
  </si>
  <si>
    <t>TPN-177018</t>
  </si>
  <si>
    <t>Westside Sewer Interceptor</t>
  </si>
  <si>
    <t>The City is using the SLFRF to cover $3,000,000 of the $21 million project of installing new sewer lines on the west side of town in order to offer services to new housing developments and current housing.</t>
  </si>
  <si>
    <t>TPN-281825</t>
  </si>
  <si>
    <t>Wastewater Pump Replacement</t>
  </si>
  <si>
    <t>Replacement pumps at WWTP</t>
  </si>
  <si>
    <t>TPN-281971</t>
  </si>
  <si>
    <t>Court Room AV Upgrade</t>
  </si>
  <si>
    <t>Upgrading AV equipment in the Municipal Court room to allow for more options for defendants and visitors of the Court to participate in Court functions.</t>
  </si>
  <si>
    <t>TPN-282017</t>
  </si>
  <si>
    <t>EOC Buildout</t>
  </si>
  <si>
    <t>Upgrade the City of Lebanon's emergency operations center which was built in 2008 when the Justice Center was constructed.</t>
  </si>
  <si>
    <t>TPN-281927</t>
  </si>
  <si>
    <t>City Council Meeting Room Upgrades</t>
  </si>
  <si>
    <t>Upgrade City Council AV equipment to provide better distribution options for meetings (in-room and remote)  and relocating for better space availability.</t>
  </si>
  <si>
    <t>TPN-072348</t>
  </si>
  <si>
    <t>Appreciation Bonus</t>
  </si>
  <si>
    <t>$114,534 of the funding will be expended for a COVID appreciate bonus paid to employees for working during the pandemic.</t>
  </si>
  <si>
    <t>TPN-126150</t>
  </si>
  <si>
    <t>Comprehensive Strategic Plan</t>
  </si>
  <si>
    <t>The County traditionally creates a comprehensive strategic plan to develop and communicate County priorities and assist in economic development planning. This project utilizes Coronavirus State and Local Fiscal Recovery Funds to procure assistance in updating the strategic plan from a governmental consulting firm.</t>
  </si>
  <si>
    <t>TPN-126132</t>
  </si>
  <si>
    <t>Emergency Medical Services Study</t>
  </si>
  <si>
    <t>The County traditionally provides emergency medical services to County residents. This project utilizes Coronavirus State and Local Fiscal Recovery Funds to procure a governmental research firm to assist the County in maximizing efficiency for this service.</t>
  </si>
  <si>
    <t>TPN-126121</t>
  </si>
  <si>
    <t>The County utilizes information technology systems to support various services to the general public. This project utilizes Coronavirus State and Local Fiscal Recovery Funds to upgrade and enhance County-wide information technology systems.</t>
  </si>
  <si>
    <t>TPN-126115</t>
  </si>
  <si>
    <t>Soil and Water Equipment</t>
  </si>
  <si>
    <t>The County traditionally invests in projects to support soil and water conservation. This project utilizes Coronavirus State and Local Fiscal Recovery Funds to purchase equipment for the construction of soil and water conservation projects.</t>
  </si>
  <si>
    <t>TPN-126102</t>
  </si>
  <si>
    <t>Law Enforcement Records Management System</t>
  </si>
  <si>
    <t>As a result of the County's traditional role in law enforcement activity, the County's Sheriff's Department continuously generates a significant amount of administrative records. This project utilizes Coronavirus State and Local Fiscal Recovery Funds to streamline and digitize the Department's record management system.</t>
  </si>
  <si>
    <t>TPN-126092</t>
  </si>
  <si>
    <t>County Wide Direct Digital Control</t>
  </si>
  <si>
    <t>The County has various buildings and systems that operate independently of each other. This project utilizes Coronavirus State and Local Fiscal Recovery Funds to give the Department of Public Works the ability to monitor HVAC systems throughout the various County buildings from a centralized location, resulting in increased efficiency and reduced use of resources.</t>
  </si>
  <si>
    <t>TPN-126080</t>
  </si>
  <si>
    <t>The County traditionally employs individuals working in various departments that provide services to the general public. This project utilizes Coronavirus State and Local Fiscal Recovery Funds to provide a $1,000 retention bonus to full-time employees in good standing who worked an average of 35 hours or more during the 2022 fiscal year and a prorated amount to part-time employees in good standing based on percentage of hours worked.</t>
  </si>
  <si>
    <t>TPN-126065</t>
  </si>
  <si>
    <t>Forest Lands Access</t>
  </si>
  <si>
    <t>The County traditionally provides access to various County forests for recreational use. This project utilizes Coronavirus State and Local Fiscal Recovery Funds to enhance public access to various County Forest tracts.</t>
  </si>
  <si>
    <t>TPN-126058</t>
  </si>
  <si>
    <t>Emergency Management Contract</t>
  </si>
  <si>
    <t>The County traditionally provides medical transportation services to residents of the County. This project utilizes Coronavirus State and Local Fiscal Recovery Funds to provide supplemental emergency transportation services to County residents.</t>
  </si>
  <si>
    <t>TPN-126044</t>
  </si>
  <si>
    <t>Pictometry</t>
  </si>
  <si>
    <t>The County traditionally provides geographic information publicly available. This project utilizes Coronavirus State and Local Fiscal Recovery Funds to perform an aerial survey to produce georeferenced imagery of the County to enhance the County's current geographic information system.</t>
  </si>
  <si>
    <t>TPN-211525</t>
  </si>
  <si>
    <t>Funding to Towns and Villages</t>
  </si>
  <si>
    <t>The County will utilize this project to provide $25,000 to each of the 29 towns and 10 villages within the County. The Towns will have the ability to undertake projects of their choosing but are required to pursue projects that are within the scope of Coronavirus State and Local Fiscal Recovery Funds and have a County-wide impact.</t>
  </si>
  <si>
    <t>TPN-211506</t>
  </si>
  <si>
    <t>Fire Alarm System Replacement</t>
  </si>
  <si>
    <t>The County's primary office building utilizes an outdated and inadequate fire alarm system. This project will remove the current system and replace it with a system that aligns with current building standards.</t>
  </si>
  <si>
    <t>TPN-211499</t>
  </si>
  <si>
    <t>Airport</t>
  </si>
  <si>
    <t>The Town of Wellsville has operated the Wellsville Municipal Airport within the County since the early 1900s, providing aircraft maintenance, flight training, charters, and event hosting. This project provides a grant to the Town of Wellsville for maintenance of the Airport's facilities.</t>
  </si>
  <si>
    <t>TPN-211466</t>
  </si>
  <si>
    <t>Tri-County Arts Council</t>
  </si>
  <si>
    <t>The County has traditionally worked with various organizations to expand cultural activities within the County. This project provides an additional grant to a local arts organization to promote art appreciation within the County.</t>
  </si>
  <si>
    <t>TPN-278578</t>
  </si>
  <si>
    <t>Space Needs and Building Condition Assessment</t>
  </si>
  <si>
    <t>The County has various buildings and facilities that do not conform to the County's current needs. This project is to hire an outside firm to perform a review of County facilities and determine their condition and potential for utilization adjustments.</t>
  </si>
  <si>
    <t>TPN-278994</t>
  </si>
  <si>
    <t>County facilities are comprised of many sensitive areas that need up to date and effective security systems. This project is for the purchase of various pieces of equipment and software to maintain safe spaces for the County's employees and the general public.</t>
  </si>
  <si>
    <t>TPN-278982</t>
  </si>
  <si>
    <t>Board of Elections Voting Machines</t>
  </si>
  <si>
    <t>The County has a responsibility to it's voters and residents to maintain free and open elections. This project is for the purchase of voting machines to modernize systems to ensure elections are conducted in an efficient and effective manner.</t>
  </si>
  <si>
    <t>TPN-278670</t>
  </si>
  <si>
    <t>Miscellaneous Building Repairs</t>
  </si>
  <si>
    <t>Project has various buildings and facilities in need of repair and improvement. This project is for various improvements throughout the County, including the roofing work and demolition.</t>
  </si>
  <si>
    <t>TPN-278660</t>
  </si>
  <si>
    <t>County Building Jail Floor Renovations</t>
  </si>
  <si>
    <t>The County utilizes a jail to hold individuals after arrest. This project is to perform renovations to an area of the jail that is in disrepair.</t>
  </si>
  <si>
    <t>TPN-278653</t>
  </si>
  <si>
    <t>Public Safety Emergency Medical Response</t>
  </si>
  <si>
    <t>The County provides emergency response services through various departments to County residents. This project is to purchase automated external defibrillators and purchase software for County-wide shared service project to link various other entities into the County emergency response apparatus.</t>
  </si>
  <si>
    <t>TPN-278633</t>
  </si>
  <si>
    <t>IT Central Service Software for Workflow Management</t>
  </si>
  <si>
    <t>The County has various ongoing operations that require the use of software for business process management. This project is for the purchase of software to assist in workflow management.</t>
  </si>
  <si>
    <t>TPN-278627</t>
  </si>
  <si>
    <t>Property Purchase and Renovation</t>
  </si>
  <si>
    <t>The County Community Services Department provides various social welfare services to County residents. This project is for the purchase and renovation of a facility to enable the Department to provide services in a more efficient and effective manner.</t>
  </si>
  <si>
    <t>TPN-278619</t>
  </si>
  <si>
    <t>Redesign for Conflict Defender Building</t>
  </si>
  <si>
    <t>The County provides legal services in criminal and family court cases for community members who are unable to afford an attorney. This project is for a redesign of the offices that the County conflict defenders utilize.</t>
  </si>
  <si>
    <t>TPN-278611</t>
  </si>
  <si>
    <t>Sheriff's Office Equipment Purchases</t>
  </si>
  <si>
    <t>The County's Sheriff Department utilizes various pieces of equipment to conduct ongoing law enforcement operations. This project is for the purchase of utility vehicles to be used for law enforcement activity.</t>
  </si>
  <si>
    <t>TPN-278598</t>
  </si>
  <si>
    <t>County Wide Sewer Study</t>
  </si>
  <si>
    <t>The County is in the process of developing a strategic plan to enhance and expand the County's economic possibilities. This project utilizes an outside firm to develop a portion of this strategic plan related to the County's sewer services.</t>
  </si>
  <si>
    <t>TPN-278587</t>
  </si>
  <si>
    <t>GIS Needs Assessment Study</t>
  </si>
  <si>
    <t>The County provides a publicly available Geographic Information System  to manage and analyze various mapping information. This project utilized an engineering firm to propose future upgrades to the system.</t>
  </si>
  <si>
    <t>TPN-082785</t>
  </si>
  <si>
    <t>Water &amp; Sewer 2023 Projects</t>
  </si>
  <si>
    <t>Water &amp; Sewer Capital Projects as specified in City's Capital Improvement Projects Budget</t>
  </si>
  <si>
    <t>TPN-026994</t>
  </si>
  <si>
    <t>Revenue replacement for revenue lost during 2020 presumed by COVID and its effects.   Used to fund governmental services, specifically personnel costs, operating expenses, professional services, and pay-go building and maintenance of governmental assets.</t>
  </si>
  <si>
    <t>TPN-143912</t>
  </si>
  <si>
    <t>Drop Box</t>
  </si>
  <si>
    <t>Project will provide a secure drop box for patrons to drop off paper work and payments.</t>
  </si>
  <si>
    <t>TPN-143964</t>
  </si>
  <si>
    <t>Providing funding to the Adams County Historical Society to restore the siding on their building.</t>
  </si>
  <si>
    <t>TPN-143958</t>
  </si>
  <si>
    <t>Project will provide funding to the Adams Food Pantry expansion.</t>
  </si>
  <si>
    <t>TPN-143950</t>
  </si>
  <si>
    <t>County Highway M</t>
  </si>
  <si>
    <t>Project is providing additional funding to the Highway Department in order to complete the reconstruction of County Highway M.</t>
  </si>
  <si>
    <t>TPN-143939</t>
  </si>
  <si>
    <t>ADRC Vehicle</t>
  </si>
  <si>
    <t>Project will provide the cost share amount needed to purchase a new vehicle for the Aging and Disability Resource Center.</t>
  </si>
  <si>
    <t>TPN-143925</t>
  </si>
  <si>
    <t>Veterans' Tribute Wall</t>
  </si>
  <si>
    <t>Project will complete the wall on the Courthouse building where steps were torn out. This will prepare the wall for a Tribute Wall for Veterans of Adams County.</t>
  </si>
  <si>
    <t>TPN-143902</t>
  </si>
  <si>
    <t>LandNav/GCS Upgrade</t>
  </si>
  <si>
    <t>Project will provide an update to the County's program for tax collections.</t>
  </si>
  <si>
    <t>TPN-143864</t>
  </si>
  <si>
    <t>AMETA Center</t>
  </si>
  <si>
    <t>Project is to provide funding to the local technical college for an Advanced Manufacturing, Engineering Technology, and Apprenticeship facility.</t>
  </si>
  <si>
    <t>TPN-143855</t>
  </si>
  <si>
    <t>Fair Funding</t>
  </si>
  <si>
    <t>Providing funding to the Adams County Fair to assist in sustaining operations.</t>
  </si>
  <si>
    <t>TPN-143847</t>
  </si>
  <si>
    <t>Solid Waste Security System</t>
  </si>
  <si>
    <t>Installation of security system at the Adams County Solid Waste Facility.</t>
  </si>
  <si>
    <t>TPN-143826</t>
  </si>
  <si>
    <t>Town Voting Machines</t>
  </si>
  <si>
    <t>Providing additional voting machines to the municipalities in the County.</t>
  </si>
  <si>
    <t>TPN-143812</t>
  </si>
  <si>
    <t>Ice Dam Solutions</t>
  </si>
  <si>
    <t>Heating element to preserve the integrity of the roof at the Community Center.</t>
  </si>
  <si>
    <t>TPN-143547</t>
  </si>
  <si>
    <t>County Board Voting System</t>
  </si>
  <si>
    <t>Voting system for the County Board to be able to register their votes in public meetings.</t>
  </si>
  <si>
    <t>TPN-143513</t>
  </si>
  <si>
    <t>Stretcher for Medical Examiner</t>
  </si>
  <si>
    <t>Replacing a stretcher for the Medical Examiner's office.</t>
  </si>
  <si>
    <t>TPN-196625</t>
  </si>
  <si>
    <t>Project will be completed with the City of Adams. The City of Adams will be constructing a Splash Pad at one of their City parks.</t>
  </si>
  <si>
    <t>TPN-196624</t>
  </si>
  <si>
    <t>County Park Wifi</t>
  </si>
  <si>
    <t>Project will supply campers with access to wifi throughout both County parks.</t>
  </si>
  <si>
    <t>TPN-196622</t>
  </si>
  <si>
    <t>Purchase of town voting machines. There was another grant applied to this expense. We received $9,000 from the State of Wisconsin to assist in t his purchase.</t>
  </si>
  <si>
    <t>TPN-263433</t>
  </si>
  <si>
    <t>Highway Department Projects</t>
  </si>
  <si>
    <t>Funding for County Highway projects.</t>
  </si>
  <si>
    <t>TPN-263395</t>
  </si>
  <si>
    <t>Fire District Training Center</t>
  </si>
  <si>
    <t>Construction of a training center for the Adams County Fire District.</t>
  </si>
  <si>
    <t>TPN-263394</t>
  </si>
  <si>
    <t>Study for housing availability and affordability within Adams County.</t>
  </si>
  <si>
    <t>TPN-046164</t>
  </si>
  <si>
    <t>Purchase of new voting machines will promote and improve Public Health Impacts, as defined by ARPA, by facilitating the ability for voting machine high-touch areas to be cleaned consistent with CDC guidance for COVID-19 mitigation</t>
  </si>
  <si>
    <t>TPN-050367</t>
  </si>
  <si>
    <t>The County is installing within its facilities glass service windows to serve as a permanent partition between public and staff. The County is also upgrade it's HVAC system in order to provide better air filtration to mitigate the spread of COVID-19.</t>
  </si>
  <si>
    <t>TPN-050777</t>
  </si>
  <si>
    <t>Town of Quincy Fiber</t>
  </si>
  <si>
    <t>Project will provide fiber to rural areas of the county.</t>
  </si>
  <si>
    <t>TPN-050771</t>
  </si>
  <si>
    <t>Town of Adams West Side Fiber</t>
  </si>
  <si>
    <t>TPN-050765</t>
  </si>
  <si>
    <t>Town of Adams East Side Fiber</t>
  </si>
  <si>
    <t>Project will provide fiber to rural areas within the county.</t>
  </si>
  <si>
    <t>TPN-050710</t>
  </si>
  <si>
    <t>Onboarding Software</t>
  </si>
  <si>
    <t>Onboarding software to limit the amount of close contact during the orientation process. Adams County government functions are critical both in response to the COVID-19 pandemic and in general for ongoing County services and the onboarding software will create efficiencies within the County.</t>
  </si>
  <si>
    <t>TPN-052604</t>
  </si>
  <si>
    <t>Cost of Service Study</t>
  </si>
  <si>
    <t>Cost of service study for the Adams County Solid Waste and Recycling Facility.</t>
  </si>
  <si>
    <t>TPN-052562</t>
  </si>
  <si>
    <t>Private Well Testing</t>
  </si>
  <si>
    <t>The County will be providing free well testing for the first 50 samples brought in for certain areas. The areas will change each year of the program.</t>
  </si>
  <si>
    <t>TPN-052328</t>
  </si>
  <si>
    <t>Youth Engagement and Truancy</t>
  </si>
  <si>
    <t>The county is contracting with a vendor to help establish social supports that encourage school attendance that have been limited during the pandemic.</t>
  </si>
  <si>
    <t>TPN-052747</t>
  </si>
  <si>
    <t>Purchase of additional election equipment to help with voting. Municipalities have expressed that there is a greater need for voting machines with easy to clean surfaces than initially anticipated.</t>
  </si>
  <si>
    <t>TPN-052675</t>
  </si>
  <si>
    <t>Uniquely Wisconsin</t>
  </si>
  <si>
    <t>This is a media campaign that will help highlight Adams County and get people to travel to the County.</t>
  </si>
  <si>
    <t>TPN-138845</t>
  </si>
  <si>
    <t>JC-JCUA-EAST JC WATER RECLAMATION FACILITY PROJECT</t>
  </si>
  <si>
    <t>*Project Update 1/27/2026 - No project updates, as this project was cancelled since it was realized in previous report that this project was funded partly through Jackson County\u2019s $10,000,000.00 standard allowance of Revenue Loss Funds.  \n\n$2,500,000.00, was used as a non-federal match toward the Jackson County Utility Authority's (JCUA's) \u2013 Jackson County - JCUA - East Jackson County Consolidated Water Reclamation Facility Final Design Project in which Jackson County awarded to JCUA on 4/3/2023.</t>
  </si>
  <si>
    <t>TPN-139204</t>
  </si>
  <si>
    <t>GAUTIER - Citywide Lift Station Upgrades</t>
  </si>
  <si>
    <t>Project Update: 1/26/2026 - GAUTIER - UPGRADES TO CITYWIDE LIFT STATIONS Project. - This project is progressing well and expenses are being incurred.  Recipient Project ID#: JC-ARPA-MCWI-GAU-002 was completed under budget with a remaining  obligated amount of $18,049.32.  That remaining amount was approved and re-obligated to this Recipient Project ID#: JC-ARPA-MCWI-GAU-001, during this reporting quarter.  Therefore, the new revised total cumulative obligations for this project is $733,399.32.</t>
  </si>
  <si>
    <t>TPN-146721</t>
  </si>
  <si>
    <t>GAUTIER - The Sanitary Sewer Main Rehab - College Park</t>
  </si>
  <si>
    <t>Project Update: 1/26/2026 -  GAUTIER -  SANITARY SEWER MAINS REHABILITATION - COLLEGE PARK, GUILOTTEVILLE ROAD, AND VALLYWOOD SUBDIVISIONS (Wastewater) Project - This project is complete.  The remaining obligated funds of $18,049.32 from this Recipient Project ID#: JC-ARPA-MCWI-GAU-002 were approved for re-obligation to the Recipient Project ID#: JC-ARPA-MCWI-GAU-001.  Therefore, the new revised total cumulative obligations amount for this project is now $294,454.68.</t>
  </si>
  <si>
    <t>TPN-148578</t>
  </si>
  <si>
    <t>PASCAGOULA - South River Road Lift Station and Force Main Replacement</t>
  </si>
  <si>
    <t>Project update:  1/27/2026  - PASCAGOULA - SOUTH RIVER ROAD LIFT STATION AND FORCE MAIN REPLACEMENT (Wastewater) Project - The project is progressing and expenses are being incurred.  Final permitting is still underway.  MDEQ is waiting for U.S. Fish &amp; Wildlife clearance before issuing approval.  U.S. Fish &amp; Wildlife was delayed due to the government shutdown. The project engineer expects to receive an update in the first part of next quarter.  Once MDEQ approval is received, permitting will be complete. Then, construction bidding will begin.</t>
  </si>
  <si>
    <t>TPN-148525</t>
  </si>
  <si>
    <t>PASCAGOULA - Hwy 90 and Hospital Road Water Main Crossing</t>
  </si>
  <si>
    <t>Project update:  1/27/2026 - PASCAGOULA - HIGHWAY 90 AND HOSPITAL ROAD WATER MAIN CROSSING (Drinking Water) Project - The project is progressing well and expenses are being incurred.  Construction contract was awarded  on 11/4/2025 for installation of approximately 650 linear feet of 12\u201d HDPE water main.  The estimated  substantial completion of this project should be around 4/5/2026.</t>
  </si>
  <si>
    <t>TPN-148464</t>
  </si>
  <si>
    <t>PASCAGOULA - Eastlawn and Pinecrest Subdivision Water System Improvements</t>
  </si>
  <si>
    <t>Project Update: 1/27/2026 - PASCAGOULA  - EASTLAWN AND PINECREST SUBDIVISION WATER SYSTEM IMPROVEMENTS (Drinking Water) Project  - This project is complete.</t>
  </si>
  <si>
    <t>TPN-175942</t>
  </si>
  <si>
    <t>OS - East Side Sewer Diversion</t>
  </si>
  <si>
    <t>Project Update:  1/27/2026 - OCEAN SPRINGS - EAST SIDE SEWER DIVERSION Project - This project is progessing and expenses are being incurred.</t>
  </si>
  <si>
    <t>TPN-175835</t>
  </si>
  <si>
    <t>OS - Downtown Sewer System Rehabilitation</t>
  </si>
  <si>
    <t>Project Update: 1/27/2026 - OCEAN SPRINGS - DOWNTOWN OCEAN SPRINGS SEWER SYSTEM REHABILITATION Project -  This project is progressing well and expenses are being incurred.</t>
  </si>
  <si>
    <t>TPN-184671</t>
  </si>
  <si>
    <t>MOSS POINT - Citywide Transit Water Pipe Replacement Project</t>
  </si>
  <si>
    <t>Project update:  1/27/2026 \u2013 MOSS POINT - CITYWIDE TRANSIT WATER PIPE REPLACEMENT Project - This project is progressing well and  expenses are being incurred.</t>
  </si>
  <si>
    <t>TPN-184666</t>
  </si>
  <si>
    <t>GAUTIER -  HWY 90 Sanitary Sewer and Water LInes - SR Mall Project</t>
  </si>
  <si>
    <t>Project Update: 1/26/2025 - GAUTIER - HWY 90 SANITARY SEWER AND WATER LINES - SINGING RIVER MALL PROJECT - This project is complete.</t>
  </si>
  <si>
    <t>TPN-185603</t>
  </si>
  <si>
    <t>WJCUD - Wastewater Phase 3</t>
  </si>
  <si>
    <t>Project Update: 1/27/2026 - WJCUD - WASTEWATER PHASE 3 - All Reimbursement Requests have been received, processed and paid to the West Jackson County Utility District (WJCUD) for this project.   However, this project is still underway and being completed through WJCUD loan funds.  The WJCUD still submits report updates on this project for tracking purposes.</t>
  </si>
  <si>
    <t>TPN-185582</t>
  </si>
  <si>
    <t>WJCUD - Wastewater Phase 4B</t>
  </si>
  <si>
    <t>Project update: 1/27/2026 - WJCUD - WASTEWATER PHASE 4B Project -  All Reimbursement Requests have been received, processed and paid to the West Jackson County Utility District (WJCUD) for this project.  However, this project is still underway and being completed through WJCUD loan funds.  The WJCUD still submits report updates on this project for tracking purposes.</t>
  </si>
  <si>
    <t>TPN-185542</t>
  </si>
  <si>
    <t>JCUA - Jackson County Septic System Abatement - Phase 2</t>
  </si>
  <si>
    <t>Project update:  1/27/2025 - JCUA - JACKSON COUNTY SEPTIC SYSTEM ABATEMENT PH 2 Project -  This project is progressing well. but no reimbursement requests were received during this reporting quarter.</t>
  </si>
  <si>
    <t>TPN-195000</t>
  </si>
  <si>
    <t>OS - Clean/Video Utility LInes Annual Contract - Utility Evaluation</t>
  </si>
  <si>
    <t>Project update:  1/27/2026 - OCEAN SPRINGS - CLEAN/VIDEO UTILITY LINES ANNUAL CONTRACT - UTILITY  EVALUATION - This project is progressing well and expenses are being incurred.</t>
  </si>
  <si>
    <t>TPN-194987</t>
  </si>
  <si>
    <t>OS - Storm Drain Ditches Improvements:Weeks Bayou, Halstead Bayou, Inner Harbor</t>
  </si>
  <si>
    <t>Project update:  1/27/2026 \u2013 OCEAN SPRINGS - STORM DRAIN DITCHES IMPROVEMENTS: WEEKS BAYOU, HALSTEAD BAYOU, INNER HARBOR Project - This project is progressing well and funds are being expended.  The first reimbursement request will be processed in the next quarter.</t>
  </si>
  <si>
    <t>TPN-194978</t>
  </si>
  <si>
    <t>OS - Fort Bayou Storm Drain System Improvements</t>
  </si>
  <si>
    <t>Project update:  1/27/2026  - OCEAN SPRINGS - FORT BAYOU STORM DRAIN IMPROVEMENTS  Project - This project is progessing well and expenses are being incurred.</t>
  </si>
  <si>
    <t>TPN-194976</t>
  </si>
  <si>
    <t>MOSS POINT - Citywide Sanitary Sewer Overflows (SSO) Elimination Project</t>
  </si>
  <si>
    <t>Project update:  1/27/2026 - MOSS POINT - CITYWIDE SANITARY SEWER OVERFLOWS (SSO) ELIMINATION Project - This project is progressing well and expenses are being incurred.</t>
  </si>
  <si>
    <t>TPN-256823</t>
  </si>
  <si>
    <t>JACKSON COUNTY - Helena Area Drainage Improvements Project</t>
  </si>
  <si>
    <t>*Project Update: 1/21/2026 - THE HELENA AREA DRAINAGE IMPROVEMENTS PROJECT -  The ARPA Grant portion of this project is 100% complete.</t>
  </si>
  <si>
    <t>TPN-257712</t>
  </si>
  <si>
    <t>JACKSON COUNTY REVENUE REPLACEMENT PROJECT</t>
  </si>
  <si>
    <t>*Project Update 1/21/2026 - No project updates this reporting period for this project, as it is complete.  - Of Jackson County\u2019s standard allowance of $10,000,000.00 in Revenue Loss Funds, Jackson County used $7,500,000.00 of its Revenue Loss Funds on governmental services within the county\u2019s General Fund for payroll including but not limited to general government administration, staff, and first responders for 2022-2023 on 9/5/2023.   In addition, of Jackson County\u2019s standard allowance of $10,000,000.00 in Revenue Loss Funds,  the reminaing $2,500,000.00 was used as a non-federal match toward the Jackson County Utility Authority (JCUA) \u2013 Jackson County - JCUA - East Jackson County Consolidated Water Reclamation Facility Final Design Project which the county awarded to JCUA on 4/3/2023.</t>
  </si>
  <si>
    <t>TPN-094992</t>
  </si>
  <si>
    <t>SRHS - Singing River Health System Frontline Healthcare Worker Retention</t>
  </si>
  <si>
    <t>Project Update 1/21/2026 - No project updates this reporting period for this project, as it is complete. - The Jackson County Board of Supervisors provided grant funding for the Jackson County owned community hospital to support a Retention Grant Program for Hospital Employee Frontline Healthcare Workers to the subrecipient, Singing River Hospital System.  The amount was reduced from $3,868,125.00 to $2,893,875.00 due to contractual obligations not satisfied per the grant award.  The difference, in the amount of $974,250.00 was repaid back to Jackson County and was then re-obligated to the Helena Area Drainage Improvements Project.</t>
  </si>
  <si>
    <t>TPN-142996</t>
  </si>
  <si>
    <t>Ordinance Project</t>
  </si>
  <si>
    <t>Ordinance project for the Homeless Shelter.</t>
  </si>
  <si>
    <t>TPN-142982</t>
  </si>
  <si>
    <t>To enhance the Parks and Recreation Area</t>
  </si>
  <si>
    <t>TPN-142975</t>
  </si>
  <si>
    <t>Equipment Allotment</t>
  </si>
  <si>
    <t>To  upgrade equipment when necessary</t>
  </si>
  <si>
    <t>TPN-142971</t>
  </si>
  <si>
    <t>Facilities Enchancments</t>
  </si>
  <si>
    <t>To repair the Administration building structure and Animal Shelter upgrade building structure.</t>
  </si>
  <si>
    <t>TPN-142963</t>
  </si>
  <si>
    <t>GIS System Acquisition</t>
  </si>
  <si>
    <t>Installation of new GIS System for Planning and Development Department</t>
  </si>
  <si>
    <t>TPN-142960</t>
  </si>
  <si>
    <t>E-911 Infrastructure Upgrade</t>
  </si>
  <si>
    <t>To upgrade E-911 Infrastructure</t>
  </si>
  <si>
    <t>TPN-142952</t>
  </si>
  <si>
    <t>Administration Building Security Enhancements</t>
  </si>
  <si>
    <t>Installation of security provisions to enhance the security of the Administration Building</t>
  </si>
  <si>
    <t>TPN-142948</t>
  </si>
  <si>
    <t>Courts A/V System</t>
  </si>
  <si>
    <t>Installation of new Audio Visual system in several courtrooms within the Pickens County Courthouse</t>
  </si>
  <si>
    <t>TPN-142947</t>
  </si>
  <si>
    <t>Mullinax Water Project</t>
  </si>
  <si>
    <t>Installation of new water piping along Mullinax Road</t>
  </si>
  <si>
    <t>TPN-142945</t>
  </si>
  <si>
    <t>Talking Rock Fire Station</t>
  </si>
  <si>
    <t>To build a new fire station in the Talking Rock area</t>
  </si>
  <si>
    <t>TPN-142943</t>
  </si>
  <si>
    <t>Administration System Acqusition</t>
  </si>
  <si>
    <t>Administration Accounting System</t>
  </si>
  <si>
    <t>TPN-211761</t>
  </si>
  <si>
    <t>Public Safety Salary #2</t>
  </si>
  <si>
    <t>Utilizing funds to pay Public Safety salaries.</t>
  </si>
  <si>
    <t>TPN-059390</t>
  </si>
  <si>
    <t>Pickens County West-Side Loop</t>
  </si>
  <si>
    <t>SLFR funds to be utilized to develop a water line needed to create a "looped" water service for supply water to Jerusalem Church/Mullinax Road area.</t>
  </si>
  <si>
    <t>TPN-059337</t>
  </si>
  <si>
    <t>SLFR funds utilized for Public Safety Salaries</t>
  </si>
  <si>
    <t>TPN-060189</t>
  </si>
  <si>
    <t>Amnesty Days for Hazardous Materials</t>
  </si>
  <si>
    <t>Amnesty Days of Hazardous Materials allows the recycling center to accept hazardous materials at no charge to the customer.</t>
  </si>
  <si>
    <t>TPN-060049</t>
  </si>
  <si>
    <t>HVAC System Upgrades</t>
  </si>
  <si>
    <t>SLFR funds are being utilized to replaced existing HVAC systems that are well past their life expectancy located in the E911 center, Health Department building and the Administration and Support building.</t>
  </si>
  <si>
    <t>TPN-059862</t>
  </si>
  <si>
    <t>Tate Depot Rehabilitation</t>
  </si>
  <si>
    <t>SLFR funds are being utilized to renovate the Tate Depot to house an intricate model train set depicting scenes from Pickens County.</t>
  </si>
  <si>
    <t>TPN-060345</t>
  </si>
  <si>
    <t>Community Center Pool Pass Summer of Fun</t>
  </si>
  <si>
    <t>This program provide relief to the citizens of Pickens County to participate in the community pool activities for the 2021 summer at no cost.</t>
  </si>
  <si>
    <t>TPN-078863</t>
  </si>
  <si>
    <t>Prepayment for 500,000 gallons of purchased water</t>
  </si>
  <si>
    <t>TPN-064989</t>
  </si>
  <si>
    <t>Revenue Replacement for government services specifically for Public Safety including Police and Fire services.</t>
  </si>
  <si>
    <t>TPN-042010</t>
  </si>
  <si>
    <t>Candler County Lost Revenue Project</t>
  </si>
  <si>
    <t>General project for all expenditures under the standard $10 million lost revenue allowance</t>
  </si>
  <si>
    <t>TPN-178064</t>
  </si>
  <si>
    <t>Mountain Water District Project &lt; $50</t>
  </si>
  <si>
    <t>The Water District endures substantial water loss on a regular basis. The Kentucky Public Service Commission establishes a benchmark of a water loss ratio of 15%. The District intends to implement projects to achieve this goal by 2035. These funds are to be utilized to retain a professional services consultant to recommend, design, and oversee projects to combat water loss including a scope of work that addresses the District's zone meters, booster pump station and water storage tank telemetry system, booster pump station replacement, water main line replacement, and water storage skid tank replacement. The Project includes a study and report phase, a preliminary design phase, a final design phase, bidding and negotiation phase, a construction phase, and a post-construction phase for these professional services. The Project is budgeted in accordance with the Subrecipient's communication to the Grantee for the Subaward amount, which details the anticipated scope and budget for the Project.</t>
  </si>
  <si>
    <t>TPN-078253</t>
  </si>
  <si>
    <t>REVENUE REPLACEMENT FOR PIKE COUNTY, KY</t>
  </si>
  <si>
    <t>TPN-078126</t>
  </si>
  <si>
    <t>THIS PROJECT IS FOR A 1.5% ADMIN FEE FOR ADVISORY GROUP AND LEGAL FIRM FOR VERIFYING ARPA EXPENDITURES.</t>
  </si>
  <si>
    <t>TPN-097588</t>
  </si>
  <si>
    <t>Mountain Water District Project</t>
  </si>
  <si>
    <t>TPN-005411</t>
  </si>
  <si>
    <t>JAIL PPE</t>
  </si>
  <si>
    <t>The funds were used to purchase PPE for jail employees and inmates.</t>
  </si>
  <si>
    <t>TPN-122263</t>
  </si>
  <si>
    <t>Government Services Wages and Benefits for Police and Fire</t>
  </si>
  <si>
    <t>The City used the ARPA funds for the provision of government services to the extent of the reduction in revenue due to the COVID-19 public health emergency. The funds were used for the provision of public safety services wages and benefits. The public services includes Police Officers, Firefighters, 911 Operators, and Support Staff. These staff members patrol our streets, investigate crime, fight fires, respond to emergency calls, and provide overall support to these activities.\nThe City experienced significant revenue reduction due to the COVID-19 public health emergency. Our facilities closed due to the pandemic and our revenue significantly decreased.</t>
  </si>
  <si>
    <t>TPN-046634</t>
  </si>
  <si>
    <t>The City used the ARPA funds for the provision of government services to the extent of the reduction in revenue due to the COVID-19 public health emergency. The funds were used for the provision of public safety services wages and benefits. The public services includes Police Officers, Firefighters, 911 Operators, and Support Staff. These staff members patrol our streets, investigate crime, fight fires, respond to emergency calls, and provide overall support to these activities.\n\nThe City experienced significant revenue reduction due to the COVID-19 public health emergency. Our facilities closed due to the pandemic and our revenue significantly decreased.</t>
  </si>
  <si>
    <t>TPN-161583</t>
  </si>
  <si>
    <t>Ross County Community Action Commission 1/17/23</t>
  </si>
  <si>
    <t>Provide emergency shelter for Ross County families.  Initially recorded on resolution as category 3.11 Housing Support Services for Unhoused Individuals, revised to 2.18 Housing Support: Other Housing Assistance as categories appear to have changed from original designations.</t>
  </si>
  <si>
    <t>TPN-181385</t>
  </si>
  <si>
    <t>Ross County Community Action Commission 8/14/23</t>
  </si>
  <si>
    <t>ARPA grant to assist Ross County CAC w/ property purchase for permanent shelter for homeless citizens in Ross County</t>
  </si>
  <si>
    <t>TPN-238285</t>
  </si>
  <si>
    <t>Rt. 104 Sewer</t>
  </si>
  <si>
    <t>Rt. 104 Sewer Project</t>
  </si>
  <si>
    <t>TPN-238269</t>
  </si>
  <si>
    <t>SCOJFS -- Children's Services</t>
  </si>
  <si>
    <t>Grant to SCOJFS to cover foster care costs.  2 installments -- $250,000 and $614,449.69  via individual Commissioners' resolutions</t>
  </si>
  <si>
    <t>TPN-254836</t>
  </si>
  <si>
    <t>Combined $161,063.97 commitment -- $158,838.97 recorded 9/26/22, $2,225.00 recorded 12/27/22 for payments to County employees to compensate for hardships associated w/ COVID 19 per Commissioners' resolutions.</t>
  </si>
  <si>
    <t>TPN-254769</t>
  </si>
  <si>
    <t>JL Uhrig &amp; Associates</t>
  </si>
  <si>
    <t>August 2022 consulting expenditure previously not reported</t>
  </si>
  <si>
    <t>TPN-254741</t>
  </si>
  <si>
    <t>Ross County Recorder</t>
  </si>
  <si>
    <t>2nd half of Commissioners' commitment to Recorder's ARPA project</t>
  </si>
  <si>
    <t>TPN-098654</t>
  </si>
  <si>
    <t>Ross County Sheriff Premium Pay</t>
  </si>
  <si>
    <t>County of Ross will provide ARPA funds to the Ross county Sheriff in the amount of $165,000 to compensate for the emotional stress suffered by those who were presented with increased exposure to COVID-19.  4/22/25 note: Amount was later revised to $124,000 and recorded as such.  Documents to support included in file.</t>
  </si>
  <si>
    <t>TPN-098501</t>
  </si>
  <si>
    <t>Ross County Sheriff</t>
  </si>
  <si>
    <t>To grant funds to replace the 911 system to increase efficiency in dispatching first responders to the residents of Ross county.  RSCO has provided final documentation of how these funds were spent.</t>
  </si>
  <si>
    <t>TPN-098492</t>
  </si>
  <si>
    <t>Ross County Transportation LLC</t>
  </si>
  <si>
    <t>To purchase two wheelchair accessible vans to provide transportation for wheelchair bound residents of Ross County</t>
  </si>
  <si>
    <t>TPN-098697</t>
  </si>
  <si>
    <t>Ross County Prosecutor Premium Pay</t>
  </si>
  <si>
    <t>To provide Premium Pay compensation to the employees in the Prosecutor's office who suffered emotional stress due to increased exposure to COVID-19.</t>
  </si>
  <si>
    <t>TPN-099842</t>
  </si>
  <si>
    <t>CEBCO COVID Claims Reimbursement</t>
  </si>
  <si>
    <t>The Ross County Commissioners will reimburse the General Fund Acct for COVID Claims against CEBCO insurance from the ARPA funding through the US Dept of Treasury</t>
  </si>
  <si>
    <t>TPN-003356</t>
  </si>
  <si>
    <t>Society of St Vincent de Paul</t>
  </si>
  <si>
    <t>Provide rent and utility assistance to low-income families.</t>
  </si>
  <si>
    <t>TPN-003352</t>
  </si>
  <si>
    <t>Scioto Valley Habitat for Humanity</t>
  </si>
  <si>
    <t>Provide an affordable house for a low-income Ross County family who qualified for the program but could not obtain a loan.</t>
  </si>
  <si>
    <t>TPN-003349</t>
  </si>
  <si>
    <t>Hire temporary staff to perform back-scanning of records in order to ensure safe access and prevent the spread of COVID-19 due to in-person congregating visitors.</t>
  </si>
  <si>
    <t>TPN-003347</t>
  </si>
  <si>
    <t>Ross County Probate Court</t>
  </si>
  <si>
    <t>Digitize records of the Court to ensure safe access and prevent the spread of COVID-19 due to in-person congregating visitors.  Project confirmed completed in Sept 2024 memo to Commissioners.</t>
  </si>
  <si>
    <t>TPN-003350</t>
  </si>
  <si>
    <t>Ross County YMCA</t>
  </si>
  <si>
    <t>Add 2 additional pre-school classrooms servicing up to 28 additional children and increase child care services at Chillicothe Intermediate School.</t>
  </si>
  <si>
    <t>TPN-003342</t>
  </si>
  <si>
    <t>Ross County Agricultural Society</t>
  </si>
  <si>
    <t>Provide high-speed network connectivity to all buildings, public spaces, and organizations that wish to use the Ag Society's grounds.</t>
  </si>
  <si>
    <t>TPN-003343</t>
  </si>
  <si>
    <t>Ross County Coalition Against Domestic Violence</t>
  </si>
  <si>
    <t>Relocate and renovate a domestic violence shelter for victims of violent crimes.</t>
  </si>
  <si>
    <t>Relocate and renovate a domestic violence shelter for victims of violent crimes.  Authorized by Commissioners' resolution 12/6/21.</t>
  </si>
  <si>
    <t>TPN-003340</t>
  </si>
  <si>
    <t>Ross County Community Action Commission</t>
  </si>
  <si>
    <t>Provide temporary emergency shelter for men, women, and children affected by COVID-19.  Commissioners awarded these funds via resolution 11/15/21 for the purpose of providing isolation/quarantine-compliant emergency shelter for people in need.</t>
  </si>
  <si>
    <t>TPN-003338</t>
  </si>
  <si>
    <t>Adena Health System</t>
  </si>
  <si>
    <t>Implement a Mobile Unit to deliver wellness checks, vaccines, and other primary care to area students.  7/25/23 Update: Adena provided paperwork indicating that mobile unit was purchased Q2 2022 -- previous reports do not indicate.  Updated this record to reflect expenditure of funds and completed status accordingly.</t>
  </si>
  <si>
    <t>TPN-003335</t>
  </si>
  <si>
    <t>The Assistance House</t>
  </si>
  <si>
    <t>Provide cash assistance to low-income working families.</t>
  </si>
  <si>
    <t>TPN-003345</t>
  </si>
  <si>
    <t>Ross-Chillicothe Convention &amp; Visitors Bureau</t>
  </si>
  <si>
    <t>Assist domestic and international visitors to Ross County through improved signage or a smartphone application that directs them throughout the county.  CVB has provided documentation of its use of 100% of these funds.  Commissioners' resolution refers to 2.11 Aid to Tourism, software identifies as 2.35 Aid to Tourism.\n\n10/25/23 Note: Updated cumulative spending total to reflect previous quarters' spending</t>
  </si>
  <si>
    <t>Development of an app (technology) and signage plan (capital/infrastructure)</t>
  </si>
  <si>
    <t>TPN-003332</t>
  </si>
  <si>
    <t>Adena Mansion &amp; Gardens Society</t>
  </si>
  <si>
    <t>Provide WiFi connectivity throughout the Adena Mansion &amp; Gardens historical site.  4/29/24 note: Indicated complete by Commissioner Garrett in previous report but current documents provided by Adena Mansion &amp; Gardens suggest otherwise.  Corrected status accordingly pending new information.</t>
  </si>
  <si>
    <t>TPN-117014</t>
  </si>
  <si>
    <t>Drainage Projects as Targeted Community Development RESOLUTION 15847</t>
  </si>
  <si>
    <t>Possible use of funds: Stump Creek</t>
  </si>
  <si>
    <t>TPN-117006</t>
  </si>
  <si>
    <t>Infrastructure as Economic Development RESOLUTION 15847</t>
  </si>
  <si>
    <t>Infrastructure projects for economic development.</t>
  </si>
  <si>
    <t>TPN-117004</t>
  </si>
  <si>
    <t>Museum of Discovery - Capital Improvements</t>
  </si>
  <si>
    <t>Component Unit of the City of Little Rock that provides hands-on learning opportunities to youth and families. The allocation will provide assistance with the installation of three new exhibits in the six and under area.</t>
  </si>
  <si>
    <t>TPN-116996</t>
  </si>
  <si>
    <t>Junior Deputy - Capital Improvements</t>
  </si>
  <si>
    <t>Facility lighting  Improvements to Junior Deputy (Ballfield Complex)</t>
  </si>
  <si>
    <t>TPN-116987</t>
  </si>
  <si>
    <t>IT Upgrades to Cybersecurity and IT Infrastructure RESOLUTION 15847</t>
  </si>
  <si>
    <t>Microsoft Exchange and Sharepoint upgrades</t>
  </si>
  <si>
    <t>TPN-116979</t>
  </si>
  <si>
    <t>Little Rock Fire Dept. Capital Needs RESOLUTION 15847</t>
  </si>
  <si>
    <t>Proposed  Development of a fire station to support public safety initiatives in West Little Rock. This Station has been identified as Station 25 . Expenses identified  is engineering and design in preparation of bid readiness.</t>
  </si>
  <si>
    <t>TPN-176310</t>
  </si>
  <si>
    <t>Recovery Assistance Support (Tornado 2023)</t>
  </si>
  <si>
    <t>8.9-Other Immediate Needs: Cash Assistance for Low Income Households\u200b</t>
  </si>
  <si>
    <t>Reallocation of Administrative expense funds, unused COVID-19 giftcards, purchased not yet distributed to provide recovery assistance associated with the 2023 Tornado.</t>
  </si>
  <si>
    <t>TPN-176308</t>
  </si>
  <si>
    <t>Salaries incurred June 2023. To be allocated to grant August 2023.</t>
  </si>
  <si>
    <t>TPN-184515</t>
  </si>
  <si>
    <t>Homeless Outreach Services</t>
  </si>
  <si>
    <t>Services contract to operate and manage evidence-based services to help homeless individuals and families with health and social services through coordinating services and housing.</t>
  </si>
  <si>
    <t>TPN-195103</t>
  </si>
  <si>
    <t>Drainage Project Midland Construction (RESOLUTION 15524, 15603)</t>
  </si>
  <si>
    <t>Midland at Lee Drainage Improvements. The project generally includes the construction of underground storm drainage, curb inlet construction, sidewalk, curb and driveway reconstruction, and related work. Escamilla Excavating LLC-Contract 1843</t>
  </si>
  <si>
    <t>TPN-195013</t>
  </si>
  <si>
    <t>Public Works Tornado Response</t>
  </si>
  <si>
    <t>TPN-228550</t>
  </si>
  <si>
    <t>Parks Tornado Recovery</t>
  </si>
  <si>
    <t>TPN-239164</t>
  </si>
  <si>
    <t>Technology Park Expansion</t>
  </si>
  <si>
    <t>Economic Development/Small Business Incubator facility located in Little Rock, AR. Provided $250,000 to Little Rock Technology Park to assist with expansion.</t>
  </si>
  <si>
    <t>TPN-239974</t>
  </si>
  <si>
    <t>Drainage Project Leachate Pond</t>
  </si>
  <si>
    <t>Drain and improvement of components of the Leachate Pond at Landfill -</t>
  </si>
  <si>
    <t>TPN-247779</t>
  </si>
  <si>
    <t>Government Services - PUBLIC SAFETY SALARIES (RES 16408). Little Rock Fire Department Salaries</t>
  </si>
  <si>
    <t>TPN-257468</t>
  </si>
  <si>
    <t>TREA I-30 Crossing Masterplan</t>
  </si>
  <si>
    <t>I-30 Crossing Park Masterplan. Plan to identify priorities for the park, services to provide, amenities to include.</t>
  </si>
  <si>
    <t>TPN-257609</t>
  </si>
  <si>
    <t>TREA GOVERNT SERVICES - SALARIES</t>
  </si>
  <si>
    <t>Government Services Salaries RES 16506,16555 REV LOSS. LRPD SALARIES</t>
  </si>
  <si>
    <t>TPN-094571</t>
  </si>
  <si>
    <t>Community Violence Intervention Programs Social Workers</t>
  </si>
  <si>
    <t>Expansion of social worker capacity for the Little Rock Police Department to provide wraparound services and referrals.</t>
  </si>
  <si>
    <t>TPN-110821</t>
  </si>
  <si>
    <t>Recreational Facilities (RESOLUTION 15676)</t>
  </si>
  <si>
    <t>Assistance for nonprofit capital improvement to neighborhood recreational facilities. Tracking activity G0210AR12B</t>
  </si>
  <si>
    <t>TPN-110819</t>
  </si>
  <si>
    <t>Sidewalks (RESOLUTION 15676)</t>
  </si>
  <si>
    <t>Sidewalk improvements in Wards 1,2,6,7 or small portion of 3</t>
  </si>
  <si>
    <t>TPN-110806</t>
  </si>
  <si>
    <t>Employee Salaries (FIRE)</t>
  </si>
  <si>
    <t>Food Desert</t>
  </si>
  <si>
    <t>TPN-110803</t>
  </si>
  <si>
    <t>Real Time Crime Center (RESOLUTION 15783)</t>
  </si>
  <si>
    <t>Cameras, training, and other support to assist with the development of a Real-Time Crime Center.</t>
  </si>
  <si>
    <t>TPN-110800</t>
  </si>
  <si>
    <t>Downtown Master Plan &amp; Capital Needs (RESOLUTION 15783)</t>
  </si>
  <si>
    <t>Master Plan for downtown Little Rock improvements.</t>
  </si>
  <si>
    <t>TPN-110766</t>
  </si>
  <si>
    <t>Public Works Capital Needs (RESOLUTION 15783)</t>
  </si>
  <si>
    <t>Improvements existing sanitation stations and acquisition of new equipment to support services. Leachate Pond tracked in this project.</t>
  </si>
  <si>
    <t>TPN-110758</t>
  </si>
  <si>
    <t>Improvements West Central ballfields (RESOLUTION 15783)</t>
  </si>
  <si>
    <t>Renovation of existing sports complex. Plans and Specifications being developed.</t>
  </si>
  <si>
    <t>TPN-110757</t>
  </si>
  <si>
    <t>Parks and Community Centers (RESOLUTION 15783)</t>
  </si>
  <si>
    <t>Funds to assist with facility improvements at Dunbar, West Central, Stephens, Southwest and East Little Rock Community Center.</t>
  </si>
  <si>
    <t>TPN-110756</t>
  </si>
  <si>
    <t>Senior Center (RESOLUTION 15783)</t>
  </si>
  <si>
    <t>Renovation of existing facility to provide programming for aging population.  As of mid-2024 project in design phase.</t>
  </si>
  <si>
    <t>TPN-110754</t>
  </si>
  <si>
    <t>Fire Facility Improvements (RESOLUTION 15783)</t>
  </si>
  <si>
    <t>Facility Improvements for multiple  fire stations around Little Rock. Will also include improvements to the Fire Training Facility. This initially included improvements to Station 9, but due to a tornado (March 31, 2023), the facility is being completely replaced.</t>
  </si>
  <si>
    <t>TPN-005693</t>
  </si>
  <si>
    <t>Employee Retention Incentive (RESOLUTION 15518,15523)</t>
  </si>
  <si>
    <t>The City of Little Rock, with equity, fairness, and in appreciation for continued work during the pandemic, provided employees who were not receiving premium pay, a retention incentive remuneration payment of $1,500 (full-time) or $750 (part-time) based on an additional $12.50 per hour for 120 or 60 hours, respectively. The employees must have been continuously employed during the period between March 1, 2021, and August 3, 2021.</t>
  </si>
  <si>
    <t>TPN-005689</t>
  </si>
  <si>
    <t>Premium Pay (RESOLUTION 15518,15523)</t>
  </si>
  <si>
    <t>Eligible employees of the City of Little Rock received a (1) one-time remuneration payment of $1,500 (full-time) or $750 (part-time) based on the calculation of an additional $12.50 per hour for 120 hours (full-time), or 60 hours (part-time), respectively. Employees must have been continuously employed by the City during the period between March 1, 2021, and August 3, 2021, and reported to their jobsite.\nAn exception to the time-period requirement was made for the following employee groups: A) Little Rock Police Recruits who were hired after March 1, 2021, and were continuously employed by the City, as Little Rock Police Recruits or as Little Rock Police Officers, through August 3, 2021; and, B) Little Rock Fire Recruits who were hired after March 1, 2021, and were continuously employed by the City, as Little Rock Fire Recruits or as Little Rock Firefighters, through August 3, 2021; and, C) 911 Communications Operators who were hired after March 1, 2021 and were continuous employed in this capacity by the City through August 3, 2021.</t>
  </si>
  <si>
    <t>TPN-005686</t>
  </si>
  <si>
    <t>Community Violence Intervention Programs ( RESOLUTION 15518)</t>
  </si>
  <si>
    <t>To respond to the increase in criminal activity and community violence experienced in Little Rock during the pandemic, Request for Proposals were issued in late December 2021 requesting programs and/or services to address at least one (1) of the following designated areas: a) Conflict Resolution/Anger Management  b) Domestic Violence Prevention/Intervention c) Hospital-based Intervention d) Prevention of Criminal Activity through Violence Intervention e) Life Skills and/or Workforce Readiness f) Mental Health and Wellness. Committees meeting in January 2022 for scoring and consideration of subawards.</t>
  </si>
  <si>
    <t>TPN-005679</t>
  </si>
  <si>
    <t>Fire Apparatus (RESOLUTION 15518, 15508)</t>
  </si>
  <si>
    <t>A Pierce Velocity Aerial apparatus has been procured through a Purchasing Cooperative from Pierce Manufacturing, Inc., through its exclusive Central Arkansas Dealer, G &amp; W Diesel. The apparatus, also known as Truck 15, was put in service in service Fall 2015.</t>
  </si>
  <si>
    <t>TPN-005677</t>
  </si>
  <si>
    <t>IT Upgrades to Cybersecurity and IT Infrastructure (RESOLUTION 15518,15519)</t>
  </si>
  <si>
    <t>IT Upgrades to Cybersecurity and IT Infrastructure. The current network infrastructure is fifteen ( 15) years old and will not allow the inclusion of Advanced Cyber Security Technology. The cyber security upgrade will allow Information Technology Staff to add advanced Cyber Security attributes to assist in the protection of confidential data, provide remote user ease of access, utilization of monitoring tools for quick identification of cyber threats, multi factor authentication and other technology needed to protect the City and its users. Upgrading the City's  CISCO Network Core Infrastructure will increase cyber security technology. Vendor selection of Presidio Networked Solutions was made through utilization of the State Contract No. 4600048977 SP-20-0051.</t>
  </si>
  <si>
    <t>TPN-005647</t>
  </si>
  <si>
    <t>COVID Mitigation and Prevention ( RESOLUTION 15518)</t>
  </si>
  <si>
    <t>Due to the low COVID-19 vaccination rate in Little Rock, vaccination incentive VISA cards are being purchased from US Bank and distributed to individuals receiving COVID-19 vaccinations at partnering vaccination sites . The program began September 4, 2021, to incent vaccination of residents and to incent partially vaccinated residents to receive their second dose. The VISA cards are issued in denominations of $50 for each dose or $100 for completion of the vaccine if the first dose was provided prior to implementation of the program.  In addition, $100 incentives were provided at clinics for the Johnson &amp; Johnson vaccine, targeting vaccination of the homeless population. Booster shots will be included in the incentive program effective January 2022 as permitted by the final rule. Clinics are held on a recurring three to four week schedule to enable residents to return to the same location for the second dose of the vaccine provided at the first clinic.</t>
  </si>
  <si>
    <t>TPN-026823</t>
  </si>
  <si>
    <t>Administrative Expenses (RESOLUTION 15518, 15524)</t>
  </si>
  <si>
    <t>Finance  Division costs  associated with the administration of the ARPA funds and continuity of services during the pandemic. Updated 9/30/2022 to move capacity support to separate activities for Public Sector Capacity (Finance and IT staffing needs).</t>
  </si>
  <si>
    <t>TPN-026815</t>
  </si>
  <si>
    <t>Drainage Project G Street at Monroe (RESOLUTION 15524)</t>
  </si>
  <si>
    <t>Existing storm drain behind houses on Monroe Street has failed.  Project will intercept drainage on G Street and re-route to Monroe Street. Bid for construction to be awarded 4Q22. Estimated project completion 4Q23.</t>
  </si>
  <si>
    <t>TPN-026814</t>
  </si>
  <si>
    <t>Drainage Project  (RESOLUTION 15524, 15603)</t>
  </si>
  <si>
    <t>Engineering for this project being tracked under Midland, Rebsamen. This project will upgrade culvert crossing to adequate size and length to reduce local street and private property flooding. Hanson and McLaughlin, Inc., was selected for Professional Services through an Annual Statements of Qualifications Process, Bid No. I 063 to provide Engineering Services for surveying, design and on call construction assistance. Bid for construction to be awarded 4Q23. Estimated project completion 4Q24. Bid 1890 Gene Summers for infrastructure improvements.</t>
  </si>
  <si>
    <t>TPN-026813</t>
  </si>
  <si>
    <t>Drainage Project Midland, Rebsamen  Engineering (RESOLUTION 15524, 15603)</t>
  </si>
  <si>
    <t>This project will upgrade culvert crossing to adequate size and length to reduce local street and private property flooding. Hanson and McLaughlin, Inc., was selected for Professional Services through an Annual Statements of Qualifications Process, Bid No. I 063 to provide Engineering Services for surveying, design and on call construction assistance. Bid for construction to be awarded 4Q22. Estimated project completion 4Q23.\n\nExisting storm sewer under 2 houses a is failing and causing flooding.  The project will intercept drainage on Lee Street and re-route around #459 Midland.\xa0 Bid for construction is anticipated 3Q22. Estimated date of completion 4Q23.</t>
  </si>
  <si>
    <t>TPN-026812</t>
  </si>
  <si>
    <t>Drainage Project  Swaggerty Branch (RESOLUTION 15524, 15602)</t>
  </si>
  <si>
    <t>Rehabilitation of corrugated metal pipe outfall from Roosevelt Road south to 31st Street. Construction bid anticipated 4Q 22 and completion 4Q23.</t>
  </si>
  <si>
    <t>TPN-026811</t>
  </si>
  <si>
    <t>Drainage Project Yorkwood  (RESOLUTION 15524,15602)</t>
  </si>
  <si>
    <t>Construction of floodway channel improvements in Yorkwood neighborhood area west of Chicot Road on Smith Creek, (location of project -92.36099, 34.649856). Currently working with U.S. Army Corps of Engineers for permitting. Bid for construction of project anticipated 4Q 2022.</t>
  </si>
  <si>
    <t>TPN-026953</t>
  </si>
  <si>
    <t>Investments to Affordable Housing and Efforts to Decrease Homelessness (15524)</t>
  </si>
  <si>
    <t>To plan and implement a micro-home village or other affordable housing for homeless residents. A request for qualifications will be issued in January 2022, to obtain a comprehensive recommendation, timeline, and plan for implementation of a microhome village to serve unsheltered persons in Pulaski County. This recommendation shall include research on establishing a microhome village with social service connections, including their service references and resource referrals, for unsheltered persons. At minimum, this research shall include identifying potential sub-contractor opportunities and possible operators of the village. The research shall provide potential village designs. The vendor shall provide standards, boundaries, and guidance for positive outcomes with the layout, construction, and completion of project at the City-selected site location. The vendor shall provide criteria for best practices on the construction and layout at the City-selected site location, as well as social service options to provide wrap-around services. Some of this research and best practices may be obtained through site visits to other similar locations. Possible site identified. First appraisal completed, however second appraisal initiated due to first appraisal coming in lower than anticipated and known area comps.</t>
  </si>
  <si>
    <t>TPN-026950</t>
  </si>
  <si>
    <t>Public Meeting Facilitation Equipment (RESOLUTION 15524)</t>
  </si>
  <si>
    <t>Equipment to aid with facilitation of public meetings. The equipment will be portable to allow for mobility to maintain operations during the pandemic.</t>
  </si>
  <si>
    <t>TPN-026935</t>
  </si>
  <si>
    <t>Finance Procurement Division IT and Software Upgrades (RESOLUTION 15524,15525)</t>
  </si>
  <si>
    <t>A project to upgrade the Strategic Sourcing and Contract Management Software for Procurement. This upgrade will improve efficiency, allow greater transparency, reporting, and interaction with the residents of Little Rock, and enable residents to see how the City sources purchases and manages contracts. In addition, it will enhance the City's ability to gather data to measure and improve minority spend.</t>
  </si>
  <si>
    <t>TPN-026933</t>
  </si>
  <si>
    <t>Planning &amp; Development IT and Software Upgrades (RESOLUTION 15524,15525)</t>
  </si>
  <si>
    <t>The Planning &amp; Development Department  needs software upgrades to allow for additional configuration, functionality, and to streamline the Enterprise Resource Planning Software and other Planning Systems. This would allow for increases in transparency as well as better resident access to information and services.</t>
  </si>
  <si>
    <t>TPN-031674</t>
  </si>
  <si>
    <t>Infrastructure to Support Future Affordable Housing Sites (RESOLUTION 155524)</t>
  </si>
  <si>
    <t>Water, sewer, curb and gutter improvements for a new development of four (4) single family homes on Zion Street serving low to moderate income families. Contract 1574: current obligation develops design for intent to bid the project. Engineering Garnat; Escanilla Excavating LLC</t>
  </si>
  <si>
    <t>TPN-031587</t>
  </si>
  <si>
    <t>Install Broadband at East Little Rock Community Center (RESOLUTION 15524)</t>
  </si>
  <si>
    <t>Continuation of efforts to provide Wi-Fi at public facilities and parks. Prioritization of funding East Little Rock Community Center.</t>
  </si>
  <si>
    <t>TPN-106801</t>
  </si>
  <si>
    <t>Congregate Housing - World Services RESOLUTION 15676</t>
  </si>
  <si>
    <t>World Services for the Blind project provides $100,000 for assistance with congregate housing to serve persons with intellectual and developmental disabilities.</t>
  </si>
  <si>
    <t>TPN-106796</t>
  </si>
  <si>
    <t>Southside and Interstate Park (RESOLUTION 15696)</t>
  </si>
  <si>
    <t>Provides sports field lighting for one (1) football field at Southside Park. The system is purchased through the Sourcewell Contract No. 071619- MSL. Musco Lighting is a light- structure system with Total Light Control for LED technology which provides a guaranteed light level, improved luminaire efficiency, increased durability, and an innovative monitoring service that enables scheduling and control of lights remotely.</t>
  </si>
  <si>
    <t>TPN-106790</t>
  </si>
  <si>
    <t>Fire Apparatus Pumper (RESOLUTION 15,662)</t>
  </si>
  <si>
    <t>Little Rock Fire Department Pumper. Ordered and awaiting delivery, payment processing, and in service. Projected in Q4 of FY 2024.</t>
  </si>
  <si>
    <t>TPN-110190</t>
  </si>
  <si>
    <t>IT DIVISION - Public Meeting Facilitation</t>
  </si>
  <si>
    <t>IT over-time to support City Public Meetings. The City discontinued public meetings due to COVID-19 and moved to a virtual from home, attendance format for City Directors. In October 2021, the City was able to return to in-person virtual meetings and to allow for this effort, IT was ask to provide tech support.</t>
  </si>
  <si>
    <t>TPN-110166</t>
  </si>
  <si>
    <t>Finance Department Capacity</t>
  </si>
  <si>
    <t>Finance Support (Grant, Procurement, and Accounting) to assist with the increase of expenditures and scope of work due to ARPA and the Pandemic. Transitioned to other supporting activities as of 06/30/24</t>
  </si>
  <si>
    <t>TPN-114424</t>
  </si>
  <si>
    <t>Salvation Army Road</t>
  </si>
  <si>
    <t>Assist with the construction of a roadway leading to new Salvation Army facility which is located in a QCT.  The City is authorized under N.C.G.S. Sec 160A-296 to open new streets and alleys and to widen, extend, pave, clean and otherwise improve existing streets, sidewalks, alleys and bridges and to acquire the necessary land therefore by dedication and acceptance, purchase or eminent domain.  The City and Salvation Army will enter into a reimbursement agreement for the construction of the roadway.  Once constructed, it will be dedicated to the City and  upon acceptance by the City, reimbursement to the Salvation Army for costs up to $1.3M will be made.</t>
  </si>
  <si>
    <t>TPN-114418</t>
  </si>
  <si>
    <t>Technical Upgrade to City Council Chambers</t>
  </si>
  <si>
    <t>Upgrade critical components of the Council Chambers sound system which is facing obsolesce and provide staff with real-time controls to manage t hybrid virtual/in-person meetings.  Upgrade cameras to allow for higher quality and brighter images without significantly boosting the in-room lighting.  Important for virtual participants.  Purchase portable production system.  The City holds public meetings in a variety of places due to the pandemic and now must provide the ability for citizens, staff and board members to participate virtually.  System will meet that need.</t>
  </si>
  <si>
    <t>TPN-114405</t>
  </si>
  <si>
    <t>Public Safety Vehicles and Equipment</t>
  </si>
  <si>
    <t>Purchase and upfitting of four police vehicles along with four Mobile Data Terminal units to accompany the vehicles.</t>
  </si>
  <si>
    <t>TPN-114346</t>
  </si>
  <si>
    <t>Skylight Repair - City Hall</t>
  </si>
  <si>
    <t>Hurricane Florence damaged windows at City Hall.  The City received FEMA reimbursement for several of the window repairs, but have since discovered that additional windows need replacement to prevent future damage to the facility.</t>
  </si>
  <si>
    <t>TPN-114345</t>
  </si>
  <si>
    <t>Homeless Assistance Program</t>
  </si>
  <si>
    <t>City / County pilot program pairing a police officer with a New Hanover County social worker as they engage homeless individuals to assess their needs and assist them in obtaining appropriate services.</t>
  </si>
  <si>
    <t>TPN-114339</t>
  </si>
  <si>
    <t>Food &amp; Education to Families in Need</t>
  </si>
  <si>
    <t>Improve access to affordable and nutritious foods in portions of the community identified as food deserts. Furthe r the City's efforts to those community members currently lacking full access to affordable and nutritious food options.\n\nThe Food Bank is requesting $150,000 to assist with their operations of providing nourishing food and education to families in need at their new facility under construction at 1000 Greenfield Street. This facility is located within a Qualified Census Tract and is identified as a food desert. The activities of the Food Bank are geared toward providing residents with the food they need, and also toward utilizing their new teaching kitchen to educate the community and support workforce development.</t>
  </si>
  <si>
    <t>TPN-203089</t>
  </si>
  <si>
    <t>Legion Stadium Turf Replacement</t>
  </si>
  <si>
    <t>The Stadium facility is provided as a venue for performances, exhibitions, athletic events and other activities.  The synthetic turf field at Legion Stadium, which has allowed for increased play and fewer\ncancellations due to weather conditions, was installed in the spring of 2011, with a projected lifespan of eight to ten years, which places the current field past the projected lifespan. The stadium accommodates over 250 practices and games annually.  Enhanced maintenance by the City\u2019s athletics maintenance staff has prolonged the field\u2019s life, and staff periodically have the turf tested to measure the attenuation of the system. The last test was conducted in December of 2022, and although the conditions varied according to which areas of the field were measured, the results indicated that the system was in an acceptable playing condition.  Over the past year, staff and elected officials received a growing number of complaints and concerns from users and users\u2019 parents about what they believe are hazardous playing conditions at the stadium due to the age and deterioration of the turf. Complaints included scenarios of players tripping, slipping, and getting rash burns.  Legion Stadium field is utilized by the local high schools which is important for the social, emotional, and mental needs of the students.  The individuals harmed by the degraded conditions of the field include the youth of New Hanover County, numerous sports teams including disadvantaged youth and adults from low to moderate income households and communities as the stadium serves as the home filed for New Hanover High School which is located in a Qualified Census Tract in the City of Wilmington.  The scale of the project is necessary to keep the students and sports league members from hurting themselves and allow them to participate in sports in an outdoor facility which is less likely to lead to the spread of the infection.</t>
  </si>
  <si>
    <t>TPN-029646</t>
  </si>
  <si>
    <t>Wilmington Centric Tourism Assistance</t>
  </si>
  <si>
    <t>Program is being developed.  Focus will be on bringing back tourism to the City of Wilmington to boost local economy.</t>
  </si>
  <si>
    <t>TPN-029643</t>
  </si>
  <si>
    <t>Small Business Entrepreneurial Program</t>
  </si>
  <si>
    <t>Provide business start-up job training opportunities to citizens of Wilmington that are looking to start their own business.  These opportunities can help citizens impacted by the pandemic that may have lost jobs or needing to change careers in hopes of improving economic resilience within Wilmington's most adversely impacted census tracts.  Program is being administered by Genesis Block.</t>
  </si>
  <si>
    <t>TPN-029638</t>
  </si>
  <si>
    <t>Administration of a new and specific training program in the Film and Entertainment Industry which will focus on historically underserved communities enforcing diversity and inclusion in the production workforce.  Program to include classroom and on the job training leading to local production positions.  Program is being administered by the Film Partnership of NC.</t>
  </si>
  <si>
    <t>TPN-029632</t>
  </si>
  <si>
    <t>Direct Non-Profit Assistance Program</t>
  </si>
  <si>
    <t>Provide relief to Non-Profit organizations that suffered a loss (revenue decrease and/or expense increase) due to COVID-19.  Preference to  organizations that were able to propose programs that ease the education, financial stability and health outcomes of the relief provided.  Program is being administered by the United Way of the Cape Fear Area.  Payments were issued to local non-profits on a quarterly basis.  It was determined that half of the award originally obligated to a local non-profit was not going to be distributed.  The funds were returned by United Way to the City of Wilmington.  The funds will be repurposed.</t>
  </si>
  <si>
    <t>TPN-029627</t>
  </si>
  <si>
    <t>Support to businesses located in the City of Wilmington which were affected by the COVID-19 pandemic and subsequent restrictions on businesses.  The program is being administered by the Wilmington Chamber of Commerce.  All funds have been distributed.  Awaiting supporting documentation for expenditures from fifteen businesses.  Funds need to be expensed no later than 08/31/22.</t>
  </si>
  <si>
    <t>TPN-030402</t>
  </si>
  <si>
    <t>Other Economic Support - Undesignated</t>
  </si>
  <si>
    <t>A portion of the funding is being reserved as the pandemic continues to evolve.  Determination on use of funds is undecided at this time.</t>
  </si>
  <si>
    <t>TPN-030394</t>
  </si>
  <si>
    <t>Temporary assistance as well as eligible administrative costs necessary to facilitate the management of the American Rescue Plan projects.</t>
  </si>
  <si>
    <t>TPN-030388</t>
  </si>
  <si>
    <t>Employee Bonus and Employment Incentive</t>
  </si>
  <si>
    <t>Front-line essential employees premium pay to recognize their work in keeping the community safe and providing services during the COVID-19 pandemic.  Also included is an employment incentive for positions that have high vacancy and difficulty in hiring during this time.    Incentives offered to new-hires in 28 positions that will bring employment to the pre-COVID level.</t>
  </si>
  <si>
    <t>TPN-030268</t>
  </si>
  <si>
    <t>City Response - PPE</t>
  </si>
  <si>
    <t>City response to employee COVID-19 needs.  Items include but not limited to masks, gloves, clothing, etc.</t>
  </si>
  <si>
    <t>TPN-030245</t>
  </si>
  <si>
    <t>UV Lighting on HVAC Systems</t>
  </si>
  <si>
    <t>UV lighting added to HVAC system. The lighting sterilizes biological contaminants like mold, germs and viruses in the air and on air system surfaces.  Lighting to be installed to all air handler units at 16 locations which include all fire stations and primary public buildings including parks buildings and the administrative building at 305 Chestnut.</t>
  </si>
  <si>
    <t>TPN-030255</t>
  </si>
  <si>
    <t>City Response</t>
  </si>
  <si>
    <t>City response to employee and facilities COVID-19 related needs.  Items include but not limited to additional cleaning, janitorial supplies, disinfectant wipes, health related services, etc.</t>
  </si>
  <si>
    <t>TPN-030201</t>
  </si>
  <si>
    <t>Relocation of the City's server from 315 Chestnut to a different City owned facility.  Server is currently located in a building that is in need of repair.  Equipment will be moved to the Data Server Room in the new location.  Move to include HVAC, fiber and generator.  All project details have not yet been developed.</t>
  </si>
  <si>
    <t>TPN-030172</t>
  </si>
  <si>
    <t>Convention Center Outdoor Pavillion</t>
  </si>
  <si>
    <t>Building of an Outdoor Pavilion to promote social distancing and outdoor gatherings as well as improve a City park.  Project details have not yet been developed.</t>
  </si>
  <si>
    <t>TPN-030163</t>
  </si>
  <si>
    <t>Convention Center Operations</t>
  </si>
  <si>
    <t>Convention Center Operations, repairs and maintenance.  Various operating expenses associated with the City's Convention Center.</t>
  </si>
  <si>
    <t>TPN-030152</t>
  </si>
  <si>
    <t>Parks Outdoor Improvements</t>
  </si>
  <si>
    <t>Outdoor improvements to City parks.  Project details have not yet been developed.</t>
  </si>
  <si>
    <t>TPN-030145</t>
  </si>
  <si>
    <t>Stormwater - 10th &amp; Grace</t>
  </si>
  <si>
    <t>Intersection and stormwater modifications for the intersection of 10th and Grace Streets.  The intersection, which is next to Portia Hines Park, an inter-city park, is in need of improvements to ensure pedestrian safety of those gaining access to the Park.  The intersection modification will increase activity at the park, including pedestrian assess from the surrounding community.  Project has not yet been awarded.</t>
  </si>
  <si>
    <t>TPN-030069</t>
  </si>
  <si>
    <t>City Hall HVAC System</t>
  </si>
  <si>
    <t>Major improvements to the HVAC system in City / Thalian Hall.  Outside air to be introduced into the HVAC system that will result in improved air quality within the building.  This will also improve the filtration for air quality from Minimum Efficiency Reporting value MERV  8 to MERV 13.</t>
  </si>
  <si>
    <t>TPN-030063</t>
  </si>
  <si>
    <t>Community Enrichment - MLK Kitchen</t>
  </si>
  <si>
    <t>Focus of program will be on the renovation of the current kitchen at the City's MLK Center to include a certified, commercial kitchen in it's place.  The kitchen, which is located in a food desert in the heart of an urban community, will serve the area through nourishment, education and training.  This project will drive economic development in a low income community by providing training for urban youths and adults giving them access to employment in the food industry, creating their own catering business and work in institutions such as hospitals, schools and nursing homes through collaborative programs.  Project has not yet been awarded.</t>
  </si>
  <si>
    <t>TPN-030018</t>
  </si>
  <si>
    <t>Food Desert Collaboration - South Side</t>
  </si>
  <si>
    <t>Providing assistance in the expansion of a mobile market which will serve all of the food deserts in Wilmington.  The program will bring local grown food to low-income, food-insecure individuals.  The program reduces the burden on limited-resource farms by aggregating and distributing their products.  The combination of the two is necessary to develop a thriving, accessible food system within the area.  The program is being executed by Feast Down East.</t>
  </si>
  <si>
    <t>TPN-029989</t>
  </si>
  <si>
    <t>Food Desert Collaboration - North Side</t>
  </si>
  <si>
    <t>Distribution of food to residents within the identified food desert on the north side of Wilmington.  The program is geared towards ending the food desert in downtown Wilmington by providing affordable and nutritious food to the north side residents.  The program is being executed by the Northside Food Co-op.</t>
  </si>
  <si>
    <t>TPN-029959</t>
  </si>
  <si>
    <t>Community Arts Program</t>
  </si>
  <si>
    <t>Assistance to local Educational Arts programs for kids that have been impacted by the pandemic.  Programs will serve populations that are traditionally underserved, particularly those whose opportunities to experience the Arts are limited by disability, economics, ethnicity or geography.  Program is being executed by The Arts Council of Wilmington and New Hanover County.</t>
  </si>
  <si>
    <t>TPN-029956</t>
  </si>
  <si>
    <t>Substance Abuse Aide program</t>
  </si>
  <si>
    <t>Quick Response Team program intended to initiate follow up care and counseling after an individual experiences a survivable overdose. The program goal is to measurably reduce the incidence of overdoses in the City of Wilmington and increase the number of overdose survivors entering recovery and treatment. This project is intended to provide follow up outreach, linkages to treatment and support for individuals accessing recovery.  Program is being administered by Coastal Horizons Center.</t>
  </si>
  <si>
    <t>TPN-029822</t>
  </si>
  <si>
    <t>Utility assistance program open to City of Wilmington residents with past-due Cape Fear Public Utility Authority (CFPUA) bills as a result of the COVID-19 pandemic that put the customer at risk of a service disconnection.  Program is being administered by Good Shepherd Ministries of Wilmington.</t>
  </si>
  <si>
    <t>TPN-029683</t>
  </si>
  <si>
    <t>Affordable Housing Preservation Program</t>
  </si>
  <si>
    <t>Through the Naturally Occurring Affordable Housing (NOAH) preservation program, existing residential housing units will be acquired.  These units will be rented to households earning at or below 80% of the area median income, adjusted for family size.  Rents will not exceed 30 percent of the household income, unless the rent is paid by another organization with a rent subsidy, such as a Housing Choice Voucher.  The program ensures equity, inclusion and diversity in City operations and opportunities.  This program addresses the City's workforce/affordable housing shortage, as well as assists with the displacement of lower income and minority residents.    The program to be executed by the Cape Fear Collective.</t>
  </si>
  <si>
    <t>TPN-029677</t>
  </si>
  <si>
    <t>Housing Assistance - Gap Financing</t>
  </si>
  <si>
    <t>Program will provide GAP financing towards the proposed Starway Village project which is located within a Qualified Census Tract in Wilmington, NC.  The program addresses the housing supply gap for rental housing affordable to households earning less than 80% of the area median income.   The project will provide 278 one to three bedroom units affordable to households with incomes ranging from $27,634 to $47,550.  Program to be executed by Bradley Housing Development and Kelley Development Company.</t>
  </si>
  <si>
    <t>TPN-030484</t>
  </si>
  <si>
    <t>Local employers and workforce development professionals to assist in the creation of a technology skills-based workforce development effort.  This program will strengthen economic resilience and employment opportunities in the City's most impacted census tracts and city-wide.  \xa0Program is in the development stage.</t>
  </si>
  <si>
    <t>TPN-108169</t>
  </si>
  <si>
    <t>Security Fabric Addition - Cybersecurity</t>
  </si>
  <si>
    <t>Cybersecurity purchases and implementation of  NAC / EDR / Varonis.  These three items will work together to protect the City's network and data loss prevention.</t>
  </si>
  <si>
    <t>TPN-108738</t>
  </si>
  <si>
    <t>The Security Guards will serve as a proactive deterrent against inappropriate behavior or potential criminal misconduct.  Guards are to provide a professional presence, assisting the City of Wilmington staff and clients to ensure that the mission of City of Wilmington is carried out each day.</t>
  </si>
  <si>
    <t>TPN-128364</t>
  </si>
  <si>
    <t>Revenue loss replacement funds expended for 2021 should have been recorded as $4,152,231.50.  The replacement funds expended in 2022 were also $4,152,231.50.  These funds were used for Law Enforcement expenses.</t>
  </si>
  <si>
    <t>TPN-048302</t>
  </si>
  <si>
    <t>Provision of Government Services - Fire Emergency Medical Services (EMS) full-time salaries.</t>
  </si>
  <si>
    <t>TPN-137184</t>
  </si>
  <si>
    <t>Power Cot Stretcher and Laryngoscope</t>
  </si>
  <si>
    <t>Revenue replacement funds were used to purchase a power cot stretcher and a new laryngoscope from Stryker Medical for Johnson County EMS.  Both pieces of equipment were needed to replace ones that were outdated, thus enhancing the quality of service provided by EMS.</t>
  </si>
  <si>
    <t>TPN-137177</t>
  </si>
  <si>
    <t>Power Cot Stretchers</t>
  </si>
  <si>
    <t>Revenue replacement funds were used to acquire five new stretchers for Johnson County EMS.  The stretchers previously being used were badly outdated and in need of replacement.  This enables EMS to provide better service to the community.</t>
  </si>
  <si>
    <t>TPN-137149</t>
  </si>
  <si>
    <t>Courtroom Improvements</t>
  </si>
  <si>
    <t>Revenue replacement funds were utilized to install upgraded equipment for the courtroom stenographer, at the request of the Dublin Judicial Circuit.  The new equipment enhances the ability to provide transcription services to the court.</t>
  </si>
  <si>
    <t>TPN-137104</t>
  </si>
  <si>
    <t>Advanced EMT Course</t>
  </si>
  <si>
    <t>Revenue replacement funds were utilized to cover the cost of Advanced EMT training for four Johnson County EMS personnel.  These four individuals were citizens who are seeking careers in Emergency Medical Service and are all graduates of a Basic EMT course sponsored by Johnson County EMS.  These individuals increase the number of personnel available for Johnson County EMS, thus enhancing the service to the community.</t>
  </si>
  <si>
    <t>TPN-137090</t>
  </si>
  <si>
    <t>New HVAC Unit Installation</t>
  </si>
  <si>
    <t>Revenue replacement funds were utilized to install a new 10 ton standard HVAC system at the Harlie Fulford Memorial Library.  The new system will result in improved ventilation throughout the library.</t>
  </si>
  <si>
    <t>TPN-137211</t>
  </si>
  <si>
    <t>Paramedic License Renewal</t>
  </si>
  <si>
    <t>Revenue replacement funds were utilized to cover the cost of paramedic license renewal for Johnson County EMS personnel.  This helps to maintain quality of personnel and continue to provide the highest level of service possible to the community.</t>
  </si>
  <si>
    <t>TPN-137078</t>
  </si>
  <si>
    <t>AC Unit Repair at Courthouse</t>
  </si>
  <si>
    <t>Revenue replacement funds were utilized for needed repairs to an air conditioning unit in the Johnson County Courthouse.  The repairs were necessary in order to maintain proper HVAC functions in the building.</t>
  </si>
  <si>
    <t>TPN-137063</t>
  </si>
  <si>
    <t>Paramedic Course Fees</t>
  </si>
  <si>
    <t>Revenue replacement funds were utilized to cover the cost of paramedic training for several Johnson County EMS personnel.  This training enhances the skills and abilities of personnel, enabling them to provide a higher level of service to Johnson County EMS.</t>
  </si>
  <si>
    <t>TPN-137048</t>
  </si>
  <si>
    <t>Revenue replacement funds were utilized to cover the cost of paramedic training for several Johnson County EMS personnel.  This training enhances their skills and abilities, thus providing a higher level of service to Johnson County EMS.</t>
  </si>
  <si>
    <t>TPN-137035</t>
  </si>
  <si>
    <t>Revenue replacement funds were utilized to cover costs for paramedic training for Johnson County EMS personnel in order to enhance their skills and abilities to provide a higher level of service to Johnson County EMS.</t>
  </si>
  <si>
    <t>TPN-136939</t>
  </si>
  <si>
    <t>Power Load Stretcher</t>
  </si>
  <si>
    <t>Revenue replacement funds were utilized to purchase a new power load stretcher from Stryker Medical for Johnson County EMS.  The new stretcher replaces an outdated model and includes a lift assist capability that greatly reduces the risk of injury to EMS personnel when lifting patients.</t>
  </si>
  <si>
    <t>TPN-136921</t>
  </si>
  <si>
    <t>Portable Radios for Public Safety</t>
  </si>
  <si>
    <t>Revenue replacement funds were utilized to purchase 11 new hand-held portable radios for  Johnson County Rural Volunteer Fire Department.  These new radios replace ones that were outdated, thus helping to improve communications during emergencies.</t>
  </si>
  <si>
    <t>TPN-136900</t>
  </si>
  <si>
    <t>Trauma Skills Procedure Lab</t>
  </si>
  <si>
    <t>Revenue replacement funds were utilized to cover the costs for training of Johnson County EMS personnel in Trauma Skills Procedures, thus advancing their knowledge and skills.</t>
  </si>
  <si>
    <t>TPN-136881</t>
  </si>
  <si>
    <t>Paramedic Class Materials</t>
  </si>
  <si>
    <t>Revenue replacement funds were utilized to purchase materials for a paramedic course sponsored by Johnson County EMS.</t>
  </si>
  <si>
    <t>TPN-136856</t>
  </si>
  <si>
    <t>Revenue replacement funds were utilized to cover the cost of the annual renewal of a paramedic license for Johnson County EMS.</t>
  </si>
  <si>
    <t>TPN-136833</t>
  </si>
  <si>
    <t>New HVAC System for E-911 Center</t>
  </si>
  <si>
    <t>SLFRF funds were utilized to install a new HVAC system in the Johnson County E-911 Center.  The center is being located in a former classroom building, which contained an outdated HVAC system.  The building is also temporarily housing courthouse staff while that facility is undergoing repairs and renovations.</t>
  </si>
  <si>
    <t>TPN-137454</t>
  </si>
  <si>
    <t>EMS Training</t>
  </si>
  <si>
    <t>Revenue replacement funds were utilized to provide the cost of training for EMS personnel, enhancing their ability to provide the highest quality of service possible to the community.</t>
  </si>
  <si>
    <t>TPN-137408</t>
  </si>
  <si>
    <t>Revenue replacement funds were utilized to cover the cost of paramedic training for several Johnson County EMS personnel.  This training enhances the skills and abilities of personnel, thus enabling them to provide a higher quality of service to the community.</t>
  </si>
  <si>
    <t>TPN-137394</t>
  </si>
  <si>
    <t>Furniture for EMS Station</t>
  </si>
  <si>
    <t>Revenue replacement funds were utilized to purchase new furniture for the living quarters at the Johnson County EMS Station.  The station has numerous furniture that is worn and outdated.  Replacement enhances the living area of the station when personnel are not responding to emergency calls.</t>
  </si>
  <si>
    <t>TPN-137379</t>
  </si>
  <si>
    <t>Revenue replacement funds were utilized to cover the cost of paramedic training for several Johnson County EMS personnel.  This training enhances their skills and abilities, thus enabling EMS personnel to provide a higher quality of service to the community.</t>
  </si>
  <si>
    <t>TPN-137339</t>
  </si>
  <si>
    <t>Revenue replacement funds were utilized to provide trauma skills training to Johnson County EMS personnel.  This training enhances the skills and abilities of EMS personnel in order to ensure a continued high quality of service.</t>
  </si>
  <si>
    <t>TPN-137322</t>
  </si>
  <si>
    <t>Revenue replacement funds were utilized to cover the cost of paramedic training for several Johnson County EMS personnel.  This enables employees to enhance their skills and abilities and enables EMS to continue to provide the highest quality of service possible to the community.</t>
  </si>
  <si>
    <t>TPN-137299</t>
  </si>
  <si>
    <t>Generator for E-911 Center</t>
  </si>
  <si>
    <t>Revenue replacement funds were utilized to purchase a new 80 kw generator to serve the Johnson County E-911 Center.  This will enable the Center and the e-911 system to remain operational in the event of a power outage, thus helping ensure the continuity of public safety communications in the event of an emergency.</t>
  </si>
  <si>
    <t>TPN-137288</t>
  </si>
  <si>
    <t>Revenue replacement funds were utilized to cover the cost of annual license renewal for several Johnson County EMS personnel.  This enables EMS to maintain quality personnel in order to continue to provide the highest quality of service possible to the community.</t>
  </si>
  <si>
    <t>TPN-137276</t>
  </si>
  <si>
    <t>Revenue replacement funds were utilized to cover the cost of providing paramedic training for several Johnson County EMS personnel.  The training helps improve the skills of personnel, thus providing for enhanced quality and level of service.</t>
  </si>
  <si>
    <t>TPN-219663</t>
  </si>
  <si>
    <t>Revenue replacement funds were utilized to purchase a 2018 Ford F-150 for the Johnson County Solid Waste/Code Enforcement Department.  This replaces a previous 2009 Chevrolet Silverado which had over 300,000 miles and was experiencing numerous mechanical issues.</t>
  </si>
  <si>
    <t>TPN-219653</t>
  </si>
  <si>
    <t>Senior Center Transport Van</t>
  </si>
  <si>
    <t>Revenue replacement funds were utilized to purchase a 2023 Chevrolet Express 3500 passenger van for the Johnson County Senior Center.  This meets a critical need for the Senior Center in that the previous transport van had over 300,000 miles on the odometer and had experienced numerous mechanical issues.  The transport van is utilized by the center to deliver meals to home-bound clients, as well as to transport clients for periodic activities away from the center.</t>
  </si>
  <si>
    <t>TPN-219643</t>
  </si>
  <si>
    <t>Johnson County Courthouse Structural Repairs Phase I</t>
  </si>
  <si>
    <t>Revenue replacement funds were utilized to perform necessary and critical repairs to the roof of the Johnson County Courthouse, as part of Phase I Structural Repairs.  The wooden roof trusses were separating and had experienced rotting in several places.  In order to safely perform the repairs, the trusses had to be jacked and holes cut in the flooring on each floor of the building to install the shoring towers needed for the work.  Total project cost includes design work, engineering, and actual construction.</t>
  </si>
  <si>
    <t>TPN-219633</t>
  </si>
  <si>
    <t>Revenue replacement funds were utilized to perform repairs to the roof of the Johnson County Courthouse, as part of Phase I Structural Repairs.  The wooden roof trusses of the building were separating and had become rotted in several places.  This required the trusses to be jacked in order to make the necessary repairs,  In order to jack the trusses, holes had to be cut in each floor of the building in several locations.  The cost for Phase I includes design work, engineering, and actual construction.</t>
  </si>
  <si>
    <t>TPN-219614</t>
  </si>
  <si>
    <t>Revenue replacement funds were utilized to purchase a 2023 E-One Ford F-550 rescue truck with cab and chassis from FireLine Inc.  This vehicle replaces a rescue truck that was badly outdated and no longer in service.  The new rescue truck fills a significant need for the Johnson County Rural Volunteer Fire Department, enabling the department to enhance its quality of service to the community in the event accidents occur and rescue operations are needed.</t>
  </si>
  <si>
    <t>TPN-222559</t>
  </si>
  <si>
    <t>Emergency Response Kits and Laryngoscopes</t>
  </si>
  <si>
    <t>Revenue replacement funds were utilized to purchase two Emergency Response Kits and Laryngoscopes for Johnson County EMS.  This allowed Johnson County EMS to further update their supplies in order to ensure a high level of emergency response.</t>
  </si>
  <si>
    <t>TPN-222500</t>
  </si>
  <si>
    <t>Life Packs and Monitors</t>
  </si>
  <si>
    <t>Revenue replacement funds were utilized to purchase three Life Packs and monitors from Stryker Medical.  This enabled Johnson County EMS to update needed equipment that is essential in order to maintain adequate emergency service levels.</t>
  </si>
  <si>
    <t>TPN-222196</t>
  </si>
  <si>
    <t>Power Cot and LUCAS Device</t>
  </si>
  <si>
    <t>Revenue replacement funds were utilized to purchase a Powe Pro Ambulance Cot and LUCAS device from Stryker.  Purchase of this equipment allowed Johnson County EMS to update needed equipment in order to enhance the service level they provide.</t>
  </si>
  <si>
    <t>TPN-222804</t>
  </si>
  <si>
    <t>CAD System for Johnson County E-911</t>
  </si>
  <si>
    <t>Revenue replacement funds were utilized to acquire a new Computer Aided Dispatch (CAD) system for Johnson County E-911.  Johnson County is transitioning from a Basic 911 service to an enhanced system.  The new CAD system is a critical component of upgrading the county's emergency communications service.</t>
  </si>
  <si>
    <t>TPN-222755</t>
  </si>
  <si>
    <t>New HVAC Unit for Johnson County E-911 Center</t>
  </si>
  <si>
    <t>Revenue replacement funds were utilized to acquire a 3 ton Rheem heat pump and ductwork and two bathroom vent fans in the Johnson County E-911 Center.  This project served to improve the ventilation and heating and air system in the center.</t>
  </si>
  <si>
    <t>TPN-222712</t>
  </si>
  <si>
    <t>TPN-270753</t>
  </si>
  <si>
    <t>Johnson County Courthouse Structural Repairs Phase II,</t>
  </si>
  <si>
    <t>Johnson County is charged with maintaining the County Courthouse as part of its provision of government services.    The building was built in 1895 and is now 130 years old.   The building serves all the people of Johnson County, Georgia housing the courts, judges and records.   Continuing repair on County Court House - including repair plaster and paint, flooring, exterior coating, window replacement, first floor structural repairs, lighting, work performed by McKinstry</t>
  </si>
  <si>
    <t>TPN-052601</t>
  </si>
  <si>
    <t>Johnson County acquired Automatic External Defibrillators for eight of its volunteer fire department stations, as well as the Courthouse, Senior Center, Recreation Department, and County Shop.  All county facilities now have at least one AED on site, which helps to enhance the safety of county employees and the general public.</t>
  </si>
  <si>
    <t>TPN-052570</t>
  </si>
  <si>
    <t>Stair Chairs</t>
  </si>
  <si>
    <t>Johnson County EMS purchased two stair chair lifts from Stryker Medical.  These will be used to assist in transferring patients who need assistance during the process of being transported via ambulance.</t>
  </si>
  <si>
    <t>TPN-052546</t>
  </si>
  <si>
    <t>Signs for new ambulance</t>
  </si>
  <si>
    <t>Johnson County EMS purchase signs and lettering for its newly acquired ambulance.</t>
  </si>
  <si>
    <t>TPN-052531</t>
  </si>
  <si>
    <t>Citizen EMT Class Uniforms</t>
  </si>
  <si>
    <t>Johnson County EMS acquired uniforms for those taking the Citizens EMT class.  The uniforms were used for students when performing required practicum activities out in the field.  Graduates of the class will be employed on either a full-time or part-time basis as EMT Basics with Johnson County EMS, and they are eligible to further pursue more advanced levels.</t>
  </si>
  <si>
    <t>TPN-052508</t>
  </si>
  <si>
    <t>HVAC improvements were completed at both the Johnson County Senior Center and the Johnson County Health Department.  Improvements to the ventilation systems for both facilities were performed alongside needed repairs to both facilities air conditioning systems.</t>
  </si>
  <si>
    <t>TPN-052495</t>
  </si>
  <si>
    <t>Two new heart monitors were acquired from Stryker Medical for Johnson County EMS.  The new monitors will replace Philips heart monitors which will soon be obsolete.</t>
  </si>
  <si>
    <t>TPN-052485</t>
  </si>
  <si>
    <t>Storage for Supplies for M1</t>
  </si>
  <si>
    <t>Johnson County EMS purchased cubbies to be placed in the new ambulance for the storage of medical supplies.</t>
  </si>
  <si>
    <t>TPN-052416</t>
  </si>
  <si>
    <t>Lift System for M1</t>
  </si>
  <si>
    <t>Johnson County EMS acquired a new stretcher with electronic lift assist capability to be used with a newly acquired ambulance.</t>
  </si>
  <si>
    <t>TPN-052405</t>
  </si>
  <si>
    <t>Textbooks for Citizen EMT Class</t>
  </si>
  <si>
    <t>Johnson County EMS acquired textbooks to be used in its Citizens EMT class.  Approximately 10 citizens took the EMT Basic course in order to pursue either full-time or part-time employment opportunities with Johnson County EMS.  Most of those attending the course were previously First Responders and/or volunteer firefighters for Johnson County.  Those completing the course will help provide Johnson County EMS with much needed additional personnel.</t>
  </si>
  <si>
    <t>TPN-052345</t>
  </si>
  <si>
    <t>Medical supplies were purchased to accompany a newly acquired ambulance.  This will help provide the new ambulance with the appropriate stock of supplies.</t>
  </si>
  <si>
    <t>TPN-052326</t>
  </si>
  <si>
    <t>Johnson County EMS purchased a 2022 Ford E350 ambulance.  The new ambulance replaces a 2016 Ford E350 that had encountered numerous mechanical issues resulting in diminished usefulness.  Quote from Emergency Vehicle Sales is dated August 23, 2021.   Purchase check is dated August 24, 2021.</t>
  </si>
  <si>
    <t>TPN-052379</t>
  </si>
  <si>
    <t>Battery Pack</t>
  </si>
  <si>
    <t>Johnson County EMS purchased a battery pack to accompany a newly acquired stretcher with electronic lift assist capability.  This will allow EMTs and Paramedics to more easily lift and carry patients with less stress and physical strain.</t>
  </si>
  <si>
    <t>TPN-052741</t>
  </si>
  <si>
    <t>EMA Vehicle</t>
  </si>
  <si>
    <t>Johnson County acquired a 2022 Chevrolet Silverado for its Emergency Management Agency.  This vehicle will replace a 2013 Chevrolet Tahoe that was no longer functionally operable due to numerous mechanical issues.  It was also determined that a truck would be better equipped to handle the County's 230 miles of dirt roads, as the EMA director also serves as the County Fire Chief and utilizes his vehicle to respond to calls.</t>
  </si>
  <si>
    <t>TPN-046888</t>
  </si>
  <si>
    <t>Government Services - Public Safety - 6.1 Revenue Replacement</t>
  </si>
  <si>
    <t>SLFRF funds for public safety and law enforcement services (government services).</t>
  </si>
  <si>
    <t>TPN-250383</t>
  </si>
  <si>
    <t>Aerial Imagery, emp study, econ dev</t>
  </si>
  <si>
    <t>Aerial Imagery, Employee Compensation Study, and Economic Development costs &amp; improvements</t>
  </si>
  <si>
    <t>TPN-250243</t>
  </si>
  <si>
    <t>New Courthouse construction</t>
  </si>
  <si>
    <t>Construction of the new Darlington County Courthouse.</t>
  </si>
  <si>
    <t>TPN-001483</t>
  </si>
  <si>
    <t>A resolution to provide for premium pay for Darlington County government employees, in accordance with the Interim Final Rule from The United States Treasury for the American Rescue Plan.</t>
  </si>
  <si>
    <t>TPN-022818</t>
  </si>
  <si>
    <t>Provide broadband infrastructure to approximately 1,374 addresses that are either unserved or underserved throughout the county in the amount of $1,543,345.</t>
  </si>
  <si>
    <t>TPN-112290</t>
  </si>
  <si>
    <t>City Commission passed a resolution allocating the $10M of eligible revenue replacement funds as salary expenses for public safety employees of the City of Margate</t>
  </si>
  <si>
    <t>TPN-179889</t>
  </si>
  <si>
    <t>The City of Margate is planning to implement a new integrated Enterprise Resource Planning System as a strategy for updating its legacy technology system in order to streamline business processes.  The main goal of the implementation is to replace NaviLine with an integrated and user-friendly interface that provides easy and secure access to data.  With the upgraded system, the City will be able to deliver better government services and transparency to citizens through design and technology.   Other goals include: the elimination of manual and paper-based record keeping, utilization of system for grant and project tracking and management, integration with other applications.</t>
  </si>
  <si>
    <t>TPN-214511</t>
  </si>
  <si>
    <t>The project will allow for 1) the existing roadway settlement along the edge of roadway, driveway, and sidewalk areas of this roadway segment to be resolved; 2) the replacement of the existing 2\u201d galvanized water main with a new 6\u201d PVC water main along with service laterals, valves and hydrants; 3) repair of sanitary sewer laterals from the point of connection to a proposed or existing cleanout at the edge of the right-of-way.</t>
  </si>
  <si>
    <t>TPN-117484</t>
  </si>
  <si>
    <t>City of Waitsburg</t>
  </si>
  <si>
    <t>Water, Waste and Storm Water system GIS Mapping within the City of Waitsburg in Walla Walla County.</t>
  </si>
  <si>
    <t>TPN-190547</t>
  </si>
  <si>
    <t>2023 Building</t>
  </si>
  <si>
    <t>Purchase of property located one block from county courthouse to relocated Assessor, Auditor, Treasurer for easier access by constituents.</t>
  </si>
  <si>
    <t>TPN-216245</t>
  </si>
  <si>
    <t>EOC</t>
  </si>
  <si>
    <t>Relocation of Emergency Operations Center Feasibility and project</t>
  </si>
  <si>
    <t>TPN-249957</t>
  </si>
  <si>
    <t>Corrections Retention</t>
  </si>
  <si>
    <t>Retention and Signing Bonus for Corrections employees</t>
  </si>
  <si>
    <t>TPN-254004</t>
  </si>
  <si>
    <t>Salaries and Benefits for County Deputies and Corrections Officers as first responders to public safety.</t>
  </si>
  <si>
    <t>TPN-071900</t>
  </si>
  <si>
    <t>Salary Compensation Study</t>
  </si>
  <si>
    <t>This salary compensation study is a part of the county\u2019s attempt to "Bring Back Jobs".  The county is struggling to find qualified persons to fill any open position.  The pandemic was a large factor in employees retiring early from the county.  A current compensation study will assure that we are in line with other counties our size.</t>
  </si>
  <si>
    <t>TPN-095963</t>
  </si>
  <si>
    <t>Coroner Cot</t>
  </si>
  <si>
    <t>The coroner needed a cot to transport patients to funeral homes.</t>
  </si>
  <si>
    <t>TPN-023778</t>
  </si>
  <si>
    <t>PP - First Responders, Corrections, Detention and Public Health</t>
  </si>
  <si>
    <t>Premium Pay for First Responders, Corrections Employees, Juvenile Detention Employees, Public Health Employees</t>
  </si>
  <si>
    <t>TPN-024105</t>
  </si>
  <si>
    <t>PPE County Employees and Fire Districts</t>
  </si>
  <si>
    <t>Protecting our employees and first responders is of the utmost priority.  We must maintain a healthy workforce so they can respond to our county's residents in a timely manner when they require our assistance. Facemasks were provided to employees and Emergency Medical Service providers were provided Zoll Auto Pulse\u2019s.  In clinical trials these devices have also shown a significant survival-to-discharge rate, which is another benefit to the residents of our county. Performing CPR is one of the procedures where EMS providers face the greatest risk of exposure.  Purchasing CPR devices will assist in cutting down this exposure risk by eliminating the requirement to switch EMS providers every two minutes while performing compressions, therefore resulting in less risk.  The devices will also allow EMS providers to devote needed resources to airway management with fewer responders on-scene.</t>
  </si>
  <si>
    <t>TPN-024012</t>
  </si>
  <si>
    <t>District Court COVID19 Health Emergency Renovation</t>
  </si>
  <si>
    <t>The renovation of the old jail space to function as the district court courtroom and offices will provide room for social distancing while accessing the services of district court. It will also outfit the space with an updated HVAC system to increase fresh air supply and provide increased filtration of any recycled air inside the building. During this renovation we will also attach the building via walkway to the main Courthouse to allow for increased health screening of anyone accessing the courts.</t>
  </si>
  <si>
    <t>TPN-024011</t>
  </si>
  <si>
    <t>Courthouse services reliability and remote working assurance project</t>
  </si>
  <si>
    <t>Walla Walla county has developed plans as part of its ongoing Energy Usage analysis to update the aging electrical systems that power the courthouse. These updates include new main service panels, relocated from the basement of the courthouse to the 1st floor, and updating the courthouse lighting to LED to reduce energy use. These additions will allow the county to install an emergency generator capable of powering the courthouse in response to a power outage, and is integral to our strategy allowing remote work for courthouse personnel during a large scale health crisis. This also paves the way toward creating secured access to the courthouse with a single entrance to monitor people accessing courthouse services for symptoms prior to interacting with courthouse staff.</t>
  </si>
  <si>
    <t>TPN-025842</t>
  </si>
  <si>
    <t>Provision of public safety services</t>
  </si>
  <si>
    <t>The provision of police and other public safety services. Body Worn Cameras (BWC) are very likely to be mandated by either the State or Federal government in the near future based on current attitudes and beliefs by the majority in the legislature. The State of Washington has recently passed a law that requires any interview with a felony suspect to be recorded, with a preference to video recording. Without BWCs, video recording an interview in the field poses an officer safety problem which increases the likelihood of a use of force situation. Having the BWCs allows for the easy and safe recording in any situation and allows de-escalation techniques to be more efficiently used thus lowering the chance of use of force on an individual. We will provide a BWC for each deputy to help with agency transparency in regard to our operations and procedures. It will also lead to increased trust from the community and has been shown to reduce the number of complaints against law enforcement officers.</t>
  </si>
  <si>
    <t>TPN-025714</t>
  </si>
  <si>
    <t>Cyber Security and Resiliency</t>
  </si>
  <si>
    <t>Walla Walla County has chosen to invest in Cyber Security and Resiliency. These investments will ensure that all of the data, structured and unstructured, will be available to our healthcare facilities and staff now and moving forward through the remainder of the pandemic with an emphasis on supporting our citizens. With cyber attacks significantly on the rise against the healthcare industry making wise investments is appropriate security counter measures ensure that our resiliency vs. ransomware, directed disruption of services (DDOS) attacks and other/new and emerging malware will allow us to continue to provide critical and necessary services to employees and our citizens.</t>
  </si>
  <si>
    <t>TPN-050027</t>
  </si>
  <si>
    <t>Coffee County Revenue Replacement 6.1</t>
  </si>
  <si>
    <t>TPN-148792</t>
  </si>
  <si>
    <t>ARPA - Government Services</t>
  </si>
  <si>
    <t>Project will be providing various government services to\nCity residents. Such services include, but are not limited to,\nconstruction, maintenance, and repair to water, sewer, and\ndrinking water infrastructure, and replacement of roads and\nbridges.</t>
  </si>
  <si>
    <t>TPN-080761</t>
  </si>
  <si>
    <t>Project will be providing various government services to City residents. Such services include, but are not limited to, construction, maintenance, and repair to water, sewer, and drinking water infrastructure, and replacement of roads and bridges.  This project also contains government services as it relates to public safety payroll.</t>
  </si>
  <si>
    <t>TPN-113083</t>
  </si>
  <si>
    <t>Recreation - Swimming</t>
  </si>
  <si>
    <t>Swimming program for low income adults and youth.</t>
  </si>
  <si>
    <t>TPN-113072</t>
  </si>
  <si>
    <t>Recreation Programming</t>
  </si>
  <si>
    <t>Recreation Programming to low income youth.</t>
  </si>
  <si>
    <t>TPN-112908</t>
  </si>
  <si>
    <t>Malden Neighborhood Basketball Program</t>
  </si>
  <si>
    <t>Covid put a particular strain on the various non-profit organizations in the City.  At a time when raising funds became a challenge, many of these same organizations saw unprecedented calls for their support.  The non-profit support team will focus on identifying and providing support to those non-profit organizations most significantly impacted by Covid, with particular focus on those who played a critical role in the community in responding to the pandemic.</t>
  </si>
  <si>
    <t>TPN-112905</t>
  </si>
  <si>
    <t>Food Drive</t>
  </si>
  <si>
    <t>TPN-112900</t>
  </si>
  <si>
    <t>Bread of Life</t>
  </si>
  <si>
    <t>The Funds will be provided to Bread of Life, a 501 (c)(3) entity, to partially cover the costs of a new facility that they are constructing.  The new facility will house a food pantry, dining program, food warehouse and offices.</t>
  </si>
  <si>
    <t>TPN-112883</t>
  </si>
  <si>
    <t>Neighborhood Hub Vacant Properties Program</t>
  </si>
  <si>
    <t>The intent of the program is to acquire vacant residential properies, rehabilitate them and sell them as dee-restricted affordable homes to income eligible households.</t>
  </si>
  <si>
    <t>TPN-112876</t>
  </si>
  <si>
    <t>Blue Bike Rental Program</t>
  </si>
  <si>
    <t>The City has adopted a 3 year pilot of the Blue Bike program that operates in and around the Greater Boston area.  $150,000 of the total will provide a 20% match to MassDOT Community Connections Grant to adopt this program.  $21,400 of the total will provide free monthly passes to Malden residents to utilize the bike rental program.</t>
  </si>
  <si>
    <t>TPN-112872</t>
  </si>
  <si>
    <t>Class of 2022, 2023 &amp;2024 Scholarship - $1,000</t>
  </si>
  <si>
    <t>These funds will be used to provide $1,000 ($500 in 2024) scholarships to all Malden residents graduating and moving on to college.  This graduating class has been hit hard by the pandemic, financially and emotionally.  One of the byproducts of COVID is the out of control escalation of college costs.  These funds will help address that COVID impact and make a positive contribution to Malden families.</t>
  </si>
  <si>
    <t>TPN-112865</t>
  </si>
  <si>
    <t>Public Health City Hall Greeter</t>
  </si>
  <si>
    <t>In order to limit the number of individuals being able to enter city hall at one time, a greeter is stationed at the front desk.</t>
  </si>
  <si>
    <t>TPN-112857</t>
  </si>
  <si>
    <t>Public Health Nursing Assistant</t>
  </si>
  <si>
    <t>Funding for nursing assistant to support Covid tracking, reporting, vaccinations etc.</t>
  </si>
  <si>
    <t>TPN-113123</t>
  </si>
  <si>
    <t>Provide administrative oversite for the ARPA program including full time staff member and professional opinions when required.</t>
  </si>
  <si>
    <t>TPN-113110</t>
  </si>
  <si>
    <t>Center for Arts and Culture</t>
  </si>
  <si>
    <t>The project includes the purchase of state owned property (Courthouse) located in Census Tract QCT 3411.02, to provide for a future Center for Arts &amp; Culture</t>
  </si>
  <si>
    <t>TPN-113101</t>
  </si>
  <si>
    <t>Recreation - Equipment and Repairs</t>
  </si>
  <si>
    <t>Improve the fields at Miller Park (QCT 3415), Amerage Park (QCT 3411), Hunting Park and baseball equipment for citywide use.</t>
  </si>
  <si>
    <t>TPN-113094</t>
  </si>
  <si>
    <t>Recreation Facility - Callahan Park</t>
  </si>
  <si>
    <t>Rehabilitation of Callahan Park  located in  QCT 3413.00.</t>
  </si>
  <si>
    <t>TPN-121299</t>
  </si>
  <si>
    <t>Outreach-Multi Cultural Event</t>
  </si>
  <si>
    <t>Collaboration of City Departments to host diverse cultures of residents in order to educate on Covid-19 Vaccines and treatments.</t>
  </si>
  <si>
    <t>TPN-121281</t>
  </si>
  <si>
    <t>Malden is Moving</t>
  </si>
  <si>
    <t>The YWCA will administer the Malden is Moving Program .The initiative promotes healthy eating and active living while also improving health and safety outcomes.  Program extended to FY24</t>
  </si>
  <si>
    <t>TPN-121249</t>
  </si>
  <si>
    <t>Interface</t>
  </si>
  <si>
    <t>Creation of Mental Health referral service helpline in collaboration with the William James Collee.  Increased by $16,500 for continuation into year 2.</t>
  </si>
  <si>
    <t>TPN-121206</t>
  </si>
  <si>
    <t>Housing Families-Clinician on site</t>
  </si>
  <si>
    <t>Funding for Clinician at Housing Families shelter to provide crisis intervention and trauma-informed therapy</t>
  </si>
  <si>
    <t>TPN-121530</t>
  </si>
  <si>
    <t>Devir Park Rehabilitation</t>
  </si>
  <si>
    <t>Devir Park Rehabilitation-partial funding for the rehabilitation of this park located in a QCT and allowing it to be handicap accessible.</t>
  </si>
  <si>
    <t>TPN-121523</t>
  </si>
  <si>
    <t>Kierstead Park</t>
  </si>
  <si>
    <t>Kierstead Park Rehabilitation-partial funding for the rehabilitation of this park located in a QCT and allowing it to be handicap accessible.</t>
  </si>
  <si>
    <t>TPN-121477</t>
  </si>
  <si>
    <t>Mystic Valley YMCA</t>
  </si>
  <si>
    <t>To provide funding based on the non-profits loss of revenue from pre-covid to current year.</t>
  </si>
  <si>
    <t>TPN-121450</t>
  </si>
  <si>
    <t>Affordable Housing Program Manager</t>
  </si>
  <si>
    <t>Partially fund a Housing Program Coordinator position in the City.</t>
  </si>
  <si>
    <t>TPN-143300</t>
  </si>
  <si>
    <t>YMCA Adaptive Swim Program</t>
  </si>
  <si>
    <t>YMCA Adaptive Swim Program.  For children and adults with disabilities and mental health challenges disproportionately affected by Covid.  YMCA is in a QCT and serves low to mod households.</t>
  </si>
  <si>
    <t>TPN-167172</t>
  </si>
  <si>
    <t>Community Access Television for Malden</t>
  </si>
  <si>
    <t>TPN-167105</t>
  </si>
  <si>
    <t>Career Services Support</t>
  </si>
  <si>
    <t>Career Training Program to unemployed</t>
  </si>
  <si>
    <t>TPN-167098</t>
  </si>
  <si>
    <t>Rodent Control Ward 4</t>
  </si>
  <si>
    <t>The program is designed to lesson the impacts from rodent infiltration in Ward 4.  During the shutdown, it was observed that rodents infiltrated residential areas as a result of businesses being shut down.  This is  test program to determine if  problem can be alleviated</t>
  </si>
  <si>
    <t>TPN-167095</t>
  </si>
  <si>
    <t>Mystic Side Opera</t>
  </si>
  <si>
    <t>Program designed to bring customers to City via cultural programming; provide low income individuals with free access to programming</t>
  </si>
  <si>
    <t>TPN-179406</t>
  </si>
  <si>
    <t>Malden Great Outdoors</t>
  </si>
  <si>
    <t>Enhancement of outdoor recreational opportunities to residents: awareness campaign, tours, community meetings</t>
  </si>
  <si>
    <t>TPN-179405</t>
  </si>
  <si>
    <t>SwitchBox Project</t>
  </si>
  <si>
    <t>Painting of multiple electric switchboxes in the community.</t>
  </si>
  <si>
    <t>TPN-179391</t>
  </si>
  <si>
    <t>St. Paul's Parish</t>
  </si>
  <si>
    <t>To assist in utility and maintenance expenses due to decreased revenues</t>
  </si>
  <si>
    <t>TPN-179388</t>
  </si>
  <si>
    <t>Vision NOw</t>
  </si>
  <si>
    <t>Funding to provide emergency food storehouse to low income residents</t>
  </si>
  <si>
    <t>TPN-179386</t>
  </si>
  <si>
    <t>Creative Malden</t>
  </si>
  <si>
    <t>Creative Malden Inc., a nonprofit , is applying for a $10,000 grant to support the following activities: Artists@Work Program \n$5000 and Financial Assistance Program for Youth $5000\nProgram extended in 2024 with additional $10,000 grant.</t>
  </si>
  <si>
    <t>TPN-179385</t>
  </si>
  <si>
    <t>Community City Food Pantry</t>
  </si>
  <si>
    <t>Provide funding support for the operation of a food pantry</t>
  </si>
  <si>
    <t>TPN-179846</t>
  </si>
  <si>
    <t>Malden is Moving FY24</t>
  </si>
  <si>
    <t>TPN-186405</t>
  </si>
  <si>
    <t>Water Gates</t>
  </si>
  <si>
    <t>Procurement of Water Gate Radios and repair or replacement of faulty gates.</t>
  </si>
  <si>
    <t>TPN-186403</t>
  </si>
  <si>
    <t>Schoool Zone Flashing Safety Signs</t>
  </si>
  <si>
    <t>School zone flashing safety signs and other measures.</t>
  </si>
  <si>
    <t>TPN-186402</t>
  </si>
  <si>
    <t>Warming Center-First Church of Nazarene</t>
  </si>
  <si>
    <t>The Warming Center serve those experiencing homelessness during the winter months with a warm place to sit and eat each evening. Also, the Malden Cares recovery coaches are able to coach these homeless individuals while they are on premise.</t>
  </si>
  <si>
    <t>TPN-186401</t>
  </si>
  <si>
    <t>Malden Teen Enrichment Center</t>
  </si>
  <si>
    <t>The organization would like to augment their support by providing healthier meal options and building a food pantry at the Center, which currently services nearly 700 active members, 80% qualify for free and reduced lunch. The funding will be used for the prior mentioned needs for the low income students of this community.</t>
  </si>
  <si>
    <t>TPN-186400</t>
  </si>
  <si>
    <t>Tailored for Success</t>
  </si>
  <si>
    <t>The organization provides: job readiness, soft skill training and clothing distribution to assist with individuals interviewing for jobs. This plays a crucial role in alleviating poverty, reducing homelessness and enhancing mental health. They are located in a QCT and service those disproportionately impacted from COVID. The funding will support the Career Closet (business clothing) and workforce development programs.</t>
  </si>
  <si>
    <t>TPN-186399</t>
  </si>
  <si>
    <t>American Association for  Arab Women</t>
  </si>
  <si>
    <t>The grant will provide resources to recent immigrants, including English as a second language and CPR classes; financial literacy and youth leadership workshops; and individual counseling and translation/interpretation assistance. They served 800 Malden residents during the FY 21 year.</t>
  </si>
  <si>
    <t>TPN-186398</t>
  </si>
  <si>
    <t>Chamber of Commerce-Outreach</t>
  </si>
  <si>
    <t>The project provides funding to enhance business opportunities in the city via outreach and professional speaking series.</t>
  </si>
  <si>
    <t>TPN-196632</t>
  </si>
  <si>
    <t>Non Profit Mini Grants</t>
  </si>
  <si>
    <t>Funding to Non Profits disproportionately impacted by Covid 19</t>
  </si>
  <si>
    <t>TPN-196629</t>
  </si>
  <si>
    <t>GMAACC</t>
  </si>
  <si>
    <t>The Greater Malden Asian American Community Coalition, Inc (GMAACC) a 501 (c)(3) organization. GMAACCC intends to use the funds for youth programs focusing on behavioral health.</t>
  </si>
  <si>
    <t>TPN-196613</t>
  </si>
  <si>
    <t>Trafton Park Water Line</t>
  </si>
  <si>
    <t>The funds will pay for costs associated with providing water service lines necessary to provide clean drinking water as part of the Trafton Phase II Improvements. Project started in 2020 and in an Environmental Justice Area .</t>
  </si>
  <si>
    <t>TPN-196593</t>
  </si>
  <si>
    <t>ACDC Affordable Housing</t>
  </si>
  <si>
    <t>Funding for the purchase and construction of25-35  affordable condominiums for sale to eligible households</t>
  </si>
  <si>
    <t>TPN-211566</t>
  </si>
  <si>
    <t>Chinese Cultural Connection</t>
  </si>
  <si>
    <t>TPN-211549</t>
  </si>
  <si>
    <t>Fire Dispatch Communication</t>
  </si>
  <si>
    <t>Repair and Replacement of  Fire Dispatch Communication equipment.  This would normally be paid for out of the general operating budget.</t>
  </si>
  <si>
    <t>TPN-211708</t>
  </si>
  <si>
    <t>Metro North Housing</t>
  </si>
  <si>
    <t>Provide funding for pre housing aid to assist non housed individuals with application for housing support</t>
  </si>
  <si>
    <t>TPN-234719</t>
  </si>
  <si>
    <t>Respond Inc</t>
  </si>
  <si>
    <t>Funding for employee of Respond Inc to assist Malden Police Department &amp; District Court with domestic violence situations.</t>
  </si>
  <si>
    <t>TPN-235324</t>
  </si>
  <si>
    <t>Film Building -2</t>
  </si>
  <si>
    <t>The pandemic and the recovery from it have highlighted the need for more recreational activities for our citizens that encourage them to get out and interact socially and physically.  The funds will be used to fund Filmbuilding Malden Part 2: Our City in Motion, a city-wide series of collaborative film-making programs and screening events aimed at strengthening neighborhoods and enhancing a sense of well-being while helping the local economy recover from COVID-19.</t>
  </si>
  <si>
    <t>TPN-236397</t>
  </si>
  <si>
    <t>Admin 010125 to 12312026</t>
  </si>
  <si>
    <t>Obligate administrative expenses in order to satisfy certain legal and administrative requirements of the SLFRF Program after December 31, 2024</t>
  </si>
  <si>
    <t>TPN-240738</t>
  </si>
  <si>
    <t>FOIA Administer</t>
  </si>
  <si>
    <t>Due to the high volume of citizen requests, the funding is for a staff member to administer the Public Records program under the Freedom of Information Act</t>
  </si>
  <si>
    <t>TPN-240737</t>
  </si>
  <si>
    <t>Switchbox project</t>
  </si>
  <si>
    <t>Hiring outside art center to repaint electric switchboxes throughout city.  Normally, dpw would perform services</t>
  </si>
  <si>
    <t>TPN-240731</t>
  </si>
  <si>
    <t>Linden Rink</t>
  </si>
  <si>
    <t>Rehabilitation of Linden outdoor skating rink and soil remediation</t>
  </si>
  <si>
    <t>TPN-242036</t>
  </si>
  <si>
    <t>Henry/Cross Intersection</t>
  </si>
  <si>
    <t>Intersection Improvements at Henry/Cross Street.  Public Safety initiative including pedestrian lights.</t>
  </si>
  <si>
    <t>TPN-250748</t>
  </si>
  <si>
    <t>MYSEP-01/01/25-12/31/25</t>
  </si>
  <si>
    <t>Mayor's Youth employment program.  These personnel costs were funded prior to 12/31/24 via Revenue Replacement and will continue into 2025.</t>
  </si>
  <si>
    <t>TPN-083088</t>
  </si>
  <si>
    <t>COVID-19 Test kits were purchased and distributed at several events to Malden residents at various locations throughout the City.</t>
  </si>
  <si>
    <t>TPN-011416</t>
  </si>
  <si>
    <t>Recreation - Film Building</t>
  </si>
  <si>
    <t>The pandemic and the recovery from it have highlighted the need for more recreational activities for our citizens that encourage them to get out and interact socially and physically.  The funds will be used to fund Filmbuilding Malden: Our City in Motion, a city-wide series of collaborative film-making programs and screening events aimed at strengthening neighborhoods and enhancing a sense of well-being while helping the local economy recover from COVID-19.</t>
  </si>
  <si>
    <t>TPN-011363</t>
  </si>
  <si>
    <t>Facilities Upgrades</t>
  </si>
  <si>
    <t>The mechanical ventilation systems in our schools have outlasted their useful life expectancy.  With the current pandemic and the necessity to move as much air as possible to maintain a healthy environment we are replacing 18 of the rooftop units on out school buildings.  The replacement of the RTU's will allow us to comply with the current recommendations and provide a good supply of outside air, in accordance with ASHRAE Standard 62.1-2019, to dilute indoor contaminants as a first line of defense.  In addition we will be able to provide the schools with purge cycles that are recommended to flush the buildings with clean air.</t>
  </si>
  <si>
    <t>TPN-011345</t>
  </si>
  <si>
    <t>Downtown Festivals</t>
  </si>
  <si>
    <t>The funds are being used to operate downtown festivals to engage our residents and our business community in activities that ultimately support our businesses by bringing activity to the downtown.  By holding festivals where numerous artists and vendors display their products throughout our downtown we draw many residents and visitors to the Central Business District to shop and dine out.</t>
  </si>
  <si>
    <t>TPN-011311</t>
  </si>
  <si>
    <t>Business Support - Chamber of Commerce</t>
  </si>
  <si>
    <t>The funds will be used to provide first time membership dues to the Chamber of Commerce for a one year membership.  Half of the funds will be directed towards targeting traditionally underserved businesses in the city such as women and minority owned businesses.  The other half of the funds will be provided for businesses whose inclusion in the Chamber of Commerce believes will provide more value for all their members.</t>
  </si>
  <si>
    <t>TPN-011826</t>
  </si>
  <si>
    <t>The funds will pay for outfall and dry weather flow inspections and remediation measures necessary to ensure Malden's storm drain system meets the water quality requirements of the US EPA's MS-4 program.</t>
  </si>
  <si>
    <t>TPN-011818</t>
  </si>
  <si>
    <t>Water -  Lead Service Lines</t>
  </si>
  <si>
    <t>The funds will pay for high-impact lead service line replacements and associated street repair specifically targeting those areas of the City with the most children living at addresses with lead pipe service lines in order to reduce risks of lead poisoning to the City's most vulnerable population.  The projects will be the  full length of the service line  replacement.</t>
  </si>
  <si>
    <t>TPN-011715</t>
  </si>
  <si>
    <t>Public Health - Malden CARES</t>
  </si>
  <si>
    <t>To address the rising number of drug overdoses in the community.  Recovery coaches have been on hand at the Malden Center train station daily to provide resources to those seeking help about addiction and recovery.  They have also been at the Malden Warming Center over winter months.</t>
  </si>
  <si>
    <t>TPN-011694</t>
  </si>
  <si>
    <t>Facilities - Health Center</t>
  </si>
  <si>
    <t>Funds will be used to create a licensed state of the art student based health center at Malden High School.  We are renovating and building out a space to accommodate exam rooms, consultation areas and offices that will comply with the Massachusetts Department of Public Health standards.  The goal of the center is to provide primary care and behavioral health care to students in an environment that is trusted and immediately accessible.  In turn, these services will enhance students' well-being, improve performance, and support their success.</t>
  </si>
  <si>
    <t>TPN-014001</t>
  </si>
  <si>
    <t>Sections 602(c)(1)(C) and 603(c)(1)(C) of the Act provide recipients with broad latitude to use the Fiscal Recovery Funds for the provision of government services. Government services can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t>
  </si>
  <si>
    <t>TPN-109281</t>
  </si>
  <si>
    <t>Non-Profit Support</t>
  </si>
  <si>
    <t>TPN-109260</t>
  </si>
  <si>
    <t>Garage Security</t>
  </si>
  <si>
    <t>In recognition of the negative economic impacts on certain communities and populations, the final rule includes enumerated eligible uses in disproportionately impacted communities for developing neighborhood features that promote improved health and safety outcomes. Eligible uses include parks, green spaces, recreational facilities, sidewalks, pedestrian safety features like crosswalks, projects that increase access to healthy foods, streetlights, neighborhood cleanup, and other projects to revitalize public spaces, (The final rule, p.132). Projects, like safety for parking garages, that respond to impacts of the pandemic on a population which reside in a disproportionately impacted area identified are eligible to be reported under expenditure category 2.22 - Strong Healthy Communities: Neighborhood Features that Promote Health and Safety. Promoting safety in a Qualified Census Tract (QCT) qualify under expenditure category 2.22.</t>
  </si>
  <si>
    <t>TPN-109253</t>
  </si>
  <si>
    <t>Household Assistance - Food Assistance</t>
  </si>
  <si>
    <t>This project will be used to expand Food Link's fresh food distribution in Malden in response to the pandemic. Food Link is a community based organization located in Arlington, MA, that uses fresh food, alleviates hunger and contributions to environmental sustainability. Food Link secures food that would otherwise be wasted from grocers, wholesalers and farms and distributes to those in need. The organization was especially helpful during the pandemic and remains vital now as it continues to provide regular food distribution to residents of the Bowdoin Street Apartments.  (a low-income housing facility, Housing Families, the Malden YMCA Free Food Market, the Malden Warming Center as for the Malden Community Fridges.</t>
  </si>
  <si>
    <t>TPN-109889</t>
  </si>
  <si>
    <t>Housing Families</t>
  </si>
  <si>
    <t>In response to the COVID 19 crisis, this project will be used to operate a housing program that will offer services to Malden households experiencing housing instability or who are at risk of displacement. Through a local non-profit organization, Housing Families, Inc, secured through an RFP procurement process, the services offered will include coordinating housing, stability meetings, legal aid, eviction prevention, foreclosure prevention, landlord-tenant mediation, rental and mortgage assistance, housing search, rapid rehousing, homelessness intake, home rehab referrals, case management, and homelessness prevention. Housing Families, Inc. has provided housing stability services, legal assistance, emergency shelters and permanent housing with supportive services for homeless and housing insecure families from Malden and surrounding communities for the past 36 years. They have the expertise and resource to runs this housing stability imitative.</t>
  </si>
  <si>
    <t>TPN-109723</t>
  </si>
  <si>
    <t>Language Access Plan</t>
  </si>
  <si>
    <t>This project will develop and implement a comprehensive language access plan focused on providing ways for Malden's diverse population to stay engaged participate in local government and do business with the City. The pandemic and the recovery from it have highlighted even more the need for this plan and the importance of making information accessible to all. \n\nThe COVID-19 pandemic exposed the gap in City services related to language access and being prepared to communicate with and service our diverse population. The City is desperately in need of a comprehensive approach to language access to both serve residents throughout the ongoing pandemic and beyond. The Mayor has proposed a comprehensive approach that addresses language access across seven different areas, covering everything from document translation to live meetings to building signate. A separate Langue Access Policy document outlines all of the areas of commitment contained in this initiative.</t>
  </si>
  <si>
    <t>TPN-109689</t>
  </si>
  <si>
    <t>Salvation Army Purchase</t>
  </si>
  <si>
    <t>The economic impacts of COVID-19 have likely been most acute in lower-income neighborhoods, including concentrated areas of high unemployment, limited economic opportunity, and housing insecurity.  Services in this category alleviate the immediate economic impacts of the COVID-19 pandemic on housing insecurity, while addressing conditions that contributed to poor public health and economic outcomes during the pandemic, namely concentrated areas with limited economic opportunity and inadequate or poor-quality housing. Eligible services include:\nServices to address homelessness such as supportive housing, and to improve access to stable, affordable housing among unhoused individuals;\nAffordable housing development to increase the supply of affordable and high-quality living units; and\nThe City purchase 213 Main Street in Malden, to be provided in the form of a soft non-performing loan to the Asian Community Development Corporation (ACDC), for the purpose of creating no less than 15 units of 100% deed-restricted affordable housing.</t>
  </si>
  <si>
    <t>TPN-141561</t>
  </si>
  <si>
    <t>Fremont County chose to declare our entire ARPA allotment as revenue replacement. We have allocated/spent the funds on a variety of activities. We awarded non-profits and small businesses grants to help those that were negatively impacted by COVID-19, we awarded special districts and non-profits awards to help them improve the community, we invested in county building improvements, we purchased equipment for county departments, and we are conducting a broadband survey to determine Fremont County's broadband needs.\n\nDuring the reporting period of 4/1/2023-3/31/2024 Fremont County has continued to utilize ARPA funds under the revenue replacement category. We have conducted building improvements to County owned buildings including performing asbestos mitigation, replacing an outdated HVAC system, replacing a boiler, and replacing the roof at the sheriff's office. Fremont County has also purchased new vehicles for the Sheriff's office. Funds have been utilized to provide Fremont County's Weed department with necessary supplies and equipment to help them keep serving our community. The County paid for a broadband study with the funds and plans to utilize the study to expand broadband access to unserved areas of our community.  Funds were utilized for improvements of a County owned event center which serves as the home of Fremont County's fair and houses Fremont County's 4-H. A digitization project has been started to digitize multiple County Department's files to help provide the community with access to documentation. Funds have also continued to be distributed to community Special Districts who did not have access to apply for ARPA funding on their own.\n During the 4/1/2024 to 3/31/2025 reporting period Fremont County has continued to utilize funds under the revenue replacement category.  Fremont County has been working on multiple projects. Including: asbestos mitigation and building improvements at the Fremont County Administration Building, HVAC and building repairs at the Fremont County Sheriff's Office and Courthouse,  the Noxious Weed department made purchased supplies and equipment to aid them in their work, DOT purchased equipment to help repair and maintain county roads,  park improvements were made at Pathfinder Park, a digitization project was completed to provide the public with easier access to files, funds were given to local non-profits to help with various community improvement projects, a chiller was purchased for the coroner's office,  and a project to improve the Veteran's War Memorial at the Fremont County Airport was started. Various project were entered into contract to be completed by 12/31/2026. Including: a valve replacement project with Park Center Water District, an drainage project at the Fremont County Airport, a chipseal project a Pathfinder Park, a remodel of the Fremont County Emergency Management building, building improvements at the Fremont County Sheriff's Office, parking lot improvements at the Fremont County Administration building, and a generator for Fremont County Public Health.</t>
  </si>
  <si>
    <t>TPN-048928</t>
  </si>
  <si>
    <t>Special District Awards</t>
  </si>
  <si>
    <t>SLFRF funds were used to award Special Distracts funding for projects that will improve their work in the community. Awards were made for project costs or to purchase needed equipment.</t>
  </si>
  <si>
    <t>TPN-048925</t>
  </si>
  <si>
    <t>SLFRF funds were used for a community grant open to small businesses, non-profits, churches, and schools. The grant reimbursed eligible entities for revenue loss due to the COVID-19 Pandemic and eligible expenses that occurred due to the COVID-19 Pandemic or that entities struggled to pay due to the pandemic.</t>
  </si>
  <si>
    <t>TPN-048663</t>
  </si>
  <si>
    <t>Howard Playground Equipment</t>
  </si>
  <si>
    <t>SLRF funds were used to purchase playground equipment to update a playground located in Howard Colorado.  Howard is a small town in western Fremont County and did not have an adequate playground.</t>
  </si>
  <si>
    <t>TPN-065482</t>
  </si>
  <si>
    <t>County Department Lost Revenue Funds</t>
  </si>
  <si>
    <t>SLFRP Funds were used to make necessary purchases for various County Departments. Each Department in the Fremont County Government was given the opportunity to submit requests for equipment/ projects and if the requests were determined an appropriate use of ARPA revenue loss reimbursement then the expenses were approved. Expenses included: Upgrades to the Assessor's Office to facilitate social distancing, equipment for the Sherriff's Office to help with their safety and effectiveness while on duty, funds for IT to use to provide departments with the ability to work remotely,  equipment for the Coroner's office to allow less employees to respond to a death and to provide a safer way of transporting bodies, a new aircraft refueling truck for the airport,  a tent that can be used for COVID vaccine and testing clinics, and a project to assist the Clerk and Recorder by allowing entities to record documents electronically.</t>
  </si>
  <si>
    <t>TPN-049306</t>
  </si>
  <si>
    <t>Redwood County - 6.1 Revenue Replacement</t>
  </si>
  <si>
    <t>Media upgrades to two public areas to allow virtual meetings to be conducted to avoid COVID transmission; Attorney file management system to allow staff ability to access and operate remotely if staff or court system are not allowing in person interactions; Contract for attorney services to address backlog of court cases in Attorney's Office; Implementation of portable recording device for Sheriff's Office to allow law enforcement to more effectively respond to the rise in gun violence resulting from the pandemic; Virtual training for election judges to prevent COVID transmission when gathered; Electrical infrastructure improvement for seasonal RV campsites at Plum Creek County Park; Funding to support the nonprofit Redwood County Ag Society for the 2023 150th Redwood County Fair; Replacement of noncompliant septic system at the Plum Creek County Park; Improvements to the waterfront at Plum Creek County Park which provides a local match for the Greater MN Parks Grant; Storm water management in the City of Walnut Grove to protect city infrastructure and downstream property, and improve water quality; Installation of fiber network in 8 cities which provides a local grant contribution for the MN Border to Border Broadband Grant for Arvig; Road and Bridge Levy Reduction (Purchased snowplow equipment and 2023 Western Star Plow Truck); Sheriff Body Cameras for Correctional Officers;  Plum Creek Park Design Improvement; Gilfillan Historical Campground Water and Septic Upgrade; Law Enforcement Water Heater Upgrade; Plum Creek Park Expansion;  Panic Button Safety Project in County Buildings;</t>
  </si>
  <si>
    <t>TPN-230485</t>
  </si>
  <si>
    <t>The revenue replacement was used to provide wages for offices / departments operated out of the general fund.</t>
  </si>
  <si>
    <t>TPN-057870</t>
  </si>
  <si>
    <t>Consultant / CPA Firm</t>
  </si>
  <si>
    <t>A CPA firm was hired to provide guidance on the program.  The local governing board will take action soon on remaining project objectives.</t>
  </si>
  <si>
    <t>TPN-196186</t>
  </si>
  <si>
    <t>Project Descriptions\n\nOn 6/5/2023, the Warren County Board of Commissioners approved Amendment #1 to the Grant Project Ordinance for ARPA-CSLFRF Funding, in which eight separate projects were approved. Estimated funding amounts for the projects were included. Below are project descriptions including the estimated amounts and actual spending. \n\nSLFRF-1 Broadband Services Grant Match \nThis project, if it had been funded as planned, would have been reported under Expenditure Category 6.2; however, the county decided to reallocate the funds to the remaining 7 projects.\nWarren County will receive Broadband Infrastructure through the Growing Rural Economies with Access to Technology (GREAT) grant through the North Carolina Department of Information Technology (NCDIT) Broadband Infrastructure Office. In accordance with N.C. General Statute \xa7 143B-1373(g)(1)(as amended by S.L. 2021-180, Section 38.4(a)(8)), Warren County was to contribute matching funds for the cost of this project in the form of a financial match using ARPA funds. Warren County committed to contributing $250,000 in matching funds, which represents 4.62% of total project costs. Warren County was to remit matching funds in increments as the broadband provider, Spectrum/Charter, periodically billed NCDIT, and NCDIT calculated the county match for each project portion billed.\n\nHowever, it became apparent that there was a risk that the broadband provider would not bill for the project timely enough for Warren County to pay out the matching funds prior to the deadline for spending SLFRF funds, December 31, 2026. Warren County has reallocated and obligated SLFRF funds for the remaining seven projects, and will use other funds to provide the broadband match.\nEstimated amount from the grant project ordinance: $250,000.00. Actual amount from SLFRF funding: $0.\n\nSLFRF-2 County Marketing/Branding Program\nExpenditure Category 6.1\nWarren County contracted with Capital B, a marketing firm, to create a new county-wide marketing campaign to spotlight local Warren County-based small businesses.\nEstimated amount from grant project ordinance: $50,000.00. Actual SLFRF funding spent: $50,000.00.\nCompleted in June 2023. The county views this campaign as a successful marketing tool and has continued a partnership with this vendor since the completion date. \n\nSLFRF-3 Purchase of Vehicles for Sheriff\u2019s Office and Emergency Services and Parks &amp; Recreation Departments\nExpenditure Category 6.1\nThe Sheriff\u2019s Office, Emergency Services Department, and Parks &amp; Recreation Department each needed to replace vehicles in their fleets; Warren County used SLFRF funds in the revenue replacement category to ensure vehicle replacements could take place as needed in FY 2023. Estimated amount from grant project ordinance: $518,984.00. Actual SLFRF funding spent: $506,282.71.\nCompleted in May 2024.\n\nSLFRF-4 Outdoor Fitness Equipment\nExpenditure Category 6.1\nThe county purchased and installed 12 exercise equipment stations on a walking trail at the Warren County Recreation Complex. The equipment is designed to provide a full-body workout if each type of station is used. Due to the outdoor location, Warren County residents can use these outdoor exercise stations while maintaining social distance. Estimated amount from grant project ordinance: $100,000. Actual SLFRF funding spent: $92,932.30.\nCompleted in December 2023.\n\n\nSLFRF-5 John Graham Gym Shelter Renovations\nExpenditure Category 6.1\nThe county used SLFRF funds to supplement funds from a grant through the North Carolina Department of Public Safety (NCDPS) to renovate a county-owned building into an emergency shelter for county residents. The Capacity Building Competitive Grant from NCDPS funded the first $383,500.00 of this project, and SLFRF funding was used to complete the renovations. Estimated amount from grant project ordinance: $278,610.00. Actual SLFRF funding spent: $290,233.36.\nThe project was completed in February 2024.\n\nSLFRF-6 ATCOM Email Migration\nExpenditure Category 6.1\nIn December 2022, Warren County\u2019s email provider suffered a weather-related accident that left it unable to provide email service and email accessibility (past emails) to the county. After another vendor, ATCOM, stepped in as provider, the county subsequently used SLFRF funds to pay for the project of retrieving and providing accessibility to the older, lost emails. Estimated amount from grant project ordinance: $44,000. Actual SLFRF funding spent: $35,000.\nThe migration project took place over calendar year 2023 and was completed by November 2023.\n\nSLFRF-7 WiFi at Board of Elections and Parks &amp; Recreation\nExpenditure Category 6.1\nFiberoptic cabling was installed at two locations to replace DSL at the Parks and Recreation location and to update coaxial cable at the Board of Elections to modernize the infrastructure and improve operations. \nEstimated amount from grant project ordinance: $50,000. Actual SLFRF funding spent: $27,255.94.\nCompleted at both locations by December 2023.\n\nSLFRF-8 Support Public Safety &amp; Health Services Salaries &amp; Fringe Benefits\nExpenditure Category 6.1\nWarren County allocated funds towards a percentage of the salaries and fringe benefits of full-time employees at the Warren County Sheriff\u2019s Office, Health Department, and Emergency Medical Services Department for FY2023. Estimated amount from grant project ordinance: $2,540,921.00. Actual SLFRF funding spent: $2,830,810.69.\nCompleted June 30, 2023.</t>
  </si>
  <si>
    <t>TPN-122432</t>
  </si>
  <si>
    <t>Child Care Facilities - Walker/Hackensack</t>
  </si>
  <si>
    <t>Two organizations approached the County Board to support their efforts to provide childcare in the central northern region of the County. One - located in Walker, will expand its current childcare capacity with the addition of another educational building with lunch/break facility. The other - located in Hackensack, will develop a new child care source. This is headed up by two local source child care resource organizations that have identified a clear need for increased child care. They have identified a potential site, and are engaging an architect to renovate the area.</t>
  </si>
  <si>
    <t>TPN-122398</t>
  </si>
  <si>
    <t>Camp Olson YMCA Septic Upgrade</t>
  </si>
  <si>
    <t>Camp Olson YMA has begun a fundraising effort to construct a new fully assessible Arts Center to expand camp programming. Award will be used toward infrastructure costs related to a new septic system and domestic water well on the campus.</t>
  </si>
  <si>
    <t>TPN-122373</t>
  </si>
  <si>
    <t>My Neighbor to Love Coalition</t>
  </si>
  <si>
    <t>My Neighbor to Love Coalition received a $400,000 donation to purchase 9 acres of property to develop housing for low and extremely low income households. In Cass County,  and the surrounding areas housing was one of the most impacted areas as people relocated to our area, which is surrounded by lakes and considered a vacation destination. This further pushed up housing prices to those already facing housing insecurities. While the development will be outside Cass County boundaries, it was shown that our population in the southern part of the County are using housing resources in other counties, so the County Board felt it prudent to invest in this project, even with a nominal amount.</t>
  </si>
  <si>
    <t>TPN-121964</t>
  </si>
  <si>
    <t>Emergency Responder Equipment</t>
  </si>
  <si>
    <t>The County's local fire departments were in need of updated response equipment as a result of increasing complex response requirements as a result of the pandemic</t>
  </si>
  <si>
    <t>TPN-121929</t>
  </si>
  <si>
    <t>Deep Portage Roof Repair</t>
  </si>
  <si>
    <t>Deep Portage Learning Facility had a roof design flaw that was leading to improper heating and ventilation of the property causing damage to classrooms</t>
  </si>
  <si>
    <t>TPN-122509</t>
  </si>
  <si>
    <t>Arvig Telephone</t>
  </si>
  <si>
    <t>Arvig Telephone intends to apply for a Minnesota Boarder-to-Boarder Broadband Grant to undertake this identified project that will serve a total of 7,262 location within the townships of Pine River, Ponto Lake and Woodrow.</t>
  </si>
  <si>
    <t>TPN-122462</t>
  </si>
  <si>
    <t>School Districts- Health Services Additions</t>
  </si>
  <si>
    <t>In rural Cass County, our local school district facilities became a designated sites for vaccination campaigns as well as testing sites. The districts have realized that renovations are necessary to allow space for waiting areas, sick bays, medication dispense that are divided from healthy individuals.</t>
  </si>
  <si>
    <t>TPN-269009</t>
  </si>
  <si>
    <t>To maintain current levels of service within Cass County, revenue replacement funds to cover salaries to support administration and accounting services within Cass County.</t>
  </si>
  <si>
    <t>TPN-043187</t>
  </si>
  <si>
    <t>Sylvan Township Broadband Project</t>
  </si>
  <si>
    <t>Broadband project to expand broadband services to 78 unserved locations in Sylvan Township.</t>
  </si>
  <si>
    <t>TPN-043152</t>
  </si>
  <si>
    <t>Social Health</t>
  </si>
  <si>
    <t>Support to local business and non profits that are focused on our vulnerable populations such as our children, the elderly and physically impaired.</t>
  </si>
  <si>
    <t>TPN-043131</t>
  </si>
  <si>
    <t>Wild Roots Early Learning Center</t>
  </si>
  <si>
    <t>Grant toward a new childcare center in Pine River, MN that would bring high quality childcare to the area</t>
  </si>
  <si>
    <t>TPN-043112</t>
  </si>
  <si>
    <t>PRBFC - CommUnity Meals</t>
  </si>
  <si>
    <t>Aid to the CommUnity Meals program, facilitated by the Cass County Public Health to help with meal service to individuals and families in the community.</t>
  </si>
  <si>
    <t>TPN-043090</t>
  </si>
  <si>
    <t>Direct Cash Assistance</t>
  </si>
  <si>
    <t>Direct Cash Assistance was provided to local business and non-profits that were impacted by an executive order related to the COVID-19 pandemic located in Cass County, Minnesota that had no current tax liens on record with the Minnesota Secretary of State's Office.</t>
  </si>
  <si>
    <t>TPN-043268</t>
  </si>
  <si>
    <t>City of Cass Lake Housing</t>
  </si>
  <si>
    <t>Project with the City of Cass Lake to complete housing projects for low income families</t>
  </si>
  <si>
    <t>TPN-043259</t>
  </si>
  <si>
    <t>Jail Nursing Services</t>
  </si>
  <si>
    <t>Increase mental health services at County Jail</t>
  </si>
  <si>
    <t>TPN-043255</t>
  </si>
  <si>
    <t>Youth Workforce Development</t>
  </si>
  <si>
    <t>Program expansion at local university to provide programming to increase local meat processing and distribution capacity.</t>
  </si>
  <si>
    <t>TPN-043248</t>
  </si>
  <si>
    <t>Enhance Public Communications</t>
  </si>
  <si>
    <t>Increase public spaces currently used by the community for remote meetings for increased capacity and updated technology</t>
  </si>
  <si>
    <t>TPN-045578</t>
  </si>
  <si>
    <t>County Campus Projects</t>
  </si>
  <si>
    <t>Improvements to ventilation, data security, public health and safety infrastructure, improved data infrastructure.</t>
  </si>
  <si>
    <t>TPN-045572</t>
  </si>
  <si>
    <t>Walker Area Community Center</t>
  </si>
  <si>
    <t>Improvements to ventilation for the community building</t>
  </si>
  <si>
    <t>TPN-178054</t>
  </si>
  <si>
    <t>Everett Forward Grant 2</t>
  </si>
  <si>
    <t>Assistance to small businesses that were negatively impacted by the pandemic.</t>
  </si>
  <si>
    <t>TPN-013266</t>
  </si>
  <si>
    <t>Pallet Supportive Housing</t>
  </si>
  <si>
    <t>The Pallet Supportive Housing Program adds 40 new shelters to help address the urgent need of supportive housing in Everett.  SLFRF funds are obligated to purchase the shelters. The number of chronically unhoused people grew by about 50% since the onset of the pandemic, while at the same time the need for social distancing reduced the available shelter capacity in the region.  The addition of 40 shelters will help stabilize between 40 and 60 people, who are currently living out-of-doors.  Once sheltered, providers will be better able to connect the individuals with services.  The City will contribute additional funds from other sources for site development and operations.</t>
  </si>
  <si>
    <t>TPN-013253</t>
  </si>
  <si>
    <t>Add lighting at the Arboretum at Legion Park.\nEverett Cleanup Day\nCHART 2.0 - Behavioral Health Services\nDigital Permit Accelerator\nCity Public Event Promotion\nUtility delinquency assistance\nGun Buyback\nEconomic Development event ads\nPublic Music Festival/4th of July/Cruzin to Colby/Everett Farmers Market/Apex Racing Sponsorships\nPolice and Fire labor costs</t>
  </si>
  <si>
    <t>TPN-013247</t>
  </si>
  <si>
    <t>Everett Forward Grants</t>
  </si>
  <si>
    <t>The Everett Forward Grant Program EFG 1 provides one-time grants to businessess that suffered economic harm as a result of the pandemic.  The effects of the COVID-19 on Everett's small business community have been severe and differ across businesses, industries, and neighborhoods.  The Everett Forward Program EFG 1 was designed with equity, creativity and community empowerment at its forefront.  Grants awarded focus primarily on businesses located within Everett's QCTs and serve to address operating issues associated with social distancing and pandemic safety protocols, facade enhancements to improve the built environment of the neighborhoods, and support the delivery of public events designed to aid tourism and encourage people to re-engage in public life.</t>
  </si>
  <si>
    <t>TPN-285065</t>
  </si>
  <si>
    <t>Funds were used for employ wages/bonuses for the period of March 1, 2020 through July 14, 2021.</t>
  </si>
  <si>
    <t>TPN-048350</t>
  </si>
  <si>
    <t>Program administrative expenses, including legal and financial advising services.</t>
  </si>
  <si>
    <t>TPN-048319</t>
  </si>
  <si>
    <t>Premium pay for public sector employees</t>
  </si>
  <si>
    <t>TPN-048065</t>
  </si>
  <si>
    <t>#1 Revenue Replacement</t>
  </si>
  <si>
    <t>Revenue replacement funds have been used on a variety of government services including salaries and public safety services.</t>
  </si>
  <si>
    <t>TPN-130310</t>
  </si>
  <si>
    <t>Sheriff Ammunition</t>
  </si>
  <si>
    <t>The Sheriff purchased a stock of ammunition to help alleviate the pressure on his regular budget due to inflation.</t>
  </si>
  <si>
    <t>TPN-130240</t>
  </si>
  <si>
    <t>We purchased 8 Body Camera systems for our Sheriff's department.</t>
  </si>
  <si>
    <t>TPN-130223</t>
  </si>
  <si>
    <t>Recorder Scanning Equipment</t>
  </si>
  <si>
    <t>Purchased a scanner so the Recorder's documents could all be preserved by scanning them onto a cloud server.</t>
  </si>
  <si>
    <t>TPN-130221</t>
  </si>
  <si>
    <t>Purchase of new Freedom Vote Scanners to elections.</t>
  </si>
  <si>
    <t>TPN-130230</t>
  </si>
  <si>
    <t>GeoPermits</t>
  </si>
  <si>
    <t>Set up GeoPermitting online to link Assessor, Secondary Roads, and several other departments with GIS.</t>
  </si>
  <si>
    <t>TPN-130217</t>
  </si>
  <si>
    <t>Grants were given to small businesses within the county to improve or expand their businesses.  None of the individual grants exceeded $50,000.00</t>
  </si>
  <si>
    <t>TPN-133739</t>
  </si>
  <si>
    <t>We upgraded the entire county to Microsoft 365</t>
  </si>
  <si>
    <t>TPN-133736</t>
  </si>
  <si>
    <t>Server Hardware Update</t>
  </si>
  <si>
    <t>We updated the server hardware for the entire county.</t>
  </si>
  <si>
    <t>TPN-142070</t>
  </si>
  <si>
    <t>Secondary Roads Aggregates</t>
  </si>
  <si>
    <t>Due to rising costs and deterioating roads, more aggregates were needed this year.  They were able to purchase much more rock to keep the roads in good shape for the residents.</t>
  </si>
  <si>
    <t>TPN-142066</t>
  </si>
  <si>
    <t>Public Health Printer/Copier</t>
  </si>
  <si>
    <t>The printer/copier for Public Health, Home Care, and several other departments was replaced.</t>
  </si>
  <si>
    <t>TPN-142061</t>
  </si>
  <si>
    <t>Rolling Prairie Sidewalk Approach</t>
  </si>
  <si>
    <t>Replaced the sidewalk approaching the Rolling Prairie Bike Trail on Mainstreet</t>
  </si>
  <si>
    <t>TPN-149307</t>
  </si>
  <si>
    <t>CRC Bathroom Remodel</t>
  </si>
  <si>
    <t>We are remodeling the Community Resource Building bathrooms to make them ADA compliant.</t>
  </si>
  <si>
    <t>TPN-149301</t>
  </si>
  <si>
    <t>Conservtion Aggregates</t>
  </si>
  <si>
    <t>We are purchasing an additional aggregates for Conservation parks.</t>
  </si>
  <si>
    <t>TPN-149286</t>
  </si>
  <si>
    <t>Memorial Hall Repairs</t>
  </si>
  <si>
    <t>We are making repairs to our Civil War Memorial Hall</t>
  </si>
  <si>
    <t>TPN-149264</t>
  </si>
  <si>
    <t>Treasurers Furniture</t>
  </si>
  <si>
    <t>The Treasurer department repalced desks &amp; chairs.</t>
  </si>
  <si>
    <t>TPN-149262</t>
  </si>
  <si>
    <t>Recorder Scanning Software</t>
  </si>
  <si>
    <t>This is the software that will store the recorders digitized vital records upon the completion of the scanning.</t>
  </si>
  <si>
    <t>TPN-149259</t>
  </si>
  <si>
    <t>Recorders Document Imaging Project</t>
  </si>
  <si>
    <t>The recorder is utilizing temporary staff to digitize all their vital records.</t>
  </si>
  <si>
    <t>TPN-149278</t>
  </si>
  <si>
    <t>Courthouse Bathroom Remodel</t>
  </si>
  <si>
    <t>We are remodeling the courthouse bathrooms to make them ADA compliant.</t>
  </si>
  <si>
    <t>TPN-149257</t>
  </si>
  <si>
    <t>Secondary Roads Equipment Operations</t>
  </si>
  <si>
    <t>We purchased much needed equipment for our Secondary Roads department.</t>
  </si>
  <si>
    <t>TPN-149293</t>
  </si>
  <si>
    <t>Mallory Park Campground Playground</t>
  </si>
  <si>
    <t>We are replacing an unsafe playground at one of our campgrounds with a new one.</t>
  </si>
  <si>
    <t>TPN-149250</t>
  </si>
  <si>
    <t>Freedom Rock Maintenance</t>
  </si>
  <si>
    <t>We are making neccessary repairs and maintenance to our Freedom Rock &amp; Freedom Rock Repair</t>
  </si>
  <si>
    <t>TPN-149249</t>
  </si>
  <si>
    <t>Public Health Remodel</t>
  </si>
  <si>
    <t>We made neccessary renovations to our Public Health building.</t>
  </si>
  <si>
    <t>TPN-149234</t>
  </si>
  <si>
    <t>Dispatch Remodel</t>
  </si>
  <si>
    <t>The Dispatch Center was remodeled to make it more efficient.</t>
  </si>
  <si>
    <t>TPN-149229</t>
  </si>
  <si>
    <t>Public Health Furniture</t>
  </si>
  <si>
    <t>The Public Health Department purchased new desks, chairs, etc.</t>
  </si>
  <si>
    <t>TPN-203490</t>
  </si>
  <si>
    <t>Sheriff Fuel</t>
  </si>
  <si>
    <t>Fuel for Sheriff's Department Patrol Vehicles</t>
  </si>
  <si>
    <t>TPN-204977</t>
  </si>
  <si>
    <t>Courthouse Fence Replacement</t>
  </si>
  <si>
    <t>Replacement of fence at courthouse surrounding generator and boiler equipment.</t>
  </si>
  <si>
    <t>TPN-204924</t>
  </si>
  <si>
    <t>Recorder's Office Furniture</t>
  </si>
  <si>
    <t>Purchase of new office equipment for the recorder's office.</t>
  </si>
  <si>
    <t>TPN-204909</t>
  </si>
  <si>
    <t>Jail Door Replacement</t>
  </si>
  <si>
    <t>Replacement and reinforcement of jail door for safety purposes.</t>
  </si>
  <si>
    <t>TPN-204903</t>
  </si>
  <si>
    <t>Dispatch Repairs</t>
  </si>
  <si>
    <t>Repair of walk &amp; replacement of windows in Dispatch center.</t>
  </si>
  <si>
    <t>TPN-204897</t>
  </si>
  <si>
    <t>Digitzation of Records</t>
  </si>
  <si>
    <t>Digitzation of records for the Secondary Roads department.</t>
  </si>
  <si>
    <t>TPN-204895</t>
  </si>
  <si>
    <t>Aerial Imagery</t>
  </si>
  <si>
    <t>Aerial imagery for the assessor.</t>
  </si>
  <si>
    <t>TPN-204867</t>
  </si>
  <si>
    <t>Maynes Grove Dock Replacement</t>
  </si>
  <si>
    <t>Replaced a decrepit dock at Maynes Grove with a new one including a kayak launch.</t>
  </si>
  <si>
    <t>TPN-204855</t>
  </si>
  <si>
    <t>County Disaster Recovery</t>
  </si>
  <si>
    <t>Purchased disaster recovery site power redundancy to protect the county infrustructure.</t>
  </si>
  <si>
    <t>TPN-204823</t>
  </si>
  <si>
    <t>Sheriff In-Car Cameras</t>
  </si>
  <si>
    <t>In Car Carmera system for Sheriff patrol vehicles.</t>
  </si>
  <si>
    <t>TPN-204807</t>
  </si>
  <si>
    <t>Beacon Mailing Labels</t>
  </si>
  <si>
    <t>Mailing labels that can be printed from Beacon and utilized by Assessors office.</t>
  </si>
  <si>
    <t>TPN-204973</t>
  </si>
  <si>
    <t>Digitzation of Board Records</t>
  </si>
  <si>
    <t>Digitization of Supervisor minutes</t>
  </si>
  <si>
    <t>TPN-204802</t>
  </si>
  <si>
    <t>Communications tower for Secondary Roads &amp;  Sheriff's Office</t>
  </si>
  <si>
    <t>TPN-204790</t>
  </si>
  <si>
    <t>Modus Election Assistance Program</t>
  </si>
  <si>
    <t>Program for assistance with Elections workers</t>
  </si>
  <si>
    <t>TPN-204776</t>
  </si>
  <si>
    <t>Mallory Campground Full Hook-Ups</t>
  </si>
  <si>
    <t>85</t>
  </si>
  <si>
    <t>TPN-204765</t>
  </si>
  <si>
    <t>Mallory Park Shelter Roof Replacement</t>
  </si>
  <si>
    <t>Roof replacmeent on a shelter at Mallory Park</t>
  </si>
  <si>
    <t>TPN-204861</t>
  </si>
  <si>
    <t>County Wireless Network</t>
  </si>
  <si>
    <t>Purchase equipment to improve the countys wirless network.</t>
  </si>
  <si>
    <t>TPN-265282</t>
  </si>
  <si>
    <t>Replacment of 911 Road Signs</t>
  </si>
  <si>
    <t>TPN-265275</t>
  </si>
  <si>
    <t>Courthouse Furniture Replacement</t>
  </si>
  <si>
    <t>Chairs, Tables, Chair Cart Replacement in Courthouse</t>
  </si>
  <si>
    <t>TPN-044018</t>
  </si>
  <si>
    <t>Drop Box &amp; Automatic Doors</t>
  </si>
  <si>
    <t>Replace outdated courthouse doors with automatic and touchless entry doors along with a drop box for courthouse business, which will reduce person to person contact.</t>
  </si>
  <si>
    <t>TPN-044013</t>
  </si>
  <si>
    <t>Repair &amp; Replacement of Items</t>
  </si>
  <si>
    <t>Replace &amp; Repair many items damaged during COVID-19 by sanitizing.  These items include door knobs, railings, counter tops, Maynes Grove doors &amp; wall boards.</t>
  </si>
  <si>
    <t>TPN-044007</t>
  </si>
  <si>
    <t>Recorder's Office Updates</t>
  </si>
  <si>
    <t>Add a camera and door lock release so the public is allowed to access resources in the Recorders office, but cutting down on the person to person contact.</t>
  </si>
  <si>
    <t>TPN-044002</t>
  </si>
  <si>
    <t>Bathroom Conversion</t>
  </si>
  <si>
    <t>Convert bathrooms at Maynes Grove from latreens to flush toilets to promote sanitary situations along with increases a draw for the public.</t>
  </si>
  <si>
    <t>TPN-044001</t>
  </si>
  <si>
    <t>Health Incident Response Trailer</t>
  </si>
  <si>
    <t>Purchase and outfit a health incident response trailer to be used in mass emergencies, public health emergencies, flu clinics, etc.</t>
  </si>
  <si>
    <t>TPN-043993</t>
  </si>
  <si>
    <t>Hand Sanitizing Stations</t>
  </si>
  <si>
    <t>Purchase hand sanitizing stations to be used at County events, available for rent by large events, etc.</t>
  </si>
  <si>
    <t>TPN-043984</t>
  </si>
  <si>
    <t>Courthouse Chiller</t>
  </si>
  <si>
    <t>Replace the chiller that serves the Courthouse</t>
  </si>
  <si>
    <t>TPN-043979</t>
  </si>
  <si>
    <t>Auditor's Scanning Project</t>
  </si>
  <si>
    <t>Scanning of Real Estate Transfer Books &amp; Drainage Books to Electronic Images &amp; Filing for Public Availability online.</t>
  </si>
  <si>
    <t>TPN-113075</t>
  </si>
  <si>
    <t>District 4 Equipment</t>
  </si>
  <si>
    <t>Purchase of Equipment for Dist 4.  - Dump truck\nLoss revenue, governmental services.</t>
  </si>
  <si>
    <t>TPN-113074</t>
  </si>
  <si>
    <t>District 4 Paving</t>
  </si>
  <si>
    <t>District 4 Paving Projects. \nLoss Revenue, Governmental Services.</t>
  </si>
  <si>
    <t>TPN-113073</t>
  </si>
  <si>
    <t>District 3 Bridge Project</t>
  </si>
  <si>
    <t>Replacement of Bridge located within District 3.\nPurchased under revenue replacement, governmental services.</t>
  </si>
  <si>
    <t>TPN-112969</t>
  </si>
  <si>
    <t>District 2 Equipment</t>
  </si>
  <si>
    <t>Purchase of Roller and Cutter for Dist 2. \nRevenue replacement, governmental services.</t>
  </si>
  <si>
    <t>TPN-112966</t>
  </si>
  <si>
    <t>District 1 Equipment Software</t>
  </si>
  <si>
    <t>Software equipment for district 1.\nRevenue replacement, governmental services.</t>
  </si>
  <si>
    <t>TPN-112963</t>
  </si>
  <si>
    <t>Blount County Multi-Purpose Center</t>
  </si>
  <si>
    <t>Blount County Multi-Purpose Facility \nLoss revenue, Governmental Services.</t>
  </si>
  <si>
    <t>TPN-112961</t>
  </si>
  <si>
    <t>Sheriff Department Tasers</t>
  </si>
  <si>
    <t>Purchase of tasers for Sheriff Dept employees. \nRevenue replacement governmental services.</t>
  </si>
  <si>
    <t>TPN-132782</t>
  </si>
  <si>
    <t>District 3 Equipment</t>
  </si>
  <si>
    <t>District 3 equipment purchase of mini excavator. purchased loss revenue governmental services.</t>
  </si>
  <si>
    <t>TPN-169036</t>
  </si>
  <si>
    <t>FY 2023 Sheriff Vehicles</t>
  </si>
  <si>
    <t>Purchase of Sheriff Dept patrol vehicles for FY23.</t>
  </si>
  <si>
    <t>TPN-169032</t>
  </si>
  <si>
    <t>District 1 Skid Steer</t>
  </si>
  <si>
    <t>Purchase of skid steer for district 1.</t>
  </si>
  <si>
    <t>TPN-181183</t>
  </si>
  <si>
    <t>Governmental Services--District 4</t>
  </si>
  <si>
    <t>Governmental services performed in District 4.</t>
  </si>
  <si>
    <t>TPN-181180</t>
  </si>
  <si>
    <t>Governmental services--District 2</t>
  </si>
  <si>
    <t>Governmental services performed within District 2.</t>
  </si>
  <si>
    <t>TPN-181177</t>
  </si>
  <si>
    <t>Courthouse renovations</t>
  </si>
  <si>
    <t>TPN-235959</t>
  </si>
  <si>
    <t>Dist 1 Equipment</t>
  </si>
  <si>
    <t>Purchase of Equipment in Dist 1, governmental services.</t>
  </si>
  <si>
    <t>TPN-242253</t>
  </si>
  <si>
    <t>Countywide Equipment</t>
  </si>
  <si>
    <t>Purchase of padfoot roller for Countywide paving projects within the county.\nPurchase of county wide equipment.</t>
  </si>
  <si>
    <t>TPN-253618</t>
  </si>
  <si>
    <t>Multi-Purpose Center Bleachers</t>
  </si>
  <si>
    <t>Purchase of bleachers for multipurpose facility. \nLoss revenue general governmental services.</t>
  </si>
  <si>
    <t>TPN-253617</t>
  </si>
  <si>
    <t>City of Oneonta - Project Development</t>
  </si>
  <si>
    <t>Governmental Services loss revenue project with the city of ONEONTA for project development.</t>
  </si>
  <si>
    <t>TPN-253614</t>
  </si>
  <si>
    <t>County Wide Equipment Repairs</t>
  </si>
  <si>
    <t>Repairs and maintenance to county wide equipment made under the loss revenue replacement for general governmental services.</t>
  </si>
  <si>
    <t>TPN-253611</t>
  </si>
  <si>
    <t>Governmental Services - Dist 1</t>
  </si>
  <si>
    <t>Money used for reimbursement of general governmental services provided to Blount county through district one.</t>
  </si>
  <si>
    <t>TPN-253603</t>
  </si>
  <si>
    <t>Chairman Vehicle</t>
  </si>
  <si>
    <t>Purchase vehicle for county chairman.</t>
  </si>
  <si>
    <t>TPN-064845</t>
  </si>
  <si>
    <t>Sheriff Department Stab</t>
  </si>
  <si>
    <t>Stab Vests for Corrections officers.</t>
  </si>
  <si>
    <t>TPN-064929</t>
  </si>
  <si>
    <t>MRI Machine</t>
  </si>
  <si>
    <t>Grant to purchase MRI machine to allow patients to have more advanced imaging procedures quickly and with the patients not having to travel to a facility outside Blount County and lessen exposure to any possible medical condition.</t>
  </si>
  <si>
    <t>TPN-064870</t>
  </si>
  <si>
    <t>District Attorney's Office vehicle</t>
  </si>
  <si>
    <t>District Attorney's Office Vehicle.</t>
  </si>
  <si>
    <t>TPN-093915</t>
  </si>
  <si>
    <t>Sheriff vehicle striping</t>
  </si>
  <si>
    <t>Sheriff Department emergency striping for public safety vehicles.</t>
  </si>
  <si>
    <t>TPN-093908</t>
  </si>
  <si>
    <t>Sheriff Communication Brackets</t>
  </si>
  <si>
    <t>Miscellaneous brackets and mounts for Sheriff Office Vehicle</t>
  </si>
  <si>
    <t>TPN-093902</t>
  </si>
  <si>
    <t>EMA Vehicle Lighting</t>
  </si>
  <si>
    <t>To equip EMA emergency vehicle with appropriate lighting.</t>
  </si>
  <si>
    <t>TPN-012220</t>
  </si>
  <si>
    <t>Blount County EMA vehicles</t>
  </si>
  <si>
    <t>To provide additional units for emergency response purposes to enhance and upgrade emergency operations and equipment for the county in response to COVID-19 pandemic.</t>
  </si>
  <si>
    <t>TPN-012193</t>
  </si>
  <si>
    <t>Blount County Communications District</t>
  </si>
  <si>
    <t>To provide improved emergency communications deemed necessary to adequately respond to the increased frequency of calls placed to county agencies due to the COVID -19 Coronavirus Pandemic by providing emergency digital radios to include both handheld and vehicle mounted devices to further include the addition of county infrastructure (towers) necessary for the operation of said radios for the following: Blount County Sheriff's Department, Blount County Commission Districts &amp; Engineering Department, Blount County Coroner, Blount County Animal Control and Blount County District Attorney.</t>
  </si>
  <si>
    <t>TPN-012187</t>
  </si>
  <si>
    <t>Blount Fire &amp; EMS Association</t>
  </si>
  <si>
    <t>To provide first responder digital radios for the 22 fire departments located within Blount County, Alabama, and the Blount County Rescue Squad working with the Blount County Communications District (dba 911) and further pay user fees on behalf of the organizations herein described for a period of 5 years enabling the first responders to be able to adequately communicate during times of crisis within the county and more particularly enable first responders to adequately address the surge in call volume due to the COVID-19 Coronavirus Pandemic.</t>
  </si>
  <si>
    <t>TPN-012215</t>
  </si>
  <si>
    <t>Sheriff's Department Vehicles</t>
  </si>
  <si>
    <t>Purchase additional units for emergency response purposes to enhance and upgrade emergency operations and equipment for the county.</t>
  </si>
  <si>
    <t>TPN-013086</t>
  </si>
  <si>
    <t>Revenue Loss Analysis and Calculation</t>
  </si>
  <si>
    <t>Revenue Loss Analysis and Calculation.</t>
  </si>
  <si>
    <t>TPN-013019</t>
  </si>
  <si>
    <t>PROCORE</t>
  </si>
  <si>
    <t>Licensed software to assist with SLFRF recordkeeping.</t>
  </si>
  <si>
    <t>TPN-012319</t>
  </si>
  <si>
    <t>Premium Pay Public Safety Employees</t>
  </si>
  <si>
    <t>To provide premium pay to eligible public safety employees in response to their performing essential work during the COVID-19 public health emergency.</t>
  </si>
  <si>
    <t>TPN-012281</t>
  </si>
  <si>
    <t>Southern Health Partners</t>
  </si>
  <si>
    <t>Supplement to the existing staffing plan in order to maintain a program of quality care services on-site, by having staff members dedicated to preparing and passing medications, thereby enabling nursing staff to focus on ongoing patient care needs, as well as the additional medical duties and workload directly caused by the Covid-19 pandemic.</t>
  </si>
  <si>
    <t>TPN-012269</t>
  </si>
  <si>
    <t>Sheriff Department Body Cameras</t>
  </si>
  <si>
    <t>To enhance and upgrade emergency safety equipment for public safety employees.</t>
  </si>
  <si>
    <t>TPN-012265</t>
  </si>
  <si>
    <t>Remlap Fire &amp; EMS District</t>
  </si>
  <si>
    <t>To purchase a manual monitor / defibrillator to better treat and diagnose the surge of emergency patients due to the COVID-19 Coronavirus.</t>
  </si>
  <si>
    <t>TPN-012259</t>
  </si>
  <si>
    <t>Sheriff Department Body Armor</t>
  </si>
  <si>
    <t>TPN-013809</t>
  </si>
  <si>
    <t>Jail Management System to make officers more efficient, reduce risk and improve officer and inmate safety by mitigating COVID-19 exposures as well as other tracking abilities.</t>
  </si>
  <si>
    <t>TPN-105584</t>
  </si>
  <si>
    <t>D-3 Paving</t>
  </si>
  <si>
    <t>Paving projects of county roads within district 3. Governmental services as part of the standard deduction allowance.</t>
  </si>
  <si>
    <t>TPN-105582</t>
  </si>
  <si>
    <t>Fuel - County Departments</t>
  </si>
  <si>
    <t>Fuel reimbursements for all county departments that were over budget due to the dramatic increase in fuel costs. Authorized under the governmental services standard deduction.</t>
  </si>
  <si>
    <t>TPN-105579</t>
  </si>
  <si>
    <t>D-2 Paving</t>
  </si>
  <si>
    <t>District 2 paving projects.</t>
  </si>
  <si>
    <t>TPN-105577</t>
  </si>
  <si>
    <t>D-1 Mini X Attachment</t>
  </si>
  <si>
    <t>Attachment for District 1 Mini Excavator.</t>
  </si>
  <si>
    <t>TPN-127105</t>
  </si>
  <si>
    <t>Advanced Broadband Engineering Design</t>
  </si>
  <si>
    <t>This project is to support advance engineering design services to progress broadband in five (5) towns (Junius, Waterloo, Seneca Falls, Fayette &amp; Varick) within Seneca County.  An agreement has been authorized with New York Engineering Services for an amount of $19,102.</t>
  </si>
  <si>
    <t>TPN-127087</t>
  </si>
  <si>
    <t>Weed Harvester trailer</t>
  </si>
  <si>
    <t>This project is to support the Cayuga Lake weed harvesting program by purchasing a trailer for transporting weed harvesting equipment.</t>
  </si>
  <si>
    <t>TPN-127061</t>
  </si>
  <si>
    <t>Sanitary Sewer Corridor Plan Development</t>
  </si>
  <si>
    <t>This project is to develop sanitary sewer corridor plans along Cayuga and Seneca Lakes to serve both residents and businesses and to improve water quality in the lakes.  Agreements have been authorized for Hunt Engineers for Cayuga Lake in the amount of $15,800 and MRB Group for Seneca Lake in the amount of $27,605.</t>
  </si>
  <si>
    <t>TPN-232126</t>
  </si>
  <si>
    <t>Study of Willard Campus</t>
  </si>
  <si>
    <t>Agreement with IDA to support undertaking and completion of highest and best use study of Willard Campus.</t>
  </si>
  <si>
    <t>TPN-232123</t>
  </si>
  <si>
    <t>Village of Ovid Water Infrastructure</t>
  </si>
  <si>
    <t>Funding to the Village of Ovid to assist in paying for engineering costs associated with replacing main pipe.</t>
  </si>
  <si>
    <t>TPN-232122</t>
  </si>
  <si>
    <t>Soil &amp; Water Conservation District Equipment</t>
  </si>
  <si>
    <t>Funding to Seneca County Soil &amp; Water Conservation District for purchase of vehicles and equipment to assist in District operations.</t>
  </si>
  <si>
    <t>TPN-232121</t>
  </si>
  <si>
    <t>Grow Seneca</t>
  </si>
  <si>
    <t>Funding to support creation of small business grant program .</t>
  </si>
  <si>
    <t>TPN-232119</t>
  </si>
  <si>
    <t>Cornell Cooperative Extension Vehicle Replacement</t>
  </si>
  <si>
    <t>Funding to support Cornell Cooperative Extension in purchasing a vehicle replacement to continue operations.</t>
  </si>
  <si>
    <t>TPN-232060</t>
  </si>
  <si>
    <t>CGR EMS Deployment &amp; Response</t>
  </si>
  <si>
    <t>Center for Governmental Research (CGR) to analyze service alternatives for EMS deployment and response in Seneca County.</t>
  </si>
  <si>
    <t>TPN-232059</t>
  </si>
  <si>
    <t>New Fiber Lines at LEC</t>
  </si>
  <si>
    <t>Funding for installation of new fiber lines at Seneca County Law Enforcement Center.</t>
  </si>
  <si>
    <t>TPN-232058</t>
  </si>
  <si>
    <t>Aid to Municpalities</t>
  </si>
  <si>
    <t>Financial support to each Town and Village to address financial hardship during COVID pandemic.</t>
  </si>
  <si>
    <t>TPN-271225</t>
  </si>
  <si>
    <t>Establish Water &amp; Sewer Authority</t>
  </si>
  <si>
    <t>Contract with MRB Group to provide consulting and support services to assist the County in the creation of the Seneca County Water &amp; Sewer Authority.</t>
  </si>
  <si>
    <t>TPN-271207</t>
  </si>
  <si>
    <t>Sheriff laser measuring equipment &amp; training</t>
  </si>
  <si>
    <t>Purchase upgraded laser measuring equipment and training of personnel from Faro Technologies for the Focus Premium USA Package.</t>
  </si>
  <si>
    <t>TPN-271198</t>
  </si>
  <si>
    <t>Public Health Preschool</t>
  </si>
  <si>
    <t>Support the Health Department\u2019s preschool budget due to State imposed rate adjustment.</t>
  </si>
  <si>
    <t>TPN-271190</t>
  </si>
  <si>
    <t>Building renovations for multiple locations.  Architectural and construction services for security upgrades, restroom renovations, cupola renovation.  Relocation renovations for Office for the Aging.</t>
  </si>
  <si>
    <t>TPN-271176</t>
  </si>
  <si>
    <t>Director of W&amp;S</t>
  </si>
  <si>
    <t>Creation and filling of one (1) full-time Director of Water &amp; Sewer Operations at Grade 9.</t>
  </si>
  <si>
    <t>TPN-271172</t>
  </si>
  <si>
    <t>Establishing a Seneca County Housing Trust Fund within the Department of Planning &amp; Community Development.</t>
  </si>
  <si>
    <t>TPN-271165</t>
  </si>
  <si>
    <t>Willard Campus Plan</t>
  </si>
  <si>
    <t>Contract with MRB Group to provide consulting and support services to assist the County in the Site Disposition Action Plan for the Willard Drug Treatment Center campus.</t>
  </si>
  <si>
    <t>TPN-271159</t>
  </si>
  <si>
    <t>Willard Redevelopment Project</t>
  </si>
  <si>
    <t>Willard redevelopment project.</t>
  </si>
  <si>
    <t>TPN-271157</t>
  </si>
  <si>
    <t>Creation of LDC</t>
  </si>
  <si>
    <t>Creation of the Local Development Corporation.</t>
  </si>
  <si>
    <t>TPN-271146</t>
  </si>
  <si>
    <t>Construction of a 6,000 sq. ft. Conventional Hangar at the Finger Lakes\nRegional Airport.</t>
  </si>
  <si>
    <t>TPN-081451</t>
  </si>
  <si>
    <t>County Road 136 Capital Project</t>
  </si>
  <si>
    <t>This project is for the completion of the County Road 136 Bridge. The County had been unable to complete this project due to escalating construction costs.  Contract has been bid twice and with these additional funds has been awarded to Slate Hill Contractors. Per resolution 228-22 authorized $4,160.16 to support closeout of this project for construction management and inspection services.</t>
  </si>
  <si>
    <t>TPN-082141</t>
  </si>
  <si>
    <t>Papa Bear Accessibility Capital Project</t>
  </si>
  <si>
    <t>This project is to address the need for accessibility improvements in the historic Seneca County Courthouse known as Papa Bear.  The County has contracted with Bero Architects to provide design, contract documents, bidding and negotiation and construction administration. Per Res 54-23 awarded bid for construction contract to Massa Construction in the amount of $325,000</t>
  </si>
  <si>
    <t>TPN-081642</t>
  </si>
  <si>
    <t>NYS Route 414 Sewer Improvements</t>
  </si>
  <si>
    <t>This project is for the NYS Route 414 Sewer Line Phase 1 repairs needed to maintain continued service and address critical deficiencies.</t>
  </si>
  <si>
    <t>TPN-051662</t>
  </si>
  <si>
    <t>Revenue replacement for county departments affected by COVID-19 and sewer and water infrastructure and other general government services promoting the health and wellness of the county residents.</t>
  </si>
  <si>
    <t>TPN-142064</t>
  </si>
  <si>
    <t>Revenue replacement for general government services\nRevenue replacement was used for general government services</t>
  </si>
  <si>
    <t>TPN-208292</t>
  </si>
  <si>
    <t>Revenue Replacement for general government services. Revenue replacement was used for general government salaries.</t>
  </si>
  <si>
    <t>TPN-056628</t>
  </si>
  <si>
    <t>Funds used for updating EMS communications equipment, construction of remote 911 terminal at the EMS station for failover, repairing electrical infrastructure at the County fairgrounds, budget relief for unexpected expenses relating to the County sewer department (Pumps, line repairs and diagnostic equipment), County Courthouse HVAC upgrades, Budgetary software replacement and cybersecurity improvements for the County network.</t>
  </si>
  <si>
    <t>TPN-152828</t>
  </si>
  <si>
    <t>Wells County Fair Bottle Filler</t>
  </si>
  <si>
    <t>A bottle filler was purchased for the midway at the Wells County Fairgrounds.  This allows people of all ages to get water for consumption to mitigate the spread of germs and posing undue health risks to others.</t>
  </si>
  <si>
    <t>TPN-152798</t>
  </si>
  <si>
    <t>Wells County District Health</t>
  </si>
  <si>
    <t>Wells County District Health lost their building in Fessenden, ND.  This project renovated an existing structure to accommodate the needs of District Health for the continued provision of health services in this area of the county.</t>
  </si>
  <si>
    <t>TPN-153847</t>
  </si>
  <si>
    <t>Harvey Raw Water Line &amp; System Controls</t>
  </si>
  <si>
    <t>This project replaced eleven air release valves on city's raw water line and replaced outdated control panels to ensure the continued availability of water in the City of Harvey.</t>
  </si>
  <si>
    <t>TPN-153831</t>
  </si>
  <si>
    <t>Wells County Premium Pay '23</t>
  </si>
  <si>
    <t>This project provides premium pay increases for Wells County employees, as well as associated benefit increases, for the 2023 calendar year.</t>
  </si>
  <si>
    <t>TPN-153822</t>
  </si>
  <si>
    <t>Emergency Responders' Radio Program</t>
  </si>
  <si>
    <t>This program provided new state network radios to county emergency responder organizations to ensure clear communication amongst countywide emergency responders while providing emergency services.</t>
  </si>
  <si>
    <t>TPN-153810</t>
  </si>
  <si>
    <t>Sheyenne Valley Saddle Club Parking Lot</t>
  </si>
  <si>
    <t>This project will improve the parking lot for the Sheyenne River Saddle Club's outdoor equestrian grounds providing an added benefit for outdoor recreation in the area.</t>
  </si>
  <si>
    <t>TPN-153809</t>
  </si>
  <si>
    <t>Wells County Security Cameras</t>
  </si>
  <si>
    <t>This project installed new security cameras at both the WC Courthouse and the county's KTL Building across the street to provide security for and monitoring to these facilities and the grounds.</t>
  </si>
  <si>
    <t>TPN-153804</t>
  </si>
  <si>
    <t>Fessenden Ambulance AC</t>
  </si>
  <si>
    <t>This project provides air conditioning to the ambulance bay and temporary living quarters to keep EMT's and others comfortable while on-site while either waiting or preparing to do their respective jobs.</t>
  </si>
  <si>
    <t>TPN-153802</t>
  </si>
  <si>
    <t>Bowdon FD Fill Station</t>
  </si>
  <si>
    <t>This project will provide SCBA equipment and a fill station for SCBA packs for the Bowdon Fire Department, providing a required element of safety for firefighters.</t>
  </si>
  <si>
    <t>TPN-153813</t>
  </si>
  <si>
    <t>Bowdon Development Center Inc. Improvement</t>
  </si>
  <si>
    <t>This project allowed for the removal of old windows and glass block and the re-framing, insulation, and installation of new windows to add comfort, efficiency, and years of life to the hub of Bowdon, their Community Center.</t>
  </si>
  <si>
    <t>TPN-153799</t>
  </si>
  <si>
    <t>Fessenden Lift Station Dialer</t>
  </si>
  <si>
    <t>This project will provide a both a generator to keep lift stations operational when power is out and a phone dialer to alert staff to problems in the water distribution system to prevent a disaster.</t>
  </si>
  <si>
    <t>TPN-206371</t>
  </si>
  <si>
    <t>Wells County Premium Pay '24</t>
  </si>
  <si>
    <t>This project provides premium pay increases for Wells County employees, as well as associated benefit increases, for the 2024 calendar year.</t>
  </si>
  <si>
    <t>TPN-206297</t>
  </si>
  <si>
    <t>Fessenden Fire &amp; Rescue Firetruck</t>
  </si>
  <si>
    <t>This project assisted in the purchase of a firetruck for Fessenden Fire &amp; Rescue enabling them to get services to constituents both within their district and beyond.</t>
  </si>
  <si>
    <t>TPN-206230</t>
  </si>
  <si>
    <t>Wells County Historical Society (PG School)</t>
  </si>
  <si>
    <t>This project was the Pony Gulch School building renovation, specifically leaking windows and a leaking roof.</t>
  </si>
  <si>
    <t>TPN-206211</t>
  </si>
  <si>
    <t>Sykeston Water Tower &amp; Water Main</t>
  </si>
  <si>
    <t>This project assisted with the replacement of the Sykeston water tower and replacement of the water main for the continued availability and distribution of water in the City of Sykeston.</t>
  </si>
  <si>
    <t>TPN-267058</t>
  </si>
  <si>
    <t>City of Bowdon Meter &amp; Endpoint</t>
  </si>
  <si>
    <t>Replace the Eighty (80) Remaining Water Meters and Endpoints so City Meters are Not Only Accurate but Also Capable of Being Read Remotely by the Central Plains Water District</t>
  </si>
  <si>
    <t>TPN-059703</t>
  </si>
  <si>
    <t>Wells County has and intends to utilize these funds to enhance the provision of services to our patrons.  This includes, but is not limited to, updated public health infrastructure, emergency services equipment, community gathering and outdoor recreation services and infrastructure, necessary equipment for providing services, and premium pay to keep and maintain essential employees.</t>
  </si>
  <si>
    <t>TPN-055026</t>
  </si>
  <si>
    <t>To improve the roads and bridges within the parish</t>
  </si>
  <si>
    <t>TPN-054999</t>
  </si>
  <si>
    <t>To expand broadband availability to all parish residents</t>
  </si>
  <si>
    <t>TPN-112836</t>
  </si>
  <si>
    <t>WE ALL WIN SMALL BUSINESS FINANCIAL HARDSHIP GRANTS</t>
  </si>
  <si>
    <t>Grants to small businesses in Waco for  financial assistance for financial hardship = assistance to mitigate financial hardship for payroll, retaining employees, mortgage, rent, utility, and/or other operating costs</t>
  </si>
  <si>
    <t>TPN-135229</t>
  </si>
  <si>
    <t>HOUSING REHABILITATION</t>
  </si>
  <si>
    <t>Fund general rehabilitation necessary to bring housing structures for impacted and/or disproportionately impacted persons into compliance with the City of Waco's applicable written Code, rehabilitation standards, and Lead-Based Paint regulations. The program addresses actual and incipient code violations, as well as necessary removal of architectural barriers, weatherization, foundation repairs, and security improvements, which may also be performed as part of any housing rehabilitation project authorized under this program. Weatherization improvements such as attic insulation, roofing, vinyl siding, ceiling fans, and storm windows may be completed on all projects.</t>
  </si>
  <si>
    <t>TPN-135168</t>
  </si>
  <si>
    <t>WE ALL WIN SMALL BUSINESS REHABILITATION OR IMPROVEMENT GRANTS</t>
  </si>
  <si>
    <t>Grants to small businesses in Waco for rehabilitation of commerical properties or other improvements</t>
  </si>
  <si>
    <t>TPN-169616</t>
  </si>
  <si>
    <t>HOUSING DEVELOPMENT ADMINISTRATION</t>
  </si>
  <si>
    <t>Administrative costs in support of providing financing to promote the construction of new residential development within the City of Waco. These funds will be used assist with the development of affordable units, including single-family units, multi-family units, etc. within areas that were impacted and/or disproportionally impacted and ensure the long-term affordability of units that are developed for affordable purposes.</t>
  </si>
  <si>
    <t>TPN-169615</t>
  </si>
  <si>
    <t>HOUSING REHABILITATION ADMINISTRATION</t>
  </si>
  <si>
    <t>Administration costs for general rehabilitation necessary to bring housing structures for impacted and/or disproportionately impacted persons into compliance with the City of Waco's applicable written Code, rehabilitation standards, and Lead-Based Paint regulations. The program addresses actual and incipient code violations, as well as necessary removal of architectural barriers, weatherization, foundation repairs, and security improvements, which may also be performed as part of any housing rehabilitation project authorized under this program. Weatherization improvements such as attic insulation, roofing, vinyl siding, ceiling fans, and storm windows may be completed on all projects.</t>
  </si>
  <si>
    <t>TPN-181268</t>
  </si>
  <si>
    <t>HOUSING DOWN PAYMENT ASSISTANCE</t>
  </si>
  <si>
    <t>Provide funds for down payment and/or closing cost assistance.  This program will provide assistance to help citizens achieve the goal of homeownership at an affordable and sustainable level.</t>
  </si>
  <si>
    <t>TPN-181116</t>
  </si>
  <si>
    <t>WE ALL WIN SMALL BUSINESS EXPANSION ASSISTANCE</t>
  </si>
  <si>
    <t>The SLFRF funded small business grant program is for small businesses located in CDBG Eligible areas.  These businesses were negatively impacted by the COVID 19 disaster that required persons to stay homes for a period of time.  Business operations were reduced to either comply with the orders or as a result of reduced customer demand.</t>
  </si>
  <si>
    <t>TPN-187622</t>
  </si>
  <si>
    <t>HOUSING DOWN PAYMENT ADMINISTRATION</t>
  </si>
  <si>
    <t>Administrative Costs for providing down payment and/or closing cost assistance.  This program will provide assistance to help citizens achieve the goal of homeownership at an affordable and sustainable level.</t>
  </si>
  <si>
    <t>TPN-235870</t>
  </si>
  <si>
    <t>ADMINISTRATIVE AND LEGAL</t>
  </si>
  <si>
    <t>ESTIMATED EXPENSES OF CERTAIN LEGAL AND ADMINISTRATIVE COSTS TO BE EXPENDED AFTER THE OBLIGATION DEADLINE AS DEFINED BY FAQ 17.10</t>
  </si>
  <si>
    <t>TPN-254011</t>
  </si>
  <si>
    <t>PAIGE ESTATES HOUSING DEVELOPMENT</t>
  </si>
  <si>
    <t>This project, known as Paige Estates, is located at 826 South 11th Street. This development would be a newly constructed development of 64 units, focused on assisting seniors who are in need of affordable housing opportunities. The purpose of this project, funded through the Tax Credit Program, is to increase the amount of affordable housing units available in the market via new construction and/or rehabilitation/renovation of existing properties. The project was awarded funding under the Housing Tax Credit Program. Due to the rising costs of construction, the project has developed a gap needed to complete this project. The project is requesting funding in the amount of $550,000 to assist in completing construction of the project.  . This development will provide affordable rental housing opportunities for families who are at 65% or below of the Area Median Income ("AMI") as defined by the U.S. Department of Housing and Urban Development ("HUD"). This supports the Strategic Housing Plan goals and Council's goals of mixed income housing development and providing housing opportunities for all residents of Waco.</t>
  </si>
  <si>
    <t>TPN-254010</t>
  </si>
  <si>
    <t>PUBLIC BROADBAND</t>
  </si>
  <si>
    <t>Mesh Wi-Fi network at the STEAM (STEM) Center and Bridge Street Plaza. The areas identified have access to internet through several internet providers; however, the locations are within federally qualified census tract.  Thus at least 50 percent of households with incomes below 60 percent of the Area Median Gross Income (AMGI) or have a poverty rate of 25 percent or more. Difficult Development Areas (DDA) are areas with high land, construction and utility costs relative to the area median income. This project will bring no cost internet to two public locations in the area \u2013 STEAM/STEM Center 300 N Martin Luther King Jr Blvd and Bridge Street Plaza 200 E. Bridge Street.  Any household will be able to access the internet in these two public areas.  Therefore, the project ensures easy accessibility to no cost quality internet for the disproportionately impacted population surrounding facility. The project delivers critical services to under-connected communities, supporting Waco\u2019s long-term commitment to digital inclusion and infrastructure development.</t>
  </si>
  <si>
    <t>TPN-254008</t>
  </si>
  <si>
    <t>STEM CENTER RECONSTRUCTION</t>
  </si>
  <si>
    <t>The project is a substantial rehabilitation of an existing public facility (Bledsoe Miller Community Center) that the city is repurposing into a public educational facility.  The Bledsoe-Miller STEM Center, ("Project") consists of necessary building and facility renovations to expand Science, Technology, Engineering, and Mathematics (STEM) educational programming access for children, and Waco residents of all ages in a centralized, purpose-built setting that reflects its purpose, highlights the importance of the Brazos River, and fosters significant partnership from industry leaders to improve education and employment outcomes for Waco residents. The project is in a qualified census tract.</t>
  </si>
  <si>
    <t>TPN-254517</t>
  </si>
  <si>
    <t>COMMUNITY CENTER AND FLEET CENTER RESILIENCY PROJECT</t>
  </si>
  <si>
    <t>TPN-040134</t>
  </si>
  <si>
    <t>Provide $1,000,000 of the ARPA funding to McLennan Community College (MCC) to aid in MCC's recovery of lost revenue (due to MCC's decrease in State Appropriations), so that MCC may continue to provide educational and job training in the Waco community. McLennan Community College is a public, two-year institution, serving a diverse student population of over 8,500 students per semester.  MCC educates the majority of the nurses, respiratory therapists, emergency medical personnel, and other health professions staff that work in our local hospitals and medical facilities. As COVID-19 significantly changed the world, MCC\u2019s health professions program faculty and leadership recognized and responded to the need to press forward and provide the Central Texas healthcare community with well-prepared health care workers.  During the COVID-19 pandemic, the College has been committed to supporting the community by not only loaning equipment and supplies to local hospitals, but also by providing health professions students to help with vaccination clinics, making an on-campus location available for a COVID-19 testing site, and offering vaccination clinics on the campus.\nProvided $250,000 for artist support to Creative Waco.  Provided $1,000,000 for land acquisition intended for affordable housing development for low income and/or homeless persons.\nProvide $885,600 funding to plan and develop new STEAM (Science, Technology, Engineering, Arts, and Mathematics) Center in Bledsoe Miller Community Center located in QCT. The Center will provide STEAM programming for students and the public.  Providing $334,244 to local Community Housing Development Organization (Grassroots Development) for infrastructure to develop affordable housing.  Engineering and design for generators in community centers.  Provide $5,162838.07 for public safety (police) staff salaries and benefits during fiscal year 2024. Provided $50,000 for healthcare market analysis in McLennan County.</t>
  </si>
  <si>
    <t>TPN-044933</t>
  </si>
  <si>
    <t>CRISIS HUB</t>
  </si>
  <si>
    <t>The Heart of Texas Region MHMR (\u201cHOTRMHMR\u201d) Center, also known as Heart of Texas Behavioral Health Network intends to build a 16-bed, 28,500 sq. ft., behavioral health crisis care facility. At an estimated $11,000,000.00 cost, the new crisis hub will be built with adequate ancillary services to include medical clearance assessments, general health services, substance abuse, and social services. Additionally, space will be provided for screening and assessment services, triage, dedicated law enforcement, and separate waiting areas for adult and children services recipients. The new spaces will have advanced COVID-19 mitigation efforts including an enhanced ventilation system, antimicrobial surfaces, increased space in common areas to facilitate social distancing, and hands-free plumbing and fixtures.  March 1, 2022 the City of Waco committed $3,000,000 of the ARPA funding for this project.  As of June 30 t he construction on the Diversion Center has been completed.  Almost all services are up and running in the new facility including Mobile Crisis Outreach Team (MCOT), Waco Family Medicine medical clinic, and crisis triage services.  Triage began taking patients in mid-May.  The extended observation unit and the crisis residential units should be up and running during the month of July, once we are fully staffed.</t>
  </si>
  <si>
    <t>TPN-092525</t>
  </si>
  <si>
    <t>WACO FAMILY MEDICINE</t>
  </si>
  <si>
    <t>Waco Family Medicine will build a 143,000+ sq foot healthcare facility to serve the uninsured and underinsured.  The project is to address pandemic operational needs, COVID-19 mitigation measures, enhance the ability to respond to the COVID-19 health emergency, expand the provision of health services, and to address the negative impacts of COVID-19.  The project will provide for primary health care, including medical, dental and behavioral health facilities and equipment.  The project location is 1600 Providence Dr Waco TX within a Qualified Census Tract, and the entity is a federally qualified health center.  Construction completed and certificate of occupancy granted June 21, 2024.  Waco Family Medicine has moved all operations from the previous building and is fully operational.</t>
  </si>
  <si>
    <t>TPN-107122</t>
  </si>
  <si>
    <t>BACKUP GENERATORS WATER TREATMENT PLANTS</t>
  </si>
  <si>
    <t>The diesel generators to be purchased with this contract will be installed at two of the Water Department\u2019s major facilities. Three of the generators will be installed at the Riverside Water Treatment Plant and two of the generators will be installed at the Central Wastewater Treatment Plant. All the generators are diesel powered and are sized to provide emergency electrical power for extended periods of time for the respective plants.</t>
  </si>
  <si>
    <t>TPN-107061</t>
  </si>
  <si>
    <t>WE ALL WIN SMALL BUSINESS GRANT ADMINISTRATION</t>
  </si>
  <si>
    <t>Administration costs for the small business grant program using SLFRF funds to provide grants to impacted or disproportionately impacted small businesses that may be located in a qualified census tract, CDBG eligible area, owned by person of low- to moderate-income, maintains 51% of its employees as low- to moderate-income, and/or any other CDBG criteria. Grants may be provided to meet the impacted business' operational expenditures (ARPA05A) or assist disproportionately impacted businesses with rehabilitation or other improvements (ARPA05B), or expand the business (ARPA06B).</t>
  </si>
  <si>
    <t>TPN-112039</t>
  </si>
  <si>
    <t>HVAC System &amp; Cooling Towers for Courthouse, Sheriff's Office &amp; Jail</t>
  </si>
  <si>
    <t>To include the bidding, engineering, and construction costs for the HVAC system in the courthouse, sheriff's office, and juvenile center.</t>
  </si>
  <si>
    <t>TPN-112037</t>
  </si>
  <si>
    <t>Additional Courthouse/Jail HVAC Costs</t>
  </si>
  <si>
    <t>Engineering and construction costs will potentially exceed the original estimate of Projects 4 and 6 ($500,000) and additional amount of bid award is needed to cover the costs.</t>
  </si>
  <si>
    <t>TPN-112035</t>
  </si>
  <si>
    <t>Appropriation Resolution 06-21-02B section 30 states $1000 essential pay for full-time and $500 for part-time workers.  Payments were based on months worked from 10/2020-10/2021 and prorated accordingly.</t>
  </si>
  <si>
    <t>TPN-112031</t>
  </si>
  <si>
    <t>Secondary Government Functions</t>
  </si>
  <si>
    <t>To include the purchase of property adjacent to Ladd Park for fishing tournament parking in the City of Kingston to increase tourism. ($175,000)  Rockwood's request for the sewer project for Rockwood Marina ($250,000) and park building rehabilitation for the Town of Oliver Springs. ($10,000)</t>
  </si>
  <si>
    <t>TPN-112021</t>
  </si>
  <si>
    <t>Post-closure cost associated with Roane County's landfill.</t>
  </si>
  <si>
    <t>TPN-112018</t>
  </si>
  <si>
    <t>Health Dept HVAC/Building Improvements</t>
  </si>
  <si>
    <t>Installation of new HVAC unit at the Roane County Health Department to help improve ventilation and help fight COVID-19.  The project has been amended and the Health Department has been approved to be gutted and redesigned to accommodate an updated Health Department on one side and storage facility for county government on the other side of the building.  This will help with the mold issues they have been having.</t>
  </si>
  <si>
    <t>TPN-112010</t>
  </si>
  <si>
    <t>New HVAC Units at Sheriff's Dept</t>
  </si>
  <si>
    <t>Installation of new HVAC unit at the Roane County Sheriff's Office to help improve ventilation and help fight COVID-19.</t>
  </si>
  <si>
    <t>TPN-111995</t>
  </si>
  <si>
    <t>Additional Courthouse HVAC Costs</t>
  </si>
  <si>
    <t>To cover the engineering and construction costs that exceeded the original estimate of Roane County's ARP Project 7 (HVAC Replacement at the Courthouse-$325,000)</t>
  </si>
  <si>
    <t>TPN-111946</t>
  </si>
  <si>
    <t>Riley Creek</t>
  </si>
  <si>
    <t>Roane County's Riley Creek campground suffers from aging water, sewer, and electrical throughout the entire campground.  With ARP funding, we will upgrade dilapidated water and sewer lines, as well as the electrical components to create a wonderful camping experience.</t>
  </si>
  <si>
    <t>TPN-111813</t>
  </si>
  <si>
    <t>TDEC</t>
  </si>
  <si>
    <t>Roane County's required TDEC match for eligible water/sewer projects.</t>
  </si>
  <si>
    <t>TPN-112169</t>
  </si>
  <si>
    <t>Critical Employee Adjustment Pay (OES)- Two (2) Years</t>
  </si>
  <si>
    <t>To provide critical pay supplements and benefits for AEMT's, Paramedics, and Firefighters for the Office of Emergency Services for the next two years.</t>
  </si>
  <si>
    <t>TPN-112166</t>
  </si>
  <si>
    <t>Critical Employee Adjustment Pay (Sheriff) Two (2) Years</t>
  </si>
  <si>
    <t>To provide critical pay supplements and benefits for deputies and guards at the Sheriff's Department for the next two years.</t>
  </si>
  <si>
    <t>TPN-139440</t>
  </si>
  <si>
    <t>Lift Bed for the Roane County OES</t>
  </si>
  <si>
    <t>Roane County OES will purchase a new stryker cot and will surplus a lift bed to the Roane county Rescue Squad</t>
  </si>
  <si>
    <t>TPN-164317</t>
  </si>
  <si>
    <t>Long Island Marina - Watts Bar Utility</t>
  </si>
  <si>
    <t>This project is to expand water/sewer lines to allow a marina to develop a campground.  This campground would bring in additional revenue for the County in sales tax and hotel/motel taxes.  Watts Bar Utility will be performing the work.  Project should be completed by 12-31-23.</t>
  </si>
  <si>
    <t>TPN-164307</t>
  </si>
  <si>
    <t>Additional HVAC - Sheriff-Juvenile</t>
  </si>
  <si>
    <t>As the HVAC systems were being worked on there were several unknown issues that came to light and the commission had to approve for additional funding to complete the HVAC systems in the Jail and in the Juvenile office.  This project will help fund the necessary changes to the HVAC systems in Roane County.</t>
  </si>
  <si>
    <t>TPN-164237</t>
  </si>
  <si>
    <t>Roane County Industrial Development Board</t>
  </si>
  <si>
    <t>Industrial Board is providing sewer to the Roane Region Industrial Park.  The sewer expansion will allow for growth in the industrial park that will allow for the county to receive additional property tax through PILT and to allow for additional positions to be available for the Roane County Citizens</t>
  </si>
  <si>
    <t>TPN-164234</t>
  </si>
  <si>
    <t>Pine Ridge Road Sewer Project</t>
  </si>
  <si>
    <t>This project will help fund the matching portion of an ARC grant that Harriman Utility Board has applied for.  The project will provide sewer lines from Highway 70 to the railroad tracks on Pine Ridge Road.  This project will also help in the county receiving additional revenue from Local Option Sales Taxes and Hotel/Motel Taxes</t>
  </si>
  <si>
    <t>TPN-208286</t>
  </si>
  <si>
    <t>The county commission will be contributing these funds to qualified companies that will be installing internet services to citizens in Roane County who either do not have internet service or do not have adequate service that will allow the citizens to work from home or be able to allow the children to do homework that is required using the internet.</t>
  </si>
  <si>
    <t>TPN-208232</t>
  </si>
  <si>
    <t>Health &amp; Storage Building Improvements</t>
  </si>
  <si>
    <t>The Health &amp; Storage Building has issues with water entering into the walls and causing water damage that has caused the county to remodel the Health Department. This project is for building improvements.</t>
  </si>
  <si>
    <t>TPN-208223</t>
  </si>
  <si>
    <t>Gateway Storage</t>
  </si>
  <si>
    <t>The Gateway Storage project is taking half of the previously known "Health Department" building.  This project will be storing the County's records that have to be stored.  Currently, we have 5 different areas where we are storing documents.  This project will help to renovate the building to accommodate storing documents</t>
  </si>
  <si>
    <t>TPN-208210</t>
  </si>
  <si>
    <t>Highway 58 Bridge</t>
  </si>
  <si>
    <t>Contributions to Watts Bar Utility District are being made in conjunction with the State, City of Kingston, the Developer at the Southwest Point project for water/sewer lines that will extend services to the residents across the river on South Highway 58 bridge</t>
  </si>
  <si>
    <t>TPN-208197</t>
  </si>
  <si>
    <t>The following projects will be performed on renovations to the courthouse:\n1.  Sidewalk and front porch repair \n2. Cupola repair and lighting \n3.  2nd Floor restrooms renovations \n4.  3rd Floor restrooms renovations \n5.  Building Improvements</t>
  </si>
  <si>
    <t>TPN-249987</t>
  </si>
  <si>
    <t>Health Department Windows</t>
  </si>
  <si>
    <t>Replacement of windows at the Health Department to prevent water intrusion and mold issues.</t>
  </si>
  <si>
    <t>TPN-249982</t>
  </si>
  <si>
    <t>Paving at County Buildings</t>
  </si>
  <si>
    <t>Paving at County Building parking lots to provide safe walking enviroment</t>
  </si>
  <si>
    <t>TPN-249979</t>
  </si>
  <si>
    <t>Needed paving and patches for county roads and county buildings.</t>
  </si>
  <si>
    <t>TPN-249975</t>
  </si>
  <si>
    <t>Courthouse Substation</t>
  </si>
  <si>
    <t>Replacement of substation that supplies the courthouse.</t>
  </si>
  <si>
    <t>TPN-249974</t>
  </si>
  <si>
    <t>Records Facility Support</t>
  </si>
  <si>
    <t>Supplies to support new records facility.</t>
  </si>
  <si>
    <t>TPN-041190</t>
  </si>
  <si>
    <t>Ambulances &amp; Equipment</t>
  </si>
  <si>
    <t>Two (2) ambulances and relative equipment, including a power load and two (2) stretchers, and two (2) cardiac monitors to help combat COVID-19.</t>
  </si>
  <si>
    <t>TPN-093540</t>
  </si>
  <si>
    <t>New HVAC Units at Courthouse</t>
  </si>
  <si>
    <t>Installation of new HVAC unit at the Roane County Courthouse to help improve ventilation and help fight COVID-19.</t>
  </si>
  <si>
    <t>TPN-001899</t>
  </si>
  <si>
    <t>To help fight COVID-19 and its evolving numerous strands, new equipment was needed for Roane County's Office of Emergency Services' ambulances. The equipment was necessary to allow a quicker return of our current ambulances after servicing COVID patients.  Additionally, this equipment will allow for decontamination of our frontline ambulances to be properly completed before returning to service.  \nThe equipment purchased consisted of: one (1) Auto-Pulse System, four (4) auto pulse, twelve (12) batteries, four (4) chargers, twenty-four (24) life bands, four (4) quick cases and two (2) Vent Portable Ventilators, two (2) vents, two (2) carry cases, two (2) case circuits.</t>
  </si>
  <si>
    <t>TPN-007675</t>
  </si>
  <si>
    <t>2 Ambulance Stations</t>
  </si>
  <si>
    <t>Prior to the pandemic, Roane County Ambulance employees shared quarters with the Harriman City Fire Department.   City Government forced out the County Ambulance station due to cross contamination and the inability to socially distance.  Roane County further recognized that having two ambulance stations at the same locations further increased cross contamination, and demanded the need to have their own station.  Additionally, employees at our Midtown station were overcrowded and needed to be broken up to help socially distance as well as prevent cross contamination in sleeping quarters.  Therefore, an additional station is needed at Gallaher to also provide adequate spacing and prevent cross contamination.</t>
  </si>
  <si>
    <t>TPN-054573</t>
  </si>
  <si>
    <t>COP Standard Allowance</t>
  </si>
  <si>
    <t>Revenue Replacement funds are allocated to general governmental services provided by the City's jurisdiction, including but not limited to maintenance and repairs to the city's facilities/buildings, maintenance and improvements to sewer related infrastructure and personnel expenses.</t>
  </si>
  <si>
    <t>TPN-155904</t>
  </si>
  <si>
    <t>Purchased a new EMS vehicle to help with delivery of EMS services.</t>
  </si>
  <si>
    <t>TPN-155942</t>
  </si>
  <si>
    <t>First Responder EMS Vehicle and outfitting</t>
  </si>
  <si>
    <t>Purchased and outfitted a Chevy Tahoe for EMS services and calls.  Vehicle is outfitted so that it can go on EMS calls when the larger squad vehicles are out on other calls.</t>
  </si>
  <si>
    <t>TPN-225151</t>
  </si>
  <si>
    <t>Recreation Department Shed</t>
  </si>
  <si>
    <t>With the additional of covid supplies and PPE we needed more space to store supplies, dividers, ropes etc.  This is a shed type of building that just has supplies and equipment in it.</t>
  </si>
  <si>
    <t>TPN-225133</t>
  </si>
  <si>
    <t>Installation of bathrooms at our community park.  Before the installation of these facilities there were porta johns.</t>
  </si>
  <si>
    <t>TPN-225104</t>
  </si>
  <si>
    <t>Piedmont Regional Jail Bar Screen</t>
  </si>
  <si>
    <t>Buckingham is part of a regional jail, and this is our portion of installation of these bar screens to catch contraband in the jail.</t>
  </si>
  <si>
    <t>TPN-225076</t>
  </si>
  <si>
    <t>Sheriff Vehicle Cameras</t>
  </si>
  <si>
    <t>Installing dash cameras on Sheriff's patrol vehicles.</t>
  </si>
  <si>
    <t>TPN-225043</t>
  </si>
  <si>
    <t>General Properties - pickup</t>
  </si>
  <si>
    <t>A new 3/4 ton truck for our general properties / maintenance department to provide normal county grounds and maintenance work along with snow removal.</t>
  </si>
  <si>
    <t>TPN-285017</t>
  </si>
  <si>
    <t>Sheriff law enforcement vehicle</t>
  </si>
  <si>
    <t>New 2025 Ford Explorer patrol vehicle for Sheriff's Office.</t>
  </si>
  <si>
    <t>TPN-285008</t>
  </si>
  <si>
    <t>Dispatch Headsets</t>
  </si>
  <si>
    <t>Purchased headsets for emergency dispatch to free up their hands during emergency calls.</t>
  </si>
  <si>
    <t>TPN-285004</t>
  </si>
  <si>
    <t>E-911 Vehicle</t>
  </si>
  <si>
    <t>A new 911 vehicle to be used by the E-911 Director.  Vehicle is also fitted with EMS supplies to help on emergency calls.</t>
  </si>
  <si>
    <t>TPN-285001</t>
  </si>
  <si>
    <t>Helipad Painting</t>
  </si>
  <si>
    <t>Another project as a result of taking of the volunteer rescue squad.  Painting the helipad landing to get it up to standard.</t>
  </si>
  <si>
    <t>TPN-284987</t>
  </si>
  <si>
    <t>STEPS</t>
  </si>
  <si>
    <t>Regional Contribution to build a homeless shelter for our region.  Also will be used to house victims of domestic violence</t>
  </si>
  <si>
    <t>TPN-284993</t>
  </si>
  <si>
    <t>EMS Paving</t>
  </si>
  <si>
    <t>We had to take over volunteer rescue squad services due to the lack of volunteers.  This is doing some updates to the facility that we took over.</t>
  </si>
  <si>
    <t>TPN-284980</t>
  </si>
  <si>
    <t>Building Inspections Vehicle</t>
  </si>
  <si>
    <t>New vehicle for Building Inspector to perform building inspections.</t>
  </si>
  <si>
    <t>TPN-284996</t>
  </si>
  <si>
    <t>EMS Smaller Squad Vehicle</t>
  </si>
  <si>
    <t>Purchased a smaller EMS vehicle that can be used as a spare or to be used for quick diagnosis.</t>
  </si>
  <si>
    <t>TPN-284976</t>
  </si>
  <si>
    <t>ACO Vehicle</t>
  </si>
  <si>
    <t>New Animal Control Vehicle that will be used for the animal control activities.</t>
  </si>
  <si>
    <t>TPN-285193</t>
  </si>
  <si>
    <t>Emergency Radio System Upgrades</t>
  </si>
  <si>
    <t>Upgrades to our aging emergency communication (radio system) for law enforcement, fire fighters, and EMS</t>
  </si>
  <si>
    <t>TPN-285189</t>
  </si>
  <si>
    <t>Solid Waste Trash Truck</t>
  </si>
  <si>
    <t>Solid Waste Truck replacing a truck that was involved in a crash in HWY 15.</t>
  </si>
  <si>
    <t>TPN-285182</t>
  </si>
  <si>
    <t>ACO &amp; Fire Fighters Portable Radios</t>
  </si>
  <si>
    <t>New Portable radios for animal control and volunteer firemen</t>
  </si>
  <si>
    <t>TPN-285187</t>
  </si>
  <si>
    <t>EMS Squad Vehicle</t>
  </si>
  <si>
    <t>EMS squad vehicle, replacing vehicle involved in a crash</t>
  </si>
  <si>
    <t>TPN-073171</t>
  </si>
  <si>
    <t>CVEC - Firefly</t>
  </si>
  <si>
    <t>Getting broadband to most citizens of the County.  Central Virginia Electric Co-op is also getting broadband to Dominion Power customers throughout the County</t>
  </si>
  <si>
    <t>TPN-117884</t>
  </si>
  <si>
    <t>Jail Audio &amp; Video Equipment Upgrade</t>
  </si>
  <si>
    <t>Upgrade of Audio &amp; Video Equipment for Jail to enhance security and safety of inmates and corrections staff.</t>
  </si>
  <si>
    <t>TPN-145527</t>
  </si>
  <si>
    <t>Hall of Justice Renovations</t>
  </si>
  <si>
    <t>The funds will be used to complete necessary renovations to the Muskegon County Hall of Justice to better accommodate the public and the staff of Muskegon County.  These needed renovations will create more efficient space to serve the public and reduce maintenance and energy costs in the future.</t>
  </si>
  <si>
    <t>TPN-145453</t>
  </si>
  <si>
    <t>Marquette Campus J-Wing Renovation</t>
  </si>
  <si>
    <t>To complete renovations of the Marquette Campus J-wing to allow the Muskegon County Emergency Services Department to relocate to the new Muskegon County Government Complex on Marquette Avenue.  The funds will be used to convert the space for the efficient and collaborative use of area emergency management services in a location that is central to the other Muskegon County governmental services.</t>
  </si>
  <si>
    <t>TPN-145416</t>
  </si>
  <si>
    <t>Payment in Lieu of Salary Increases</t>
  </si>
  <si>
    <t>Payment to staff of Muskegon County in lieu of salary increases.  These funds will be used to offset the increased cost of labor, without impacting future budget obligations.  Labor cost increases have exceeded the revenue increases over the last several years, due largely in part to the Pandemic and the related economic impacts.</t>
  </si>
  <si>
    <t>TPN-154634</t>
  </si>
  <si>
    <t>Information Technology Infrastructure</t>
  </si>
  <si>
    <t>The COVID-19 pandemic has highlighted the need for Muskegon County to upgrade and modernize its information systems technology. Such upgrades are necessary to ensure the county is able to keep up with rapidly changing technology trends and take advantage of the many opportunities that come with an increasingly digital world. Modernizing the county\u2019s information systems technology will improve the county\u2019s ability to access and store data in an efficient and secure manner. It will also enable the county to more effectively serve its citizens by allowing for the delivery of services in a more efficient and cost-effective manner. Additionally, it will enable the county to better respond to emergencies or other disruptions quickly and with precision. \nUltimately, the upgrade and modernization of Muskegon County\u2019s information systems technology will enable the county to better serve its citizens and provide a more secure, efficient, and cost-effective service.</t>
  </si>
  <si>
    <t>TPN-224750</t>
  </si>
  <si>
    <t>Jail Security Screening</t>
  </si>
  <si>
    <t>This project is for security screening on the Muskegon County Jail mezzanine.  The purpose of the screening is to protect the correction staff and inmates from injury or death and prevent those individuals from falling from the mezzanine.</t>
  </si>
  <si>
    <t>TPN-224726</t>
  </si>
  <si>
    <t>Marquette Campus Server Room</t>
  </si>
  <si>
    <t>The project is a collaboration between Muskegon Central Dispatch 9-1-1 and Muskegon County to procure and install essential equipment for the establishment of a shared server room.  This initiative aims to enhance operational efficiency, ensure data security, and provide robust and scalable IT effectiveness for both entities.  Through this collaboration, we seek to achieve cost-effectiveness, operational resilience, and alignment with our strategic goals of inter-agency cooperation and technological advancement.</t>
  </si>
  <si>
    <t>TPN-247712</t>
  </si>
  <si>
    <t>Marquette Campus HVAC Upgrade</t>
  </si>
  <si>
    <t>The existing air handling units at the Marquette Campus are original to Baker College from the 1960s that have exceeded their useful life. Since the COVID-19 pandemic, the Environmental Protection Agency has supported improving ventilation and air filtration (especially in congregate settings) as effective public health measures to reduce the spread of airborne viruses. The Marquette Campus will serve not only as a workplace for County employees, but will be the central offices for the County accessible to the public.</t>
  </si>
  <si>
    <t>TPN-068255</t>
  </si>
  <si>
    <t>Jail Dishwasher</t>
  </si>
  <si>
    <t>This upgraded dishwasher will improve air quality and help enable prevention of illness in the Muskegon County Jail  which is a congregate living facility.</t>
  </si>
  <si>
    <t>TPN-070666</t>
  </si>
  <si>
    <t>Guidehouse Consulting Services</t>
  </si>
  <si>
    <t>Consulting support for ARPA compliance and reporting activities.</t>
  </si>
  <si>
    <t>TPN-098683</t>
  </si>
  <si>
    <t>Muskegon County ARPA Administration</t>
  </si>
  <si>
    <t>Muskegon County Internal staffing expense for ARPA compliance and reporting activities.</t>
  </si>
  <si>
    <t>TPN-099256</t>
  </si>
  <si>
    <t>Transition Campus/Change Management</t>
  </si>
  <si>
    <t>Cost to transition government services from South Campus to Marquette Campus to achieve co-location of essential county services and improve workplace safety.</t>
  </si>
  <si>
    <t>TPN-099210</t>
  </si>
  <si>
    <t>Marquette Campus Property Acquisition</t>
  </si>
  <si>
    <t>As the County leaves the response phase of this crisis and enters the recovery phase, it intends to use a portion of its CLFRF allocation to facilitate a long-term, transformational change to improve government efficiency, service delivery, and employee well-being. The acquisition of the Baker College property is the most cost-effective way the County can address numerous negative public health impacts and administrative needs that have resulted from the COVID-19 pandemic (\u201cpandemic\u201d). In addition to addressing numerous health and accessibility related improvements, the co-location of the County\u2019s currently fragmented services in the new campus will promote innovative, integrated workforce, and workplace strategies that will build the County\u2019s resiliency in managing the continuing pandemic. County departments will begin moving into the new property during the Summer of 2022.</t>
  </si>
  <si>
    <t>Acquisition of property to co-locate essential county services and improve workplace safety</t>
  </si>
  <si>
    <t>TPN-035246</t>
  </si>
  <si>
    <t>CivicClerk Agenda and Meeting Management Software</t>
  </si>
  <si>
    <t>The agenda and meeting management software for local governments will streamline the agenda management process from creating agenda items to managing\nlive and virtual meetings. It will provide time-saving automation and allow for board meetings and agendas to be managed in a virtual environment to encourage community participation while countering the spread of COVID by supporting isolation.</t>
  </si>
  <si>
    <t>TPN-035121</t>
  </si>
  <si>
    <t>Muskegon County Courts Court Recording Project</t>
  </si>
  <si>
    <t>This project will eliminate obsolete equipment and allow for a more seamless integration of virtual and in-person court proceedings.   This project will counter the spread of COVID by supporting isolation for court proceedings and it represents capital investment/adaptation to public facilities, &amp; improvement to data or technology infrastructure to allow for a more efficient Public Health response.</t>
  </si>
  <si>
    <t>TPN-105230</t>
  </si>
  <si>
    <t>GEMD Regional Broadband Survey</t>
  </si>
  <si>
    <t>Muskegon Area First (dba "Greater Muskegon Economic Development") solicited proposals\nfrom qualified firms to perform a broadband inventory survey. The proposal selected will go\npast each home in Muskegon County and determine upload and download speeds of each\narea, determine the distance to internet access, and determine the internet delivery system\n(fiber, cable, broadband, DSL, etc). This is a critical and first step to move forward with grants\nthat will provide, via internet providers, high speed internet access to the rural and urban\ncommunities.</t>
  </si>
  <si>
    <t>TPN-105229</t>
  </si>
  <si>
    <t>Fiber Optic Extension to Marquette Campus</t>
  </si>
  <si>
    <t>Extension of fiberoptic service to the new Muskegon County Marquette campus as part of the South Campus transition.</t>
  </si>
  <si>
    <t>TPN-105228</t>
  </si>
  <si>
    <t>Engineering Development - Hall of Justice</t>
  </si>
  <si>
    <t>Engineering and consulting on the Muskegon County Hall of Justice Building to improve health and efficiency of space.</t>
  </si>
  <si>
    <t>TPN-217508</t>
  </si>
  <si>
    <t>Radio Towers and Equipment Shelter</t>
  </si>
  <si>
    <t>This project will be awarded to Sabre Communication Corp and Tactical Public Safety LLC. These vendors have been verified through SAM.Gov. They will be assisting Township of Piscataway to purchase and install radio systems, towers, and equipment infrastructure to the general public. The Township has put a Bond Ordinance in place for the funding of this project. $7,310,189 from the American Rescue Plan Funds (Federal Funds) and $1,689,811.00 will be funding from the Township.</t>
  </si>
  <si>
    <t>TPN-127743</t>
  </si>
  <si>
    <t>Northampton County</t>
  </si>
  <si>
    <t>All revenue replacement funds were allocated to government services such as: enterprise and waste management fund expenses in the red, and general fund expenses in the red.</t>
  </si>
  <si>
    <t>TPN-116204</t>
  </si>
  <si>
    <t>Project is a three-year contract with ShotSpotter, Inc. to provide hardware and software services that allows Sparks Police Department to identify, locate, and track active gunfire throughout the community, in an effort to respond to and investigate these incidents quickly and reduce gun violence in the City of Sparks.</t>
  </si>
  <si>
    <t>TPN-096633</t>
  </si>
  <si>
    <t>Nevada Cares Campus Homeless Facility Operations</t>
  </si>
  <si>
    <t>The Nevada Cares Campus is a transitional housing facility for unhoused individuals in Washoe County. The project includes the addition of 28 staff members to implement evidence-based approaches at the Nevada Cares Campus. These staff members include one medical billing specialist, one mental health counselor supervisor, three case manager supervisors, 18 case managers, three mental health counselors I, and two mental health counselors II. This project increases facilities capacity and additional positions to ensure more robust and effective emergency homeless shelter services and case management.</t>
  </si>
  <si>
    <t>TPN-025649</t>
  </si>
  <si>
    <t>Revenue Replacement -- Provision to Fund Governmental Services</t>
  </si>
  <si>
    <t>Revenue replacement using ARPA Final Rule standard allowance.</t>
  </si>
  <si>
    <t>TPN-025570</t>
  </si>
  <si>
    <t>Wastewater surveillance of COVID-19 disease prevalence for early detection</t>
  </si>
  <si>
    <t>The City of Sparks co-owns the the Truckee Meadows Water Reclamation Facility (TMWRF) and has entered into a research agreement with the Nevada Water Innovation Institute (NWII) at the University of Nevada, Reno to monitor and conduct environmental surveillance at the TMWRF to determine the extent of the presence of SARS-COV-2 marker in order to further determine the presence of COVID-19, including variants, and develop effective modeling tools to predict trends in the local community.  This project has been determined to be a necessary response to the COVID-19 pandemic emergency.  In May 2022 the City of Sparks entered into an interlocal agreement with the City of Reno and Washoe County to fund this project equally amongst the three entities.  The original project budget of $1,512,776.00 will now be reported on a pro-rata basis by each agency.  The City of Sparks' portion of this project under the new interlocal agreement now equals $504,258.68.</t>
  </si>
  <si>
    <t>TPN-108994</t>
  </si>
  <si>
    <t>The Northern Nevada Food Bank</t>
  </si>
  <si>
    <t>UPDATE: 9/30/23- At the August 14, 2023 City of Sparks City Council meeting, this project was removed from ARPA funding consideration.\n\nThe Food Bank of Northern Nevada, Inc., is a 501(C)(3) non-profit organization that provides specialized services relating to emergency food distribution to people experiencing food insecurity in the Northern Nevada Region.  This sub-award is designed to provide SLFRF funding to the Subgrantee for expenditures related to the Core Food Distribution Food Purchase program for the period of July 1, 2022, to June 30, 2024.</t>
  </si>
  <si>
    <t>TPN-116267</t>
  </si>
  <si>
    <t>Restoring Pre-Pandemic Employment</t>
  </si>
  <si>
    <t>Per the Coronavirus State &amp; Local Fiscal Recovery Funds, Final Rule effective April 1, 2022, the Department of Treasury enumerated that recipients can use SLFRF funds to restore pre-pandemic employment levels which allows for the City to cover 29 new FTEs hired after 3/3/21.</t>
  </si>
  <si>
    <t>TPN-112537</t>
  </si>
  <si>
    <t>Crawford County's 2022 Single Audit is finalized.  Per the audit, Crawford County recognized a $6,501,803 revenue loss in 2022.  To help offset this loss, the remaining $2,924,575.53 of ARPA funding is being taken through revenue loss.  The funds will offset general government expense.</t>
  </si>
  <si>
    <t>TPN-137115</t>
  </si>
  <si>
    <t>All the ARPA funding was captured through revenue loss in 2020, 2021 and 2022 per the County's Single Audit.  There is no more left for 2023.</t>
  </si>
  <si>
    <t>TPN-096471</t>
  </si>
  <si>
    <t>This is Crawford County's final lost revenue verified with the completion of the 2021 Single Audit.  This lost revenue will be used to offset 2022 wage and benefit expenses for Crawford County.</t>
  </si>
  <si>
    <t>TPN-014059</t>
  </si>
  <si>
    <t>Revenue Replacement funds for 2021 used for General Government Expense in 2021 will be taken once the revenues for 2021 are finalized.  Until then, there is nothing to report for activity in ARPA funding.</t>
  </si>
  <si>
    <t>TPN-147118</t>
  </si>
  <si>
    <t>Used to replace salaries.</t>
  </si>
  <si>
    <t>TPN-226439</t>
  </si>
  <si>
    <t>GREAT Grant Contribution</t>
  </si>
  <si>
    <t>Through NCDIT, new fiber for broadband infrastructure will be installed to better serve our County's rural residents.</t>
  </si>
  <si>
    <t>TPN-248412</t>
  </si>
  <si>
    <t>Capital Equipment &amp; Improvements</t>
  </si>
  <si>
    <t>New Equipment purchases under Revenue Replacement</t>
  </si>
  <si>
    <t>TPN-013861</t>
  </si>
  <si>
    <t>Equipment &amp; Signage</t>
  </si>
  <si>
    <t>Digital signs will serve as a communication tool to share important public health and safety information to citizens. Additional equipment needs for emergency services and public safety departments will also be used for ensuring public health and safety needs of the citizens are met efficiently.</t>
  </si>
  <si>
    <t>TPN-013856</t>
  </si>
  <si>
    <t>Solid Waste Expansion</t>
  </si>
  <si>
    <t>Use revenue replacement funds to expand the Onslow County Landfill.</t>
  </si>
  <si>
    <t>TPN-013850</t>
  </si>
  <si>
    <t>Provide one-time bonuses and hourly pay increase of 2% for eligible staff to compensate staff for extra duties related to responding the pandemic and to help reduce turnover and build resiliency of the workforce.</t>
  </si>
  <si>
    <t>TPN-013834</t>
  </si>
  <si>
    <t>Grant to join State initiatives to bring needed affordable housing to Onslow County.</t>
  </si>
  <si>
    <t>TPN-013828</t>
  </si>
  <si>
    <t>Community Paramedic Manager</t>
  </si>
  <si>
    <t>Community Paramedic Program assist citizens by visiting them out in the community and in their homes to offer health services.</t>
  </si>
  <si>
    <t>TPN-013823</t>
  </si>
  <si>
    <t>Temporary Grant Specialist</t>
  </si>
  <si>
    <t>A temporary Grant Specialist to offer outreach to small businesses and to assist with applying for grants and/or loans.</t>
  </si>
  <si>
    <t>TPN-013816</t>
  </si>
  <si>
    <t>Resiliency Training</t>
  </si>
  <si>
    <t>Community outreach to promote health childhood environments, mental health, and disparities in health outcomes throughout Onslow County.</t>
  </si>
  <si>
    <t>TPN-013812</t>
  </si>
  <si>
    <t>Temporary Counseling Services</t>
  </si>
  <si>
    <t>Provide temporary mental health services to our most disadvantaged citizens to include family-focused and trauma therapy to citizens that are involved with Social Services due to child abuse, neglect, or dependency issues.</t>
  </si>
  <si>
    <t>TPN-013807</t>
  </si>
  <si>
    <t>Nurses, Covid Data Entry Clerks, Application Support for Covid Data, Housekeeper</t>
  </si>
  <si>
    <t>Public Health Staff of 13 that are dedicated to COVID-19.</t>
  </si>
  <si>
    <t>TPN-013797</t>
  </si>
  <si>
    <t>Social Work Software</t>
  </si>
  <si>
    <t>Establish a cloud-based system to collect, view, and share child and family case information to allow social workers to work remotely and more efficiently during the pandemic.</t>
  </si>
  <si>
    <t>TPN-013790</t>
  </si>
  <si>
    <t>Information technology to support the emergency operations data in the County.</t>
  </si>
  <si>
    <t>TPN-013786</t>
  </si>
  <si>
    <t>UV Light HVAC Units</t>
  </si>
  <si>
    <t>These units will sanitize the air in county buildings to help prevent the spread of COVID-19 among staff, citizens, and inmates.</t>
  </si>
  <si>
    <t>TPN-013784</t>
  </si>
  <si>
    <t>Special Production Equipment</t>
  </si>
  <si>
    <t>Communications equipment such as video recorders and signs that will help the County protect citizens by sharing important health and emergency information.</t>
  </si>
  <si>
    <t>TPN-013781</t>
  </si>
  <si>
    <t>Expansion of the Government Center building to allow multi-use space to be used for future vaccination site and to provide a safe space for Senior Citizens programs.</t>
  </si>
  <si>
    <t>TPN-013779</t>
  </si>
  <si>
    <t>Emergency Operations Expansion</t>
  </si>
  <si>
    <t>Expansion of the existing Emergency Operations building to allow for the necessary space to properly respond to emergencies, including housing additional emergency staff, housing an emergency phone bank operation, and providing space for the Disaster Ready Team.</t>
  </si>
  <si>
    <t>TPN-031897</t>
  </si>
  <si>
    <t>Pandemic Pay over 150%</t>
  </si>
  <si>
    <t>Pandemic pay was paid to all staff.  The portion of pandemic pay funded by revenue replacement funds are for those staff that did not qualify, due to earning above 150% of the AMI.  These staff are mostly Department Heads and they were required to work the most hours to lead the COVID-19 response efforts of our community.</t>
  </si>
  <si>
    <t>TPN-147639</t>
  </si>
  <si>
    <t>Premium pay for public sector employees working under hazardous conditions during a period in which COVID-19 was extant.</t>
  </si>
  <si>
    <t>TPN-178211</t>
  </si>
  <si>
    <t>Broadband Provision of Governmental Services</t>
  </si>
  <si>
    <t>This project is for broadband provision of governmental services to the extent that lost revenue is incurred. This category's current and expected expenditures include broadband related expenditures.</t>
  </si>
  <si>
    <t>TPN-243014</t>
  </si>
  <si>
    <t>911 Radio Equipment Upgrades</t>
  </si>
  <si>
    <t>Purchase equipment and related software to upgrade the County's 911 Emergency communication system.</t>
  </si>
  <si>
    <t>TPN-003523</t>
  </si>
  <si>
    <t>County Wide Provision of Governmental Services</t>
  </si>
  <si>
    <t>This project is for county wide provision of governmental services to the extent that lost revenue is incurred. This category's expenditures include salaries, benefits, professional services, and equipment.</t>
  </si>
  <si>
    <t>TPN-118372</t>
  </si>
  <si>
    <t>Meyer Road Purchase</t>
  </si>
  <si>
    <t>Allen County is purchasing property on Meyer Road to be used for the provision of government services.</t>
  </si>
  <si>
    <t>TPN-118362</t>
  </si>
  <si>
    <t>BakerTilly</t>
  </si>
  <si>
    <t>BakerTilly Municipal Advisors LLC has been contracted by Allen County to assist in the administration of SLFRF through the American Rescue Plan.</t>
  </si>
  <si>
    <t>TPN-152938</t>
  </si>
  <si>
    <t>IT Modernization &amp; Security</t>
  </si>
  <si>
    <t>Allen County intends to use Fiscal Recovery Funds to increase the security &amp; resiliency of critical water infrastructure and improve remote work capabilities. Specifically, the project will increase the county's ability to prevent, mitigate, and respond to cybersecurity threats to critical infrastructure, and expand upon the ability of remote workers to access systems and services. During the project, Allen County will modernize the hardware and systems that provide connectivity to its critical infrastructure including the replacement of out-of-support workstations and network equipment, modernization of its data center, installation of redundant connectivity to critical infrastructure, and the establishment of a disaster recovery site with business continuity processes. Remote work capabilities will be improved by creating a modern, secure, virtualized desktop infrastructure that remote employees can use to access systems and services offsite.\nAllen County and the City of Fort Wayne, including Fort Wayne\u2019s water utility, utilize what can be described as shared infrastructure; meaning that the County and City (including water utility) share the same physical IT infrastructure. This includes a direct fiber connection from the County/City datacenter to the water utility plants. Since the infrastructure is effectively the same, this means that a potential security threat in either agency\u2019s infrastructure possess a threat to both.</t>
  </si>
  <si>
    <t>TPN-175256</t>
  </si>
  <si>
    <t>NLCBroadband</t>
  </si>
  <si>
    <t>Allen County participated in a project with the State of Indiana and Comcast to provide broadband access to 1,000+ homes in northeast Allen County which had been underserved. Our share of the project was $668,183.00. The State of Indiana and Comcast provided most of the funding.</t>
  </si>
  <si>
    <t>TPN-191820</t>
  </si>
  <si>
    <t>Veterans Memorial Shrine</t>
  </si>
  <si>
    <t>Allen County routinely makes grants to non-profit organizations from its local income tax funds. This grant will be used toward capital projects and capital equipment to maintain programming and grounds.</t>
  </si>
  <si>
    <t>TPN-191819</t>
  </si>
  <si>
    <t>The Old Fort</t>
  </si>
  <si>
    <t>Allen County routinely makes grants to non-profit organizations from its local income tax funds. This grant will be used to restore the Doctor's Quarters Building which is in disrepair at the site of The Old Fort. This facility is frequented by school field trips, weekend visitors, and those interested in frontier history in northeast Indiana.</t>
  </si>
  <si>
    <t>TPN-191818</t>
  </si>
  <si>
    <t>Fort Wayne Construction Trades</t>
  </si>
  <si>
    <t>Allen County routinely makes grants to non-profit organizations from its local income tax funds. This grant will be used to support the Fort Wayne Community Schools Career Academy, and in particular, exposing students to the construction trades.</t>
  </si>
  <si>
    <t>TPN-191817</t>
  </si>
  <si>
    <t>Three Rivers Horse Trails</t>
  </si>
  <si>
    <t>Allen County routinely makes grants to non-profit organizations from its local income tax funds. This grant will be used to help fund maintenance, improvements, and programming at the Allen County Equestrian Center.</t>
  </si>
  <si>
    <t>TPN-191814</t>
  </si>
  <si>
    <t>Summit Equestrian Center</t>
  </si>
  <si>
    <t>Allen County routinely makes grants to non-profit organizations from its local income tax funds. This grant will be used to provide equine assisted therapy services to military veterans through a program called The Cavalry.</t>
  </si>
  <si>
    <t>TPN-191813</t>
  </si>
  <si>
    <t>Questa Foundation</t>
  </si>
  <si>
    <t>Allen County routinely makes grants to non-profit organizations from its local income tax funds. This grant will be used to aid Questa's Scholar program in Allen County.</t>
  </si>
  <si>
    <t>TPN-191812</t>
  </si>
  <si>
    <t>Bridge of Grace</t>
  </si>
  <si>
    <t>Allen County routinely makes grants to non-profit organizations from its local income tax funds. This grant will be used to help pay the costs of construction for a childcare center, clinic, and offices for Bridge of Grace, a social services agency in impoverished Southeast Fort Wayne.</t>
  </si>
  <si>
    <t>TPN-191805</t>
  </si>
  <si>
    <t>Science Central</t>
  </si>
  <si>
    <t>Allen County often makes grants to non-profit organizations out of a portion of its local income tax funds. This grant will be used by Science Central to make required improvements to the fire sprinkler system on the west side of the building in anticipation of a new planetarium project.</t>
  </si>
  <si>
    <t>TPN-213828</t>
  </si>
  <si>
    <t>Huntertown Northwest Water Tower</t>
  </si>
  <si>
    <t>The construction of a 1,000,000 gallon elevated water tower.</t>
  </si>
  <si>
    <t>TPN-213727</t>
  </si>
  <si>
    <t>Edgerton Road Water Main Extension and Booster Station</t>
  </si>
  <si>
    <t>The project shall consist of the installation of approximately 14,955 linear feet of 12 inch water main pipe connected to existing water mains, ten lineal feet of 6 inch water main pipe, the installation of one new packaged drinking water booster station, jack and bore of a 22 inch steel casing with RJ water main under existing railroad, installation of 31 gate valves and boxes, 13 H-3 water hydrants, 13 new service lines and pavement, crushed stone and concrete repair to areas torn up for project to put back in place.</t>
  </si>
  <si>
    <t>TPN-213822</t>
  </si>
  <si>
    <t>Hand and Shoaff Roads Water Main Extension</t>
  </si>
  <si>
    <t>This project will connect a new water tower to the water main in the southwest corner of Hand and Shoaff Roads via a 12" water line to support expansion of domestic water and fire protection to up to 5,000 new homes.</t>
  </si>
  <si>
    <t>TPN-213532</t>
  </si>
  <si>
    <t>Gerding's Woodland Addition</t>
  </si>
  <si>
    <t>The project will include approximately 2800 feet of new water main piping, four new fire hydrants, will provide public water supply options to approximately 21 existing homes. This project will also provide direct access to 10 to 15 potential new homes.</t>
  </si>
  <si>
    <t>TPN-213525</t>
  </si>
  <si>
    <t>Community of Zulu</t>
  </si>
  <si>
    <t>The project will include service in Zulu with local sewers, a lift station and force main to a connection point in the community of Maples. this project includes several miles of new sewer main piping and will provide public sanitary sewer connection options to more than 60 existing homes and several potential new homes.</t>
  </si>
  <si>
    <t>TPN-213498</t>
  </si>
  <si>
    <t>Cinderella Village at St. Joe Road</t>
  </si>
  <si>
    <t>The project will include approximately 6123 feet of new water main piping, thirteen new fire hydrants, will provide public water supply options to approximately 88 existing homes. the project will also provide direct access to 10 to 15 potential new homes.</t>
  </si>
  <si>
    <t>TPN-213479</t>
  </si>
  <si>
    <t>Cloverfield and Meadowsweet Neighborhood</t>
  </si>
  <si>
    <t>The project will include approximately 2600 feet of new water main piping, four new fire hydrants, will provide public water supply options to approximately 39 existing homes.</t>
  </si>
  <si>
    <t>TPN-213459</t>
  </si>
  <si>
    <t>Vallyd Acre at Wayne Trace (Sewer)</t>
  </si>
  <si>
    <t>The project will Include approximately 6400 feet of new sewer main piping, and will provide public sanitary sewer connection options to approximately 31 existing homes and five to ten potential new homes.</t>
  </si>
  <si>
    <t>TPN-213410</t>
  </si>
  <si>
    <t>Kruse Homestead Addition</t>
  </si>
  <si>
    <t>The project will include approximately 5,400 feet of new water main piping, 10 new fire hydrants, will provide public water supply options to approximately 81 existing homes., and provide capacity for 100 potential homes and businesses in the area.</t>
  </si>
  <si>
    <t>TPN-213390</t>
  </si>
  <si>
    <t>Airport Expressway (Sewer)</t>
  </si>
  <si>
    <t>Constructing a large regional sewer lift station with a minimum capacity of 500 gallons per minute and approximately 9,800 feet of new sewer main piping. This will provide public sanitary sewer service options for existing homes and businesses with failed or failing individual septic systems.</t>
  </si>
  <si>
    <t>TPN-213324</t>
  </si>
  <si>
    <t>Hosler Road Septic Elimination</t>
  </si>
  <si>
    <t>Gravity sewer extension off of an existing 15" gravity sewer along Hosler Road to eliminate up to 62 septic systems in the Town of Leo-Cedarville</t>
  </si>
  <si>
    <t>TPN-214057</t>
  </si>
  <si>
    <t>Woodlan Lift Station Improvements</t>
  </si>
  <si>
    <t>This project includes modifications to the existing woodlan high school lift station - replacing existing pumps, constructing a new valve vault, upsizing discharge piping, replacing the existing control panel, upsizing the electrical service, and all other work required for the complete modifications to the lift station.</t>
  </si>
  <si>
    <t>TPN-213969</t>
  </si>
  <si>
    <t>Grabill - Sewer Lining and Extensions</t>
  </si>
  <si>
    <t>This project includes the lining of approximately 4,500 feet of sanitary sewers and structures that have deteriorated and reached the end of useful life as well as 7,200 feet of sewer extensions along Grabill Road and Page Road.</t>
  </si>
  <si>
    <t>TPN-213940</t>
  </si>
  <si>
    <t>Grabill - Sewer Lift Station</t>
  </si>
  <si>
    <t>The project will work toward the rehabilitation of three existing lift stations at. Page Road, Indiana Street, and Main Street. including new pumps, replacement of piping and valves, new control panel, epoxy coating the structures, new backup generator at Indiana Street, and miscellaneous site improvements.</t>
  </si>
  <si>
    <t>TPN-213919</t>
  </si>
  <si>
    <t>Harlan Sewer Extension</t>
  </si>
  <si>
    <t>This project involves the installation of municipal, sanitary sewers for areas served by failing, on site septic systems around Harlan, IN. the project includes upgrades to the lift station and a Trailer mounted generator four backup power for the lift station.</t>
  </si>
  <si>
    <t>TPN-213900</t>
  </si>
  <si>
    <t>The project involves construction of an elevated water storage tank to increase the regional water and sewer district's water storage and fire protection capacity.</t>
  </si>
  <si>
    <t>TPN-213878</t>
  </si>
  <si>
    <t>Cuba Road Water Main Extension</t>
  </si>
  <si>
    <t>The project involves a water main extension along Cuba Road to create a loop in the distribution system and thus improving water pressure and quality.</t>
  </si>
  <si>
    <t>TPN-213859</t>
  </si>
  <si>
    <t>Jefferson Township Park Water</t>
  </si>
  <si>
    <t>Replacement of the well in the park by running water lines from New Haven City Utilities for treated, potable drinking water.</t>
  </si>
  <si>
    <t>TPN-213846</t>
  </si>
  <si>
    <t>Jefferson Township Park Sewer</t>
  </si>
  <si>
    <t>Installation of sewer lines in the Jefferson Township park.</t>
  </si>
  <si>
    <t>TPN-215475</t>
  </si>
  <si>
    <t>Dennis Drain #2 BR Reconstruction</t>
  </si>
  <si>
    <t>Reconstruction of 3300 feet of the Dennis #2 Drain, a regulated drain in Allen County. The project will transition from a 15 inch clay tile to a 30 inch reinforced concrete pipe in one section and extend the drain in another section with 12 inch HDPE pipe to eliminate flooding of properties in the watershed.</t>
  </si>
  <si>
    <t>TPN-215434</t>
  </si>
  <si>
    <t>Trier Upper Drain Reconstruction</t>
  </si>
  <si>
    <t>Reconstruction of the stormwater conveyance system of the Sunnymede housing addition and its out fall to the upper portion of the Trier Drain, a regulated drain in Allen County. Homeowners in the Sunnymede housing addition experience flooding in their yards and driveways at every stone event. And for some homeowners, even in their homes. This project hopes to alleviate the flooding by upsizing the stormwater system in the addition and its outfall to the Trier Ditch. This is a low-income area and would be unable to pay the drainage assessments necessary to pay for the reconstruction.</t>
  </si>
  <si>
    <t>TPN-215769</t>
  </si>
  <si>
    <t>Cyber Recovery Project</t>
  </si>
  <si>
    <t>Allen County is purchasing a PowerEdge R450 server for cybersecurity backup. The project will permit Allen County to have onsite data backup that is not connected to the network or Internet except for when the data is being backed up daily. At all other times it is untouchable from the computer network. It is a safeguard against data being corrupted by hackers.</t>
  </si>
  <si>
    <t>TPN-215743</t>
  </si>
  <si>
    <t>Emergency Dispatch</t>
  </si>
  <si>
    <t>Allen County operates a combined 911 emergency communication dispatch center with the City of Fort Wayne. It is funded by each entity on a quarterly basis. This is the cost to Allen County to operate the 911 dispatch center for the first and second quarters of 2024.</t>
  </si>
  <si>
    <t>TPN-215699</t>
  </si>
  <si>
    <t>Green Road Drainage Improvements</t>
  </si>
  <si>
    <t>This project will alleviate flooding along Green Road. This project includes installation of approximately 2900 lineal feet of 24 inch storm sewer along Paulding and Green Road to convey stormwater to the Schmidt drain. Flooding over Green Road carries sediment and debris from the road into the Schmidt drain.</t>
  </si>
  <si>
    <t>TPN-215651</t>
  </si>
  <si>
    <t>Casteel Legal Drain Replacement</t>
  </si>
  <si>
    <t>The existing Casteel drain has failed in multiple places, causing flooding along Smith and South County line roads. these failures allow sedimentation and erosion from the farm fields to fill the downstream woods drain. This project includes installation of approximately 1950 lineal feet of 30 inch storm sewer along Smith Road to replace the existing failing legal drain.</t>
  </si>
  <si>
    <t>TPN-215619</t>
  </si>
  <si>
    <t>Arcola Drainage</t>
  </si>
  <si>
    <t>This project includes vacation and relocation of the Kinder Claude and Mainer county drainage tiles. the project will include improvements along the tile to improve storm water quality, improve hydraulic capacity, facilitate and overflow path, and address county tiles located under existing homes and structures. this tile is downstream of a large agricultural watershed that contributes sediment and other contaminants to the storm tile.</t>
  </si>
  <si>
    <t>TPN-215518</t>
  </si>
  <si>
    <t>Monroeville Argo Drain Improvements</t>
  </si>
  <si>
    <t>Reconstruction of the Argo in Whittern drains to eliminate roadway over toppings of Monroeville Road in a heavy rainfall event. This project will construct a new drain from the Bohnke drain along the south side of the railroad to the south side of Monroeville Road. this project will improve water quality because existing tiles that are not functioning allow more water to surface flow across open areas and into open waterways and ditches, thus allowing this increased surface flow, the enhanced ability to pick up sediment and debris along the way that can be deposited into the county waterways, swales and ditches.</t>
  </si>
  <si>
    <t>TPN-234838</t>
  </si>
  <si>
    <t>Huntertown Stormwater Relief</t>
  </si>
  <si>
    <t>Drainage relief for the Hunter Park subdivision that involves improvements to Willow Creek branch #7 approximately 2,500' to the Anson Dunten drain, reconstruction of the Anson Dunten drain approximately 1,800' to State Road 3, and the addition of a new 520' branch of the Anson Dunten drain to the Hunter Park subdivision.</t>
  </si>
  <si>
    <t>TPN-234835</t>
  </si>
  <si>
    <t>Sherwood Terrace</t>
  </si>
  <si>
    <t>Installation of approximately 960 lineal feet of 15" storm sewer along Sherwood Terrace and Clive Avenue to alleviate flooding along Sherwood Terrace.</t>
  </si>
  <si>
    <t>TPN-234832</t>
  </si>
  <si>
    <t>Allen County Parks Upgrades</t>
  </si>
  <si>
    <t>Upgrades to park buildings (carpet, AC, roofing) and construction of accessible walking trail at Fox Island County Park.</t>
  </si>
  <si>
    <t>TPN-248274</t>
  </si>
  <si>
    <t>Maples Stormwater Relief</t>
  </si>
  <si>
    <t>Reconstruct the Charles A. Grotrian Drain, reconstruct lower portion of John Nail No. 1 Drain, and construct new Grotrian Branch Drain</t>
  </si>
  <si>
    <t>TPN-257064</t>
  </si>
  <si>
    <t>New Haven Sunnymede Drainage Grant</t>
  </si>
  <si>
    <t>The City of New Haven was provided $570,000 to assist with the engineering costs associated with drainage improvements inside of the Sunnymede addition in western New Haven. This neighborhood dates from the 1950s and has extensive water, sewer, and stormwater issues.  The Upper Trier Drain project will receive the surface runoff from this new stormwater project. The goal is to eliminate basement flooding and sewer backups into homes.</t>
  </si>
  <si>
    <t>TPN-257056</t>
  </si>
  <si>
    <t>Unity Arts Grant</t>
  </si>
  <si>
    <t>A grant toward Unity Performing Arts Foundation's Scholarship Support category of their Rising with Purpose capital campaign. UPAF is a local non-profit focusing on music education programming to students from all over Allen County, but predominantly urban Fort Wayne. They instruct in life skills along with music training.</t>
  </si>
  <si>
    <t>TPN-257424</t>
  </si>
  <si>
    <t>Minnich Rd - Behrman Drain</t>
  </si>
  <si>
    <t>The existing Berhman Drain is undersized, causing flooding along Minnich Road causing driveway washout and erosion from properties and farm fields downstream. This project includes installation of 850 lineal feet of 30" storm sewer along Minnich Road to replace the existing undersized legal drain and replacement of two existing culverts.</t>
  </si>
  <si>
    <t>TPN-257415</t>
  </si>
  <si>
    <t>Ferguson Rd Phares Drain</t>
  </si>
  <si>
    <t>Installation of 4690 lineal feet of 15", 24", and 30" storm sewer to replace existing failed legal drain along Ferguson Road and Thiele Road which causes flooding on the road. The drain is downstream of a large agricultural watershed that discharges sediment and other contaminants to the storm tile. This project will also remove that existing sediment that has built up leading to broken tile sections, leaky joints, and associated sinkholes.</t>
  </si>
  <si>
    <t>TPN-257379</t>
  </si>
  <si>
    <t>Miller No 2 Reconstruction</t>
  </si>
  <si>
    <t>Reconstruct 4911 lineal feet of failing clay tile in Springfield Township with new HDPE pipe along with 15 manhole structures.</t>
  </si>
  <si>
    <t>TPN-257368</t>
  </si>
  <si>
    <t>Smith Northrup Wetzel Tile Reconstruction</t>
  </si>
  <si>
    <t>Installing 2,500 lineal feet of storm pipe to prevent 4 acres of agricultural ground from flooding and improving an agricultural drain to an urban drainage system for 15+ existing residential properties and a new subdivision east of Wheelock Road.</t>
  </si>
  <si>
    <t>TPN-257360</t>
  </si>
  <si>
    <t>Wetzel Tile Reconstruction</t>
  </si>
  <si>
    <t>Reconstructing the Wetzel Tile from an 18" clay tile to a 24" HDPE dual wall pipe, specifically 2350 lineal feet of 24" HDPE dual wall pipe and 10 - 48" manholes.</t>
  </si>
  <si>
    <t>TPN-257344</t>
  </si>
  <si>
    <t>Noyer Drain Reconstruction</t>
  </si>
  <si>
    <t>Reconstructing the Noyer Tile from an 18" clay tile to a combination of 36" reinforced concrete pipe, 30" reinforced concrete pipe, 24" HDPE dual wall pipe, and 18" HDPE dual wall pipe, and various sized manholes</t>
  </si>
  <si>
    <t>TPN-257332</t>
  </si>
  <si>
    <t>Jesse Adams Drain Reconstruction</t>
  </si>
  <si>
    <t>Reconstructing the Jesse Adams Tile and its tributaries from failing clay to HDPE dual wall pipes. More specifically, 5790 lineal feet of 30" HDPE dual wall pipe with 37 - 48" manholes, 5061 lineal feet of 15" HDPE dual wall pipe, and 1580 lineal feet of 12" HDPE dual wall pipe.</t>
  </si>
  <si>
    <t>TPN-257323</t>
  </si>
  <si>
    <t>Calvin Crow Drain Reconstruction</t>
  </si>
  <si>
    <t>Reconstructing the Calvin Crow Drain from a failing clay pipe system to an open channel and new pipe system. Project incudes 4820 lineal feet of 15" HDPE dual wall pipe and 12 - 33" inlet structures along with 3810 lineal feet of open channel ditch.</t>
  </si>
  <si>
    <t>TPN-257299</t>
  </si>
  <si>
    <t>John Rapp Drainage System</t>
  </si>
  <si>
    <t>Installing 9,400 lineal feet of storm pipe to prevent 12 acres of agricultural ground from flooding and at least 5 residential properties that have perimeter drain outlets from backing up causing property damage and septic systems to fail.</t>
  </si>
  <si>
    <t>TPN-257268</t>
  </si>
  <si>
    <t>ACCC washer</t>
  </si>
  <si>
    <t>Paid a portion of the cost for washing machines at the Allen County Community Corrections Residential Services facility, a work release program operated by Community Corrections.</t>
  </si>
  <si>
    <t>TPN-257264</t>
  </si>
  <si>
    <t>Sheriff retirement payments</t>
  </si>
  <si>
    <t>Revenue Replacement was used to cover a portion of the Sheriff retirement plan payments due in 2024. These were regular payments and paid at the regular interval to comply with ARPA rules that no extraordinary payments be made to retirement funds.</t>
  </si>
  <si>
    <t>TPN-257259</t>
  </si>
  <si>
    <t>Election Board Voting Panels</t>
  </si>
  <si>
    <t>New voting panels were purchased for the Allen County Election Board to replace the 20 year old voting panels that were in use. The panels are approved and authorized for use in elections by the appropriate state and federal authorities.  This cost is only a portion of the total cost.</t>
  </si>
  <si>
    <t>TPN-257253</t>
  </si>
  <si>
    <t>800 MHz Motorola emergency radios were purchased for the Sheriff's Department and Allen County Community Corrections.</t>
  </si>
  <si>
    <t>TPN-257244</t>
  </si>
  <si>
    <t>ACCC RS Kitchen</t>
  </si>
  <si>
    <t>The project involves putting a fully functioning kitchen into the Allen County Community Corrections Residential Services facility, a work release program. Currently it has a warming kitchen only with meals provided by a local school district. That arrangement is no longer cost effective and there are issues with child portion size meals for grown adults at the Residential Services facility. Majority of project cost is in the kitchen equipment, most of the plumbing and mechanical work was already present.</t>
  </si>
  <si>
    <t>TPN-257234</t>
  </si>
  <si>
    <t>Cedar Creek Trail</t>
  </si>
  <si>
    <t>Allen County's portion of a multi-jurisdiction trail project connecting several communities and public parks. Bids were taken and awarded in December 2024. Project will be start in 2025.</t>
  </si>
  <si>
    <t>TPN-257207</t>
  </si>
  <si>
    <t>Lakeland Broadband</t>
  </si>
  <si>
    <t>A grant was provided for Lakeland Internet, a local internet service provider, to build out a wireless internet network outside of I-469 in rural Allen County where internet availability is spotty at best. The project will make internet available to 6,000 homes in rural Allen County. The total cost of the project is over $5M and will include capital expense for the wireless internet hardware at the tower, the receiving unit at each home that signs up for service, network systems engineering to design and deploy, fiber connections to the towers, tower leases at six towers, and publicizing and marketing the availability of the internet service.</t>
  </si>
  <si>
    <t>TPN-086621</t>
  </si>
  <si>
    <t>COVID-19 Testing Site Reimbursement</t>
  </si>
  <si>
    <t>Allen County rented a building to house free COVID-19 community testing site operated by the Allen County Board of Health prior to our County Council appropriating any ARPA funds to pay the rent. This reimburses the county for rent paid mid September through December 2021.</t>
  </si>
  <si>
    <t>TPN-086489</t>
  </si>
  <si>
    <t>Allen County has rented various buildings to house free COVID-19 community testing site operated by the Allen County Board of Health. There were not county-owned buildings available with sufficient space and equipment to host the testing site.</t>
  </si>
  <si>
    <t>TPN-225184</t>
  </si>
  <si>
    <t>Allen County is self-insured on the health insurance coverage it offers to its full-time county employees. Employee premiums pay a very small portion of the costs of providing health insurance. The county picks up the vast majority of the cost for its nearly 1,400 full-time employees, many of whom choose to be covered by our employee health insurance plan.</t>
  </si>
  <si>
    <t>TPN-225014</t>
  </si>
  <si>
    <t>Workers Compensation</t>
  </si>
  <si>
    <t>Allen County is self-insured for its Workers Compensation for accidents that occur to an employee in the course of completing their job assignment.</t>
  </si>
  <si>
    <t>TPN-112598</t>
  </si>
  <si>
    <t>Newton Public Schools Elementary Reading Curriculum</t>
  </si>
  <si>
    <t>While NPS is currently in the process of selecting a reading curriculum, we are setting aside $2 million to fund this critical one-time investment to equip our students and teachers with \nthe materials they need across our 15 elementary schools.</t>
  </si>
  <si>
    <t>TPN-112597</t>
  </si>
  <si>
    <t>Auditorium for Lincoln-Eliot Elementary School and Community</t>
  </si>
  <si>
    <t>We are allocating $1,800,000 ARPA funding toward the approximately $3M investment in the complete renovation of the auditorium at Lincoln-Eliot Elementary School at 150 Jackson Road.</t>
  </si>
  <si>
    <t>TPN-112593</t>
  </si>
  <si>
    <t>Elementary School Buildings - Ward and Underwood</t>
  </si>
  <si>
    <t>We are allocating $100,000 in ARPA funding to support the Newton Public Schools and the Ward and Underwood school communities. These funds will help NPS provide professional services to evaluate the facilities, analyze enrollments and educational models, and clarify the challenges and opportunities to help with the decision-making.</t>
  </si>
  <si>
    <t>TPN-112578</t>
  </si>
  <si>
    <t>Washington Street Pilot</t>
  </si>
  <si>
    <t>Create a vibrant, welcoming and inviting boulevard for customers, businesses, and residents of all ages through streetscape and sidewalk improvements, such as improved street lighting, better stormwater management, more plantings, and the addition of street furniture. \n\u2022 Improve safety and accessibility for everyone, with a particular focus on vulnerable users such as people with disabilities as well as older and younger users. \n\u2022 Improve biking and walking, including increasing the number and safety of pedestrian crossings, ensuring accessibility, and providing dedicated bike lanes. \n\u2022 Support public transit service, optimizing MBTA bus operations and enhancing access for transit riders to the commuter rail and buses.</t>
  </si>
  <si>
    <t>TPN-112530</t>
  </si>
  <si>
    <t>Affordable Housing &amp; Climate Resiliancy</t>
  </si>
  <si>
    <t>We are allocating $2,100,000 to (1) advance the creation of affordable housing and (2) to assist our already deed-restricted affordable housing properties in the City undertake important energy and electrification retrofits in a timely manner.</t>
  </si>
  <si>
    <t>TPN-112628</t>
  </si>
  <si>
    <t>Levingston Cove Beach Improvements</t>
  </si>
  <si>
    <t>We are allocating $419,000 of a $2.5 million Parks, Recreation &amp; Culture investment, to accelerate the reinvestment in Crystal Lake.  These additional ARPA funds will supplement the $300,000 of funding going towards a new community garden at Spears Park in Nonantum and to support neighborhood pocket parks and traffic islands as well as the $150,000 of ARPA funds being invested to improve our trails and paths in conservation areas and parks.</t>
  </si>
  <si>
    <t>TPN-112611</t>
  </si>
  <si>
    <t>Historic Newton Exhibits</t>
  </si>
  <si>
    <t>We are allocating $200,000 to jumpstart the updates to the permanent exhibits at Newton\u2019s Jackson Homestead and Museum. In this City-owned historic building, run by a public/private partnership between the Newton Historical Society and the City of Newton, the museum has extraordinary rotating and permanent exhibits that bring alive the history of Newton, Massachusetts as well as the Underground Railroad.</t>
  </si>
  <si>
    <t>TPN-112600</t>
  </si>
  <si>
    <t>Pettee Square/Chestnut-Oak Intersection Improvements</t>
  </si>
  <si>
    <t>The work in Pettee Square includes a raised table intersection and cross walks, traffic signal replacements, utility pole relocations, roadway milling and new paving, new concrete sidewalks, new ADA accessible curb cut ramps, upgrades to the drainage system, new pavement marking, lighting upgrades, benches and trees.</t>
  </si>
  <si>
    <t>TPN-113237</t>
  </si>
  <si>
    <t>FY25 City and School Operations General Fund Budget</t>
  </si>
  <si>
    <t>Supplement the FY2025 City and Schools Operating Budget.</t>
  </si>
  <si>
    <t>TPN-113236</t>
  </si>
  <si>
    <t>FY24 City and School Operations General Fund Budget</t>
  </si>
  <si>
    <t>Supplement the FY2024 City and School Operating Budget.</t>
  </si>
  <si>
    <t>TPN-163227</t>
  </si>
  <si>
    <t>Contingency for State-Funded Projects</t>
  </si>
  <si>
    <t>Three city facilities may receive state FY24 budget amendment funding \u2013 Farlow Park pond improvements, Newton Corner former library (Chaffin House), building exterior work, and Pellegrini Park Fieldhouse (Nonantum) exterior work. $650,000 will be put aside in case this state funding either falls through or is not sufficient to complete these projects. If the funds are not needed they will be repurposed to the other listed projects or new ones.</t>
  </si>
  <si>
    <t>TPN-163222</t>
  </si>
  <si>
    <t>Nahanton Park Survey Needed for Completing Conservation Restriction</t>
  </si>
  <si>
    <t>In 2013 the City temporary moved Fire Station 10 to a portion of Nahanton Park while a new station was under construction. As part of that temporary use of the park, the City worked with the Parks &amp; Recreation Commission, Newton Conservators and Friends of Nahanton Park to set an agreement that would provide site remediation and the placement of a permanent conservation restriction (CR) on the entire park. In order to complete the CR process the City needs to complete a boundary survey of the park, which is estimated to cost $60,000. Once completed, the Law Department can final the CR process and obtain City Council approval.</t>
  </si>
  <si>
    <t>TPN-163219</t>
  </si>
  <si>
    <t>NPS Summer Maintenance</t>
  </si>
  <si>
    <t>As part of the FY24 NPS budget process the School Committee reduced the Superintendent\u2019s proposed budget for \u201cCharter Maintenance\u201d funds by $410,000, in order to restore some teaching positions. This funding will fill the gap for expected FY24 summer maintenance in elementary, middle, and high schools.</t>
  </si>
  <si>
    <t>TPN-163212</t>
  </si>
  <si>
    <t>Replacement of Fire Department Vehicles</t>
  </si>
  <si>
    <t>The Fire Department has two high-use aging Ford Taurus vehicles in the Fire Prevention unit that need replacement. The department will purchase two hybrid Ford Explorers, starting their conversion of passenger vehicles to hybrid/electrics.</t>
  </si>
  <si>
    <t>TPN-163211</t>
  </si>
  <si>
    <t>Underwood Elementary School Roof Repair</t>
  </si>
  <si>
    <t>Immediate roof repairs at the 99-year old Underwood Elementary School are a top priority of Newton Public Schools. These repairs, while not a complete replacement of the roof, will extend the life of the roof for many years.</t>
  </si>
  <si>
    <t>TPN-163210</t>
  </si>
  <si>
    <t>Library Plaza Repairs</t>
  </si>
  <si>
    <t>Newton Free Library was opened in 1991 with an extensive front plaza featuring brick surfacing.  While these bricks matched the library exterior they have not weathered well over 32 years of winter snow removals and salting.  This effort will convert the plaza surface to an attractive stamped concrete that will be fully accessible, safe for all users, welcoming, and will hold up over time.</t>
  </si>
  <si>
    <t>TPN-163209</t>
  </si>
  <si>
    <t>Crystal Lake Bathhouse and Parking Lot Improvements</t>
  </si>
  <si>
    <t>The beach, park and bathhouse at Crystal Lake receive a tremendous amount of welcome day-time traffic through the swim season, as well as some unwelcome activities at night and off-season. Security improvements, including cameras, are needed to deter the unwanted activities and protect the facility. In addition, there are several minor projects at the bathhouse that will improve the user experience and help improve the general building condition.  Striping improvements are also needed in the parking lot to better accommodate visitors using accessible parking spots.  This package of improvements will improve the 2023 swim season.</t>
  </si>
  <si>
    <t>TPN-163208</t>
  </si>
  <si>
    <t>Newton Center Fieldhouse Exterior Improvements</t>
  </si>
  <si>
    <t>This 1892 building located on Tyler Terrace in Newton Centre Playground provides gym, program, and bathroom facilities for the Mason Rice after-school program, rentals, and summer programs. The exterior of the building is in tough shape, in need of paint, spot repairs and some security improvements to maintain the integrity of the building. This area is also now the home to a summer concert series in \u201cThe Bowl\u201d, which provides natural stadium seating created by the hill off Tyler Terrace.</t>
  </si>
  <si>
    <t>TPN-163207</t>
  </si>
  <si>
    <t>Albermarle Fieldhouse Exterior Improvements</t>
  </si>
  <si>
    <t>The Albemarle Fieldhouse, built in 1956, is located next to Gath Pool and allows the Parks, Recreation &amp; Culture (PRC) Department to provide summer camps, senior programs, and bathroom facilities for this large recreational complex. The building is located at a critical entrance area to the complex; the building exterior needs attention.  It has dutifully served as a workhorse for park guests. Improving the integrity and appearance of this building is important and will be coordinated with the larger pool and park improvement projects slated for construction during 2023 and 2024.</t>
  </si>
  <si>
    <t>TPN-163206</t>
  </si>
  <si>
    <t>Cheesecake Brook Bike/Ped Bridge</t>
  </si>
  <si>
    <t>Currently there is one footbridge at the southern end which provides a route over the brook for students and park users from Watertown Street, the Warwick/Wildwood neighborhood passage, and parking spots along this southbound section of Albemarle Road. The new bridge, located halfway between Craft Street and the current bridge, will allow for better access to the pool, fields, courts, and Day Middle School pathway route from parking locations along a large portion of the southbound lane of Albemarle Road near the Fessenden fields.</t>
  </si>
  <si>
    <t>TPN-163205</t>
  </si>
  <si>
    <t>Affordable Housing Design</t>
  </si>
  <si>
    <t>The City of Newton Planning and Sustainability teams will partner together to develop the Affordable Housing Climate Resiliency Grant Program.  The City of Newton has over 2,000 deed-restricted affordable housing units, many of which need deep energy retrofits. These energy retrofits will have the dual effect of reducing the property\u2019s overall present and future operating costs for energy with efficiency measures, and of aligning with our Climate goals to get to zero carbon emissions through electrification of HVAC systems and conversion to heat pump-based technology.</t>
  </si>
  <si>
    <t>TPN-177219</t>
  </si>
  <si>
    <t>NewMo Transitional Operations</t>
  </si>
  <si>
    <t>$75,000 to supplement NewMo operations.</t>
  </si>
  <si>
    <t>TPN-177218</t>
  </si>
  <si>
    <t>Unassigned Funds</t>
  </si>
  <si>
    <t>Holding account for funds, until the are assigned to other projects.</t>
  </si>
  <si>
    <t>TPN-177109</t>
  </si>
  <si>
    <t>NPS Covid PC Hardware</t>
  </si>
  <si>
    <t>The COVID-19 pandemic created significant costs for the Newton Public Schools along with revenue losses, both somewhat offset by direct state and federal grants to NPS. The City of Newton, separate from NPS, has also faced new costs and revenue losses and also received state and federal grants. As the grants to NPS have only partially made up for pandemic costs and revenue losses, the City has invested significant portions of its state/federal grants to assist the students.</t>
  </si>
  <si>
    <t>TPN-177108</t>
  </si>
  <si>
    <t>Claflin Park Stairs</t>
  </si>
  <si>
    <t>This funding will accelerate needed investments at PRC facilities, including courts, playgrounds, pathways and open spaces.</t>
  </si>
  <si>
    <t>TPN-177107</t>
  </si>
  <si>
    <t>Gath Pool Project</t>
  </si>
  <si>
    <t>Gath Pool:  Parks, Recreation &amp; Culture (PRC) is working with the Community Preservation Committee (CPC) to move forward with the design and construction of a new pool, pool deck area and splash pad at Albemarle Park. Construction is slated to start a year from now in Fall 2023. ARPA funds will be used to supplement substantial CPC investments in the new Gath Pool facilities.</t>
  </si>
  <si>
    <t>TPN-177075</t>
  </si>
  <si>
    <t>Chaffin House/Gazebo</t>
  </si>
  <si>
    <t>The Newton Corner former library (Chaffin House) needs building exterior work.  While some State funds were received, it was not sufficient for the full project, so $75,000 will be utilized to supplement them.</t>
  </si>
  <si>
    <t>TPN-177073</t>
  </si>
  <si>
    <t>Carriageway Easement</t>
  </si>
  <si>
    <t>The City of Newton and the Massachusetts Department of Transportation Highway Division (MassDOT) are working together to redesign and reconstruct Commonwealth Avenue and the Carriage Way in Auburndale from Lyons Field (approximately Higgins Road) to the Newton Marriott Hotel (approximately Auburn Street).  This project will improve safety and access for drivers, bicyclists and pedestrians, create new green space, construct a continuous shared walking and bicycle path along the Carriage Way, as well as improve transit access by upgrading bus stops.\n\nAs part of the reconstruction project, the City is required to take temporary construction easements from abutting properties along their frontage to the construction zone.  This requirement is due to the Federal and State funding for this project. The City is required to offer financial compensation to the abutters for the taking of these temporary easements for up to three years (3 construction seasons), per Mass DOT requirements. The City\u2019s consulting engineer on the project, Howard Stein Hudson, and their appraisal subconsultant, A.M. Appraisal Associates, have prepared land appraisals for each of the temporary easements. \n\nThe total cost of the three year temporary easements along the entire project area is approximately $230,000. The City will use a portion of the ARPA funds previously allotted to the Washington Street Pilot Project for this purpose.  The State is funding the rest of the $6.8 million construction project, as part of a larger Route 30 project to reconstruct the bridge over the Charles River and revamp the Auburn Street intersection into a roundabout.</t>
  </si>
  <si>
    <t>TPN-177071</t>
  </si>
  <si>
    <t>Tennis Court Resurfacing and Crack Repair</t>
  </si>
  <si>
    <t>Many of PRC\u2019s sixty-four tennis courts were constructed 20-30 years ago and are in need of either complete resurfacing or crack repairs to maintain a playable surface. PRC will target four high-need courts with these funds.</t>
  </si>
  <si>
    <t>TPN-177070</t>
  </si>
  <si>
    <t>Newton North Synthetic Turf Field at Albemarle</t>
  </si>
  <si>
    <t>The Newton North High School campus has only one synthetic turf field that can provide the high-traffic recreational playing surface that is necessary for the wide range of athletic team sports at a modern high school of its size. Newton South has two fields, which are both being replaced this summer as they are at end-of-life conditions. The Newton North campus does not have space for a second synthetic turf that wouldn\u2019t overlap with other playing areas such as baseball and softball fields. The main full-sized rectangular field at Albemarle, up against Craft Street, is currently grass but has not been able to withstand the heavy demand for field sports by both schools and leagues. With the remainder of the north end of the sports complex getting a $7.4 million remake using CPA funds, this is the best time to convert this field to synthetic turf using the new and improved surfaces and infill that will be installed this summer at Newton South.\n\nThe new field surface at Albemarle will be used by Newton North for football, soccer, lacrosse, field hockey, ultimate frisbee, and other teams that can\u2019t be sufficiently accommodated on campus. Synthetic turf provides a consistent surface that allows for uninterrupted practice and game time. In addition to being a critical asset to the organized sports activities, this field will be a tremendous amenity for the entire community, particularly youth sports, and it will help alleviate the usage pressure and impacts on our other natural grass fields. Coupled with the improved field house and brand-new field light systems, Albemarle Park will serve a satellite sport complex for NNHS student athletes.</t>
  </si>
  <si>
    <t>TPN-177067</t>
  </si>
  <si>
    <t>Newton South Synthetic Turf Field Replacement</t>
  </si>
  <si>
    <t>Based on early project cost estimates, the City Council approved the Mayor\u2019s request for $3,240,000 in Free Cash funding to replace the two aging synthetic turf fields at Newton South as well as repair the track surface. The last few years have been very challenging times for project estimators given price escalations, supply chain problems and labor availability. The bid results for the South project came in $325,130.50 higher than the amount approved by the Council and we have decided to use ARPA to quickly fully-fund this project so the contract can be awarded and scheduled for summer installation. The turf fields and track are critically important in supporting the incredible school athletic programs and are also used heavily by the entire community.</t>
  </si>
  <si>
    <t>TPN-186023</t>
  </si>
  <si>
    <t>Haywood House</t>
  </si>
  <si>
    <t>$150,000 allocated for Haywood House improvements.</t>
  </si>
  <si>
    <t>TPN-186349</t>
  </si>
  <si>
    <t>Pellegrini Fieldhouse</t>
  </si>
  <si>
    <t>$450,000 allocated for Pellegrini Fieldhouse improvements.</t>
  </si>
  <si>
    <t>TPN-197838</t>
  </si>
  <si>
    <t>Farlow Pond Improvements</t>
  </si>
  <si>
    <t>We are completing a restoration of the Farlow Pond basin</t>
  </si>
  <si>
    <t>TPN-197837</t>
  </si>
  <si>
    <t>Auburndale Trail Repairs</t>
  </si>
  <si>
    <t>We will use ARPA funds to upgrade our conservation trails and create accessible pathways to provide greater\nopportunities improved physical, mental and emotional health.</t>
  </si>
  <si>
    <t>TPN-197835</t>
  </si>
  <si>
    <t>Auburndale Trail Improvements</t>
  </si>
  <si>
    <t>TPN-232495</t>
  </si>
  <si>
    <t>Heartbreak Hill</t>
  </si>
  <si>
    <t>The City welcomes thousands of Boston Marathon participants and guests annually. The road race is a significant achievement for all, and Heartbreak Hill is a renowned section of the race route that challenges participants both physically and mentally. The marathon banner supports and celebrates participants and the posts can be used for other community messaging throughout the year.</t>
  </si>
  <si>
    <t>TPN-232494</t>
  </si>
  <si>
    <t>Cronin Cove Stairs</t>
  </si>
  <si>
    <t>The project work includes the replacement of the stairs with new concrete steps and code-compliant handrails, along with measures to curtail future erosion around  the new stairs. Existing granite steps will be salvaged for a new use.</t>
  </si>
  <si>
    <t>TPN-232493</t>
  </si>
  <si>
    <t>Hydrogeological Investigations</t>
  </si>
  <si>
    <t>This work is for hydrogeological investigation of 6 priority locations currently on city water to determine feasibility of drilling irrigation wells to reduce city water consumption. The investigation will provide the city with best possible locations for well drilling and recommended well type.</t>
  </si>
  <si>
    <t>TPN-232491</t>
  </si>
  <si>
    <t>Norumbega Conservation</t>
  </si>
  <si>
    <t>These funds have been allocated for the restoration of the Norumbega Conservation Area.  The footbed of the main loop trail was converted from organic material that suffered ponding and muddy conditions to a dense grade aggregate surface that is crowned for proper drainage and graded for accessibility.</t>
  </si>
  <si>
    <t>TPN-232490</t>
  </si>
  <si>
    <t>COVID-related Unemployment Benefits</t>
  </si>
  <si>
    <t>Unemployment payments to the Massachusetts Department of Unemployment Assistance, for expenses incurred during the peak of the COVID-19 pandemic.</t>
  </si>
  <si>
    <t>TPN-232489</t>
  </si>
  <si>
    <t>Unreimbursed Covid Expenses</t>
  </si>
  <si>
    <t>Expenses related to COVID-19, that were unreimbursed through FEMA.</t>
  </si>
  <si>
    <t>TPN-240992</t>
  </si>
  <si>
    <t>Upper Falls Greenway</t>
  </si>
  <si>
    <t>Upper Falls Greenway improvements</t>
  </si>
  <si>
    <t>TPN-249913</t>
  </si>
  <si>
    <t>East Burial Fence Removal</t>
  </si>
  <si>
    <t>Removal of East Parish Burying Grounds Fence - $22,340\nThis project will remove the old chain link fence on top of a stone wall along Centre Street in front of the historic\nEast Parish Burying Grounds. The grounds are open to the public but the fence mars the visibility along this heavily\ntraveled road. A similar fence was removed recently in front of the South Burying Grounds (Winchester Street at\nNeedham Street) resulting in a substantially nicer view of that historic area. The project estimate is $22,340 and the\nwork is expected to be done this winter or next spring.</t>
  </si>
  <si>
    <t>TPN-249910</t>
  </si>
  <si>
    <t>Captain Ryan Park Improvements</t>
  </si>
  <si>
    <t>**TBD</t>
  </si>
  <si>
    <t>TPN-249906</t>
  </si>
  <si>
    <t>Gas Lamp Solar Conversion</t>
  </si>
  <si>
    <t>TPN-249904</t>
  </si>
  <si>
    <t>NNHS Irrigation Well Development</t>
  </si>
  <si>
    <t>TPN-249899</t>
  </si>
  <si>
    <t>Carriageway Design</t>
  </si>
  <si>
    <t>The City of Newton and the Massachusetts Department of Transportation Highway Division (MassDOT) are working \ntogether to reconstruct Commonwealth Avenue and the Carriage Way in Auburndale from Lyons Field \n(approximately Higgins Road) to the Newton Marriott Hotel (approximately Auburn Street). This project will \nimprove safety and access for drivers, bicyclists and pedestrians, create new green space, construct a continuous \nshared walking and bicycle path along the Carriage Way, as well as improve transit access by upgrading bus stops.</t>
  </si>
  <si>
    <t>TPN-249902</t>
  </si>
  <si>
    <t>Newton Center Plaza Pilot</t>
  </si>
  <si>
    <t>I have allocated $300,000 for a pilot outdoor dining/play space in a corner of the Newton Centre parking lot. This\ninitiative aims to create additional fun space to reinforce Newton Centre as a destination to meet and gather. We\nwill temporarily transform a section of the asphalt parking lot into a lively public area with seating for outdoor\ndining, play spaces for kids and families, and opportunities for arts, culture and community. Simultaneously, the\ninitiative is also designed to meet the important parking needs of customers, visitors, and employees in our largest\nvillage center.</t>
  </si>
  <si>
    <t>TPN-063458</t>
  </si>
  <si>
    <t>FY23 City and School Operations General Fund Budget</t>
  </si>
  <si>
    <t>As overall City revenues have not yet fully recovered, the Mayor committed $3 million in ARPA funds to supplement the FY2023 overall City Operating Budget.  The utilization of these funds to augment our projected revenues enabled the City Departments and the Newton Public Schools to have additional funds to continue supporting the vulnerable, teaching and learning, recovering and reopening, and running city and school operations.</t>
  </si>
  <si>
    <t>TPN-072911</t>
  </si>
  <si>
    <t>High School Field Lights</t>
  </si>
  <si>
    <t>Throughout the pandemic, it became clear that outdoor recreational space was critical. That fact, coupled with the change to a later high school start time and the limited number of playing fields in the City, highlighted the need for high\u2010quality lighting systems to allow for late afternoon/evening playing time at our two unlit artificial turf fields (one at Newton South High School and the other at Newton North High School). The Mayor has committed $1,400,000 of ARPA funds for this purpose.</t>
  </si>
  <si>
    <t>TPN-072876</t>
  </si>
  <si>
    <t>NPS Technology</t>
  </si>
  <si>
    <t>Prior to the pandemic, the Newton Public Schools had invested heavily in technology and various types of computers for both students and educators. During the pandemic, NPS expanded the program so all students from Kindergarten on had an age\u2010appropriate computer/laptop loaded with educational software. Learning could be done remotely, homework would be facilitated, communicating between teachers and students improved, and in\u2010class pedagogy and individualized learning supported.  During 2021\u20102022\u20102023, Newton Public Schools continues to update their Chromebook program for students and classrooms and make several one\u2010time technology infrastructure improvements, including improving their complex network. In addition, NPS made hotspots available to students to allow better internet access from home, facilitating remote learning and communication.</t>
  </si>
  <si>
    <t>TPN-072860</t>
  </si>
  <si>
    <t>NPS Covid Medical Supplies</t>
  </si>
  <si>
    <t>Supplies to mitigate the spread and alleviate the effects of COVID-19, within Newton Public Schools</t>
  </si>
  <si>
    <t>TPN-072868</t>
  </si>
  <si>
    <t>NPS Ventilation Improvements</t>
  </si>
  <si>
    <t>The City remains committed to the health and wellbeing of the NPS faculty, staff and students, and is therefore installing 12 unit ventilators in school buildings and air purifiers throughout the district. The Mayor has committed $750K of ARPA funds for this initiative.</t>
  </si>
  <si>
    <t>TPN-072842</t>
  </si>
  <si>
    <t>NPS Vaccine/Recognition Stipends</t>
  </si>
  <si>
    <t>In August 2021 the Newton Public Schools adopted a COVID-19 vaccination policy to safeguard the health of our faculty, staff, students, and the community.  All NPS employees are required to be fully vaccinated as a term and condition of their employment or have an approved medical or religious exemption.  To be considered fully vaccinated, employees must receive any additional doses that are deemed necessary to maintain full vaccination status according to the Mass Department of Public Health and/or the Centers for Disease Control and Prevention.  In recognition of the commitment of our school employees to public service and public health, we are providing a one\u2010time stipend to every permanent employee in the unions that signed agreements pertaining to COVID-19 vaccinations as well as to our permanent non\u2010union employees.</t>
  </si>
  <si>
    <t>TPN-072803</t>
  </si>
  <si>
    <t>Municipal Vaccine/Recognition Stipends</t>
  </si>
  <si>
    <t>In September 2021 the City of Newton adopted a COVID-19 vaccination policy to safeguard the health of our employees, residents, and the community.  All City employees are required to be fully vaccinated as a term and condition of their employment or have an approved medical or religious exemption.  To be considered fully vaccinated, employees must receive any additional doses that are deemed necessary to maintain full vaccination status according to the Mass Department of Public Health and/or the Centers for Disease Control and Prevention.  In recognition of the commitment of our municipal employees to public service and public health, we have provided a one\u2010time stipend to every permanent employee in the unions that signed agreements pertaining to COVID-19 vaccinations as well as to our permanent non\u2010union employees.</t>
  </si>
  <si>
    <t>TPN-083162</t>
  </si>
  <si>
    <t>HVAC Improvements - Police Headquarters</t>
  </si>
  <si>
    <t>These funds, intended for capital improvements and physical plant changes, will allow us to replace the rooftop air handling units, chillers, controls, and also make improvements to the insulation and efficiency of the various equipment. These systems will all be fully electric with no use of fossil fuels onsite. This work will be coordinated with the installation of new emergency communication equipment and computer upgrades.</t>
  </si>
  <si>
    <t>TPN-096559</t>
  </si>
  <si>
    <t>NPS Summer Ventilation Improvements</t>
  </si>
  <si>
    <t>Ventilation work to improve airflow in our school buildings.</t>
  </si>
  <si>
    <t>TPN-096553</t>
  </si>
  <si>
    <t>Supporting Residents Facing Hardships</t>
  </si>
  <si>
    <t>We are announcing that we are dedicating another $2 million in ARPA funds to support low-income residents and residents impacted by the pandemic, both of which are disproportionately people of color. This allocation of  funds comes after the completion of the Community Needs Assessment in February 2022, which includes a series of short-term and long-term recommended actions. We will make $250,000 available for low-barrier emergency expenses, such as rent and utility assistance, to address immediate hardships and $1.75 million for long-term economic mobility and self-sufficiency initiatives that address systemic barriers. This funding also complements the approximately $2 million in ARPA funds that we have already committed to rent and utility relief and affordable housing.</t>
  </si>
  <si>
    <t>TPN-096868</t>
  </si>
  <si>
    <t>NPS Student Transportation</t>
  </si>
  <si>
    <t>Assisting NPS to provide a larger range of services to students by covering transportation expenses to schools.</t>
  </si>
  <si>
    <t>TPN-096573</t>
  </si>
  <si>
    <t>Horace Mann Playground Equipment</t>
  </si>
  <si>
    <t>This project will provide an additional playground for the \nschool providing much needed playground space.</t>
  </si>
  <si>
    <t>TPN-021518</t>
  </si>
  <si>
    <t>Horace Mann Elementary School Feasibility Study</t>
  </si>
  <si>
    <t>In addition to $250,000 of ARPA funds for a new playground, $100,000 of ARPA funds will be invested to allow us to further the design efforts that began before Covid for much needed additional space at the new home of the Horace Mann Elementary School.</t>
  </si>
  <si>
    <t>TPN-021514</t>
  </si>
  <si>
    <t>Franklin Elementary School Feasibility Study</t>
  </si>
  <si>
    <t>The City of Newton and the Newton Public Schools continue to plan for the renovation and renewal of our school buildings.  As part of this program, we are investing $100,000 of ARPA funds to allow us to begin the feasibility phase for a renovation/addition or new building as well as new playgrounds and fields for the Franklin School and neighborhood.</t>
  </si>
  <si>
    <t>TPN-021508</t>
  </si>
  <si>
    <t>Lincoln Eliot Elementary School - Schematic Design</t>
  </si>
  <si>
    <t>The City of Newton and the Newton Public Schools continue to plan for the renovation and renewal of our school buildings.  As part of this program, we are investing $350,000 of ARPA funds to allow us to continue the schematic design phase for a wonderful facility, new playgrounds, fields, and so much more at 150 Jackson Road.</t>
  </si>
  <si>
    <t>TPN-021503</t>
  </si>
  <si>
    <t>Countryside Elementary School Renovation/Replacement Feasibility Study</t>
  </si>
  <si>
    <t>The City of Newton and the Newton Public Schools continue to plan for the renovation and renewal of our school buildings.  As part of this process, we often look for financial help to the Massachusetts School Building Authority (MSBA). In June 2021, the Massachusetts School Building Authority (MSBA) voted to \u201cinvite\u201d the City to participate in its \u201cFeasibility Phase\u201d for the Countryside Elementary School. To complete feasibility phase, the City has appropriated $1,250,000 for the purpose of paying costs for professional services for the Feasibility Study/Schematic Design and City of Newton Site Plans Approval for the Countryside Elementary School.</t>
  </si>
  <si>
    <t>TPN-021500</t>
  </si>
  <si>
    <t>Street Trees and Tree Canopy Program</t>
  </si>
  <si>
    <t>We know trees provide beauty and make Newton more livable, improve air quality, help stormwater runoff, and reduce temperatures in hot weather. We will use ARPA funds to help revitalize our tree canopy through strategic planting and care of young trees, identification and removal of dangerous trees, and stump removal and grinding.  Funds will also be used to purchase a new watering truck that will be designed and built specific to the tasks of tree planting, watering, tree mulching, and young tree care.</t>
  </si>
  <si>
    <t>TPN-021492</t>
  </si>
  <si>
    <t>Highlands Village Center Design</t>
  </si>
  <si>
    <t>Funds have been committed to begin the engagement and design process for a streetscape improvement project that will update the heart of Newton Highlands. Upon completion, this exciting infrastructure project will support a multi-modal, business-friendly, resilient, inviting village center to accommodate all modes of transportation (pedestrian, bicycle, vehicular, and public transit users).</t>
  </si>
  <si>
    <t>TPN-021451</t>
  </si>
  <si>
    <t>Road Repair and Paving</t>
  </si>
  <si>
    <t>As we prepared the FY2021 City Operating Budget in April 2020, we recognized that the City would experience significant reductions in revenues and created a multi-pronged plan. That plan included the difficult decision in May 2020 to forego $2.5 million of spending on our Transportation Network Improvement Program in order to repurpose those funds to soften the COVID-19 impact on revenues and expenditures.  One of the first decisions we made was to authorize the spending of $2.5 million for much needed road repairs.\n\nIn subsequent years, the decision was made to add an additional total of $6M+ more, to assist with necessary paving work in Newton.</t>
  </si>
  <si>
    <t>TPN-021432</t>
  </si>
  <si>
    <t>FY22 City and School Operations General Fund Budget</t>
  </si>
  <si>
    <t>The partial shutdown of the economy continues to have a negative impact on many of the City\u2019s revenue sources with lower revenues expected to continue from sources such as Rooms &amp; Meals Taxes, Parking Meter Receipts, Payments of Parking Violations, etc., approximating $7 million in FY2022.  Therefore, in May 2021, the Mayor committed $4.6 million in ARPA funds to supplement the FY2022 City Operating Budget (including the Newton Public Schools).  The utilization of these funds to augment our projected revenues will enable the City and School Department to continue supporting the vulnerable, recovering and reopening, and building a better future with strategic investments.</t>
  </si>
  <si>
    <t>TPN-021424</t>
  </si>
  <si>
    <t>Community Needs Assessment</t>
  </si>
  <si>
    <t>The community needs assessment will specifically focus on hearing from our low-income residents regarding their needs and developing responsive strategies for promoting economic stability.  It is anticipated that these needs may include help with housing and food insecurity, job skills and financial literacy, or childcare, and/or access to health resources. The assessment will be completed during the fall of 2021, with a final report and recommendations that will enable us to implement responsive programs and support during the calendar year 2022 and beyond.</t>
  </si>
  <si>
    <t>TPN-021413</t>
  </si>
  <si>
    <t>Assistance to Restaurants</t>
  </si>
  <si>
    <t>Over the last year and a half, we expedited licensing and permitting of outdoor dining throughout the City, created brightly decorated communal picnic areas near village restaurants, and created on-street dining with free jersey barriers painted by Newton artists.  ARPA funds will be used for one-time payments to restaurants to assist with breakdown, storage and reassembly of their on-street dining equipment (platforms, lighting, heaters, planters, tables, chairs, etc.).</t>
  </si>
  <si>
    <t>TPN-021398</t>
  </si>
  <si>
    <t>Newton Hires</t>
  </si>
  <si>
    <t>The Newton Hires program will offer cash incentives of up to $1,000 to currently unemployed and underemployed individuals who register with MassHire, secure employment of up to 20 hours per week or more with a qualifying Newton employer, and remain employed with the business/non-profit for at least four weeks for an initial $500 cash award and an additional $500 cash award for individuals who stay as employees with the same employers for at least an additional four weeks.</t>
  </si>
  <si>
    <t>TPN-021480</t>
  </si>
  <si>
    <t>Bicycle/Pedestrian Master Plan</t>
  </si>
  <si>
    <t>Funds have been committed to enable the administration to develop a comprehensive, long-term bicycle and pedestrian master plan to help reduce greenhouse gas emissions, increase public health, and support community and economic development. The goal is a transportation system that is safe, smart, accessible, livable and sustainable.</t>
  </si>
  <si>
    <t>TPN-020577</t>
  </si>
  <si>
    <t>Emergency Assistance to Residents</t>
  </si>
  <si>
    <t>We have committed $582,000 to our Emergency Housing and Utility Relief Program to provide eligible households with up to two months of rental or mortgage assistance, with possible extensions, and up to $700 of utility assistance.  The program will cover 70% of a household\u2019s monthly rent or mortgage payment, with a maximum monthly assistance amount of $2,500 per household.  Eligible recipients must currently live in Newton, have had a negative economic impact caused by COVID19, and have a total household income at or below 80% of the area median income.</t>
  </si>
  <si>
    <t>TPN-020515</t>
  </si>
  <si>
    <t>HVAC Improvements/Adaptations Fire Stations 1 &amp; 2</t>
  </si>
  <si>
    <t>Fire Stations #1 and #2:  Fire station upgrades will allow for a significant increase in the passive and active ventilation rates and fresh air introduction which are both pillars of the layered prevention strategy recommended by CDC and DPH to include the following:\n\uf0d8\tReplacement of all windows at Station #2 with operable units to compliment the restoration of the central ventilation system in the attic completed in 2020, and \n\uf0d8\tInstallation of central and localized ventilation systems at Station #1 to compliment the window replacement project completed in 2020.</t>
  </si>
  <si>
    <t>TPN-020487</t>
  </si>
  <si>
    <t>HVAC Improvements - City Hall</t>
  </si>
  <si>
    <t>The ventilation system at the auditorium in City Hall will receive upgrades to allow us to once again use this incredible asset for community events, public meetings, cultural programs, and staff meetings. Additionally, we will improve the basement spaces at City Hall, including operable windows to allow for increased fresh air flow and better ventilation.</t>
  </si>
  <si>
    <t>TPN-020460</t>
  </si>
  <si>
    <t>Library Children's Room HVAC and Expansion</t>
  </si>
  <si>
    <t>The Library Children\u2019s Room Expansion Project is a transformative investment that will align the inefficient space with the incredible demand of our families with young children for our collections, services and programs. The project will increase the size of the Children\u2019s Room, allow for social distancing in expanded program space, and will provide ventilation system upgrades that will sustain a high-quality indoor environment.</t>
  </si>
  <si>
    <t>TPN-020315</t>
  </si>
  <si>
    <t>HHS Antigen Tests</t>
  </si>
  <si>
    <t>Testing plays a key role in our efforts to contain and mitigate the COVID-19 pandemic by identifying infected individuals to help prevent further person-to-person transmission of COVID-19.  Therefore, the City has utilized $76,100 of ARPA funds to secure 7,560 over the counter at-home rapid antigen test kits to be distributed to our financially disadvantaged and/or our vulnerable residents in order to provide another tool to combat the spread of Covid 19.</t>
  </si>
  <si>
    <t>TPN-021560</t>
  </si>
  <si>
    <t>Investing in Neighborhood Parks &amp; Gardens</t>
  </si>
  <si>
    <t>Funds have been allocated for our Parks, Recreation and Culture staff (PRC) and residents to explore the possibility of a community garden at Spears Park, a small quarter acre green space, and to supplement neighborhood-funded park projects in village centers and pocket parks, as well as within traffic islands. These funds will be used toward smaller-scale park improvements as well as bike racks, benches, waste receptacles, and signage.</t>
  </si>
  <si>
    <t>TPN-021557</t>
  </si>
  <si>
    <t>Newton Centre Outdoor Pavilion A&amp;E Feasibility Study</t>
  </si>
  <si>
    <t>Mayor Fuller has authorized the use of $50,000 in American Rescue Plan Act (ARPA) funding to conduct a feasibility study over the next 6-9 months. An outdoor performance venue in Newton Centre could be a wonderful new community resource and gathering spot, plus create economic benefits. The ideas of our artists, performers, non-profits, businesses, residents, and City Councilors will shape our decisions during the feasibility study.</t>
  </si>
  <si>
    <t>TPN-021551</t>
  </si>
  <si>
    <t>Parks, Conservation Trails, Accessible Improvements</t>
  </si>
  <si>
    <t>We will use ARPA funds to upgrade our conservation trails and create accessible pathways to provide greater opportunities for stress relief and improved physical and emotional health.  By investing $150,000 in ARPA funds into our trails and accessible pathways, more residents will be able to enjoy the natural beauty of our wonderful city.</t>
  </si>
  <si>
    <t>TPN-021544</t>
  </si>
  <si>
    <t>Revitalize Creative Newton - Grants</t>
  </si>
  <si>
    <t>The City has committed $75,000 of ARPA funds to develop a grant program for the arts and culture sector of Newton to cover expenses related to reopening and resuming cultural programming and services.  Newton arts and cultural organizations of any budget size that can demonstrate they have been economically impacted by COVID-19 are eligible to apply. This funding will provide much needed support to organizations within our arts community as they work to recover, rebuild and re-energize our city.</t>
  </si>
  <si>
    <t>TPN-021541</t>
  </si>
  <si>
    <t>Police HQ Facility Upgrade</t>
  </si>
  <si>
    <t>We will use $800,000 of ARPA funds to fund the master design needed to address our Police HQ in West Newton Square.  . We will be working with the entire Police Department and a firm  with deep experience with police facilities, Kaestel Boos Associates, to perform a comprehensive needs assessment and feasibility study to begin the process of a strategic renovation of the Police facilities. This will ensure that we are providing the physical resources needed in a high-quality working environment which is used 24/7, 365 days a year.</t>
  </si>
  <si>
    <t>TPN-021536</t>
  </si>
  <si>
    <t>Newton Center for Active Living (NewCAL) Design Funds</t>
  </si>
  <si>
    <t>Prior to the pandemic, we were scheduled to break ground on a new senior center in the summer of 2023 with a planned opening in the summer of 2025. To maintain this project schedule, we are investing ARPA funds to move from the feasibility phase into the beginning of schematic design. This will include a schematic structural design, architectural site and building design, building renderings, floor plans and a cost estimate. We continue to hold community meetings where we work with all stakeholders to refine the design and site plan.</t>
  </si>
  <si>
    <t>TPN-021529</t>
  </si>
  <si>
    <t>Acquisition Land/Buildings for Affordable Housing and Williams School Expansion</t>
  </si>
  <si>
    <t>ARPA Funds in the amount of $2,450,000 have been committed for the acquisition of land and buildings located in the Village of Auburndale directly adjacent to the Williams Elementary School and its playground/ballfield. The land will help us to expand the playground, have flexibility for future school renovations, and allow us to preserve four existing homes for permanently affordable family-sized homes which will be next to an elementary school and playground, in walking distance to three forms of mass transit, and nestled into a residential neighborhood.</t>
  </si>
  <si>
    <t>TPN-107718</t>
  </si>
  <si>
    <t>Accessibility Projects - Playground Mats</t>
  </si>
  <si>
    <t>We are allocating ARPA funds to accelerate the critical work of making our community more accessible. This funding will accelerate the construction of a significant number of accessible curb ramps and playground surfaces that the Commission On Disability recently prioritized.</t>
  </si>
  <si>
    <t>TPN-107717</t>
  </si>
  <si>
    <t>Parks &amp; Recreation Reinvestments</t>
  </si>
  <si>
    <t>We are allocating $2.1M in ARPA funds to accelerate the reinvestment in our parks and recreation areas, including Gath Pool, Crystal Lake, playgrounds, playing fields and open spaces. These additional ARPA funds will supplement the $300,000 of ARPA funding going towards a new community garden at Spears Park in Nonantum and to support neighborhood pocket parks and traffic islands as well as the $150,000 of ARPA funds being invested to improve our trails and paths in conservation areas and parks.</t>
  </si>
  <si>
    <t>TPN-107715</t>
  </si>
  <si>
    <t>DPW will continue to move forward with traffic calming projects. These traffic calming projects use a variety of techniques, including intersection improvements, flex posts, pavement markings, signage, speed feedback displays, increased enforcement, speed cushions (currently being piloted on Grant Avenue), and RRFB installations at crosswalks.</t>
  </si>
  <si>
    <t>TPN-107713</t>
  </si>
  <si>
    <t>Accessibility Ramps</t>
  </si>
  <si>
    <t>TPN-107712</t>
  </si>
  <si>
    <t>Acquisition of 47 Walnut Place</t>
  </si>
  <si>
    <t>The approval of this acquisition by the City Council is required pursuant to M.G.L. Chapter 79. The City will use $1.5 million of American Rescue Plan Act (ARPA) funds for the acquisition. The purchase price resulted from a negotiation between the City and the Germani family after examination of appraisals.  The City began speaking to the Germani family about this acquisition in late 2020. At the request of the current owner, we kept these negotiations private until the agreement was finalized.</t>
  </si>
  <si>
    <t>TPN-098732</t>
  </si>
  <si>
    <t>Second tranche - revenue replacement</t>
  </si>
  <si>
    <t>York County used these funds to provide for government services, including annual Virginia Peninsula Regional Jail contract expenses and regular contributions to the Virginia Retirement System (not extraordinary payments).</t>
  </si>
  <si>
    <t>TPN-005927</t>
  </si>
  <si>
    <t>First tranche - revenue replacement</t>
  </si>
  <si>
    <t>York County provided government services, to the extent of reduced revenues, with its first tranche of SLFRP funds.  Government services provided included Emergency Communications radio maintenance contract expenses, regular (not one-time) payroll contributions to the Virginia Retirement System, County Health &amp; Dental claims, payroll expenses, and credit card processing fees.</t>
  </si>
  <si>
    <t>TPN-118229</t>
  </si>
  <si>
    <t>City of Davison - Watermain #1</t>
  </si>
  <si>
    <t>Reconstruct W. Clark street - replace watermain and make storm sewer</t>
  </si>
  <si>
    <t>TPN-117746</t>
  </si>
  <si>
    <t>City of Swartz Creek-Trail</t>
  </si>
  <si>
    <t>Connect Flint Twp to Swartz Creek in Elms Park continuation of the Genesee Valley Trail which ends in Genesee County Parks</t>
  </si>
  <si>
    <t>TPN-117737</t>
  </si>
  <si>
    <t>Tax Assistance Program</t>
  </si>
  <si>
    <t>This program is within the Treasurer\u2019s office to assist taxpayers who were impacted by COVID with 2017 and forward taxes in order to avoid foreclosure.</t>
  </si>
  <si>
    <t>TPN-117729</t>
  </si>
  <si>
    <t>Smoking Cessation Program</t>
  </si>
  <si>
    <t>This program assists participants to quit smoking.  It has been determined that individuals that smoke are more likely to have worse symptoms if they contract COVID.</t>
  </si>
  <si>
    <t>TPN-145181</t>
  </si>
  <si>
    <t>Thompson Rd. Corridor Water Improvements</t>
  </si>
  <si>
    <t>This project will install new watermain in a critically important area. The houses served by this new main will now have the option of municipal water, which is important as there is high arsenic in the area. Further, this main will help spur development along the entire corridor which will hopefully include investment and new jobs.</t>
  </si>
  <si>
    <t>TPN-145053</t>
  </si>
  <si>
    <t>ARTP Digestor</t>
  </si>
  <si>
    <t>Creation of 3 digestors and associated piping, gas, and electrical systems. Will reduce the amount of sludge waste that has to be land applied or landfilled. This project will service the majority of the county.</t>
  </si>
  <si>
    <t>TPN-145492</t>
  </si>
  <si>
    <t>Fenton Township Sanitary Sewer Upgrade</t>
  </si>
  <si>
    <t>Multi-faceted upgrade project to address needs including: North Long Lake Road sewer extension; Installation of auto-start generators for 45 sewer pump stations; Installation of updated monitoring equipment for 27 sewer pump stations; Mechanical and electrical upgrades to 11 sewer ump stations; and repairs to Owen Road and Linden Road main sewer lines.</t>
  </si>
  <si>
    <t>TPN-145357</t>
  </si>
  <si>
    <t>Atlas Township IronBelle Trail Connection</t>
  </si>
  <si>
    <t>Replace, repair, install missing sidewalks in Atlas Township. Project would require work on approximately 1,900 linear feet of sidewalk. Existing sidewalks are 3 to 4 feet wide. New sidewalks would be 5 feet wide. Gale Road and Perry Road, beginning at approximately the 6300 block of Gale Road continuing around the curb heading west ending at approximately the 8300 block of Perry Road.</t>
  </si>
  <si>
    <t>TPN-163652</t>
  </si>
  <si>
    <t>Flushing Sewer Lining Project</t>
  </si>
  <si>
    <t>Replacement of Sewer Lines based on CCTV camera inspections. Designed to provide like-new service to homes without the expense of digging up yards.</t>
  </si>
  <si>
    <t>TPN-163651</t>
  </si>
  <si>
    <t>City of Davison Watermain Interconnections</t>
  </si>
  <si>
    <t>Install water main interconnections between the City of Davison and Davison Township along Davison Road/Flint Street from Aloha Street to Brier Crest Drive</t>
  </si>
  <si>
    <t>TPN-163648</t>
  </si>
  <si>
    <t>Mundy Township Taylor/Lehman Dr Extension</t>
  </si>
  <si>
    <t>The proposed project will involve construction of new public infrastructure, consisting of approximately 2,375 feet of sanitary sewer, 11,825 feet of watermain, 6,641 feet of storm sewer and detention areas of 4,505 feet of roadway along Taylor Drive, Lehman Drive, proposed LaFontaine Drive, and Reid Road.</t>
  </si>
  <si>
    <t>TPN-163647</t>
  </si>
  <si>
    <t>Village of Otisville Wastewater Lagoons Project</t>
  </si>
  <si>
    <t>Line 2 Sanitary Wastewater Lagoons with Composite Liners to be compliant with Rule 2237 of Part 22 Rules, Ground Water Quality 1 of part 31 of the NREPA along with Underdrains, Piping, discharge piping &amp; valves that are In need of replacement, also add additional lagoon if needed for capacity.</t>
  </si>
  <si>
    <t>TPN-163583</t>
  </si>
  <si>
    <t>City of Linden County Water Expansion</t>
  </si>
  <si>
    <t>The project proposes to extend the Thompson Road Corridor water capacity project down to the City of Linden for connection to County system. Connection would take place at North Ripley Road at the City Limits.</t>
  </si>
  <si>
    <t>TPN-163578</t>
  </si>
  <si>
    <t>City of Grand Blanc Reid Road Sewer Project</t>
  </si>
  <si>
    <t>The project proposes to replace a sanitary sewer pump station and force main. This involves demolishing the existing force main system and the sanitary pump station. New, energy efficient systems for both the mump station and force main piping will be constructed and installed.</t>
  </si>
  <si>
    <t>TPN-163570</t>
  </si>
  <si>
    <t>Grand Blanc Township KCI Sanitary Sewer Expansion</t>
  </si>
  <si>
    <t>The project includes constructing a large diameter sewer trunkline, some force main, and multiple pump stations providing sewer to new service areas and additional capacity to those areas in need. This regional project also brings sewer service to northern Oakland County where some commercial septic systems are currently failing.</t>
  </si>
  <si>
    <t>TPN-163563</t>
  </si>
  <si>
    <t>City of Grand Blanc Watermain Blast</t>
  </si>
  <si>
    <t>The project proposes to replace critical water mains that deliver water to the community, protect the health of the community, and comply with drinking water regulations. The watermains will be replaced along Walker Street from Brainard to Center; Woodbridge from Hazel to School Connection; and Bush St from Saginaw East to End of Bush St</t>
  </si>
  <si>
    <t>TPN-163541</t>
  </si>
  <si>
    <t>Genesee Township Sanitary Sewer Pump Station Replacements</t>
  </si>
  <si>
    <t>A field investigation of the 11 existing pump stations was recently completed to create condition assessments and determine the level of rehabilitation required for each station. The investigation concluded that of the 11 pump stations inspected, 1 is in good condition, 2 are in fair condition, and 8 are in poor condition. The township proposes to rehabilitate these pump stations.</t>
  </si>
  <si>
    <t>TPN-164166</t>
  </si>
  <si>
    <t>City of Fenton Water System Improvements</t>
  </si>
  <si>
    <t>Replacement of water main in some of the older areas of the city. The water mains currently are experiencing breaks due to gaining and type of main. Some of the mains are galvanized pipe with lead service leads and are required to be replaced.</t>
  </si>
  <si>
    <t>TPN-164152</t>
  </si>
  <si>
    <t>City of Clio Butler St. Reconstruction Project</t>
  </si>
  <si>
    <t>Replacing approximately 1,300 foot, 8-inch sanitary sewer line and approximately 1,350 foot, 8-inch water main located along Butler Street from North Mill Street to Oak Street. The complete reconstruction of Butler Street made necessary by the location of the utilities underneath the street surface and the narrow right-of-way.</t>
  </si>
  <si>
    <t>TPN-164150</t>
  </si>
  <si>
    <t>Village of Otisville Second Well at Well 3</t>
  </si>
  <si>
    <t>Install second well at Well three location which will allow the water from the second well to be run through the filter already located at well three to remove iron and arsenic from the water prior to entering the water system.</t>
  </si>
  <si>
    <t>TPN-164140</t>
  </si>
  <si>
    <t>Mundy/Gaines Elms-Hill Watermain Extension</t>
  </si>
  <si>
    <t>Construction of new 16\u201d watermain along Elms Road from existing watermain end 3,900 LF south to Hill Rd; from the intersection of Hill and Elms 5,100 LF west to Morrish Rd.</t>
  </si>
  <si>
    <t>TPN-164137</t>
  </si>
  <si>
    <t>City of Burton Atherton Rd. Watermain Loop</t>
  </si>
  <si>
    <t>Install 12\u201d ductile iron watermain within the road right of way along Atherton Road from Belsay east to Vassar and to continue the install of 12\u201d ductile iron watermain along on Vassar from Atherton north to Milano Street to connect to the dead-end line creating a complete water loop. The project will include design engineering, construction engineering, and construction.</t>
  </si>
  <si>
    <t>TPN-174822</t>
  </si>
  <si>
    <t>Flint Township Disaster Management</t>
  </si>
  <si>
    <t>Install two back-up generators, one at the Flint Township Administration Building and the Flint Township Fire Station #1. The County is funding $36,300 of the total project cost of $110,000.</t>
  </si>
  <si>
    <t>TPN-174803</t>
  </si>
  <si>
    <t>Flint Township Analysis and Corridor Plan</t>
  </si>
  <si>
    <t>Market study and corridor plan which focuses on the diversification of the business climate, the potential for mixed-use development with the goal of providing for diverse, inclusive, and sustainable development within the Miller/Linden/Lennon corridor.</t>
  </si>
  <si>
    <t>TPN-174800</t>
  </si>
  <si>
    <t>Buick City Rehabilitation Project</t>
  </si>
  <si>
    <t>Removal of existing water, sewer, and storm water infrastructure at the old Buick City site. This will address the deferred maintenance of the water and sewer system in this area of Flint, and make the entire Flint Water system more effective and resilient.</t>
  </si>
  <si>
    <t>TPN-174793</t>
  </si>
  <si>
    <t>GCLBA Demolitions Project</t>
  </si>
  <si>
    <t>\u2022\tThis project is a partnership with the Genesee County Land Bank and the City of Flint within Genesee County for a comprehensive blight elimination plan.  The County will fund $8,000,000 of the $43,500,000 cost of the project. Unoccupied, blighted properties are a major concern for all of Genesee County residents but demolition of vacant or abandoned foreclosed properties would specifically respond to the current and future harm experienced by those most affected by COVID-19. The Genesee County Land Bank Authority (GCLBA) is currently in possession of over 4,000 unoccupied properties and intends to demolish up to 2,410 vacant or abandoned structures that are unfit for sale or occupancy and which may exacerbate public health disparities through environmental contaminants that contribute to poor health outcomes or to higher rates of crime.</t>
  </si>
  <si>
    <t>TPN-175646</t>
  </si>
  <si>
    <t>Richfield Township Public Safety Project</t>
  </si>
  <si>
    <t>install an on-demand natural gas backup generator so during emergencies such as power outages due to high winds, ice storms, blizzards, etc., their Police Department can continue to operate.</t>
  </si>
  <si>
    <t>TPN-175901</t>
  </si>
  <si>
    <t>This project will allow for new ventilation systems and HVAC equipment at the County buildings.</t>
  </si>
  <si>
    <t>TPN-175896</t>
  </si>
  <si>
    <t>This project will enhance the remote work capabilities of the County.</t>
  </si>
  <si>
    <t>TPN-213763</t>
  </si>
  <si>
    <t>Clio Rd. Corridor Improvement Authority</t>
  </si>
  <si>
    <t>Mt. Morris Township and the City of Flint wish to partner together to establish a Clio Road Corridor Improvement Authority (CIA) for the purpose of capturing taxes to make improvements to this corridor. Genesee County, while not a part of the CIA, would help facilitate this process by coordinating efforts between the city and township, and by paying for a consultant to work with the two municipalities. The proposed boundary of the CIA is roughly the properties along Clio Road between Pierson Road and Pasadena Avenue, Pierson Road between Jennings Road and Clio Road, and Pasadena Avenue between Jennings Road and Clio Road. This area has not seen significant investment in many years and there are many blighted properties within the boundaries. Improvements to this corridor would help attract economic development, while facilitating community growth and promoting a healthy, livable, and safe community. Genesee County is seeking a consultant to manage the creation/establishment of the CIA</t>
  </si>
  <si>
    <t>TPN-213487</t>
  </si>
  <si>
    <t>City of Clio Water Line Replacement</t>
  </si>
  <si>
    <t>The Clio City Water Line Replacement project will provide for the physical inspection of at least 147 water service lines connected to its water distribution system in 2024 as required by the Michigan Department of Environment, Great Lakes, and Energy's Lead and Copper Rule. This will include the interior inspection of service lines at the meter and the exterior inspection of service line by potholing or excavation, on both sides of the curb stop, any necessary repairs and restoration. Where found, lead service lines will be replaced.</t>
  </si>
  <si>
    <t>TPN-213983</t>
  </si>
  <si>
    <t>Brennan Senior Center Project</t>
  </si>
  <si>
    <t>Building Improvements to include replacement of the canopy entryway, furniture acquisition, the installation of a security system, and the installation of a sound system.</t>
  </si>
  <si>
    <t>TPN-213965</t>
  </si>
  <si>
    <t>Berston Fieldhouse Project</t>
  </si>
  <si>
    <t>Improvements to address the negative economic impacts faced by Berston Fieldhouse.</t>
  </si>
  <si>
    <t>TPN-213915</t>
  </si>
  <si>
    <t>YMCA of Flint Project</t>
  </si>
  <si>
    <t>Acquisition of property to assist the YMCA in navigating the hardships experienced during the pandemic</t>
  </si>
  <si>
    <t>TPN-213865</t>
  </si>
  <si>
    <t>Food Bank of Eastern Michigan Project</t>
  </si>
  <si>
    <t>Allocation of $250,000 to the Food Bank of Eastern Michigan to provide Food Assistance to residents of Genesee County.</t>
  </si>
  <si>
    <t>TPN-213837</t>
  </si>
  <si>
    <t>GCJJC Demolition</t>
  </si>
  <si>
    <t>Demolition of the old Juvenile Justice Center</t>
  </si>
  <si>
    <t>TPN-254711</t>
  </si>
  <si>
    <t>Thetford Township Senior Center Project</t>
  </si>
  <si>
    <t>Interior Improvements to include upgrading the existing kitchen, upgrading the restrooms, repair of flooring, updating the front entrance, the addition of windows, and furniture and technology acquisition.</t>
  </si>
  <si>
    <t>TPN-254707</t>
  </si>
  <si>
    <t>Swartz Creek Senior Center Project</t>
  </si>
  <si>
    <t>The purchase of a bus</t>
  </si>
  <si>
    <t>TPN-254701</t>
  </si>
  <si>
    <t>Mundy Township Senior Center Transportation Project</t>
  </si>
  <si>
    <t>Vehicle Acquisition</t>
  </si>
  <si>
    <t>TPN-254697</t>
  </si>
  <si>
    <t>Mundy Township Senior Center Interior Project</t>
  </si>
  <si>
    <t>Furniture acquisition</t>
  </si>
  <si>
    <t>TPN-254694</t>
  </si>
  <si>
    <t>Montrose Senior Center Project</t>
  </si>
  <si>
    <t>Interior Improvements to include the remodel of the existing kitchen, furniture and technology acquisition, and lighting improvements.</t>
  </si>
  <si>
    <t>TPN-254692</t>
  </si>
  <si>
    <t>Loose Senior Center Project</t>
  </si>
  <si>
    <t>Interior and Exterior Improvements to include the demolition and remodel of the center\u2019s kitchen, cafeteria, and sunroom.</t>
  </si>
  <si>
    <t>TPN-254690</t>
  </si>
  <si>
    <t>Krapohl Senior Center Project</t>
  </si>
  <si>
    <t>Interior Improvements to include replacement of the room divider, insulation, and duct work. Senior Center Additions to include a building addition attached to the current building.</t>
  </si>
  <si>
    <t>TPN-254688</t>
  </si>
  <si>
    <t>Hasselbring Senior Center Project</t>
  </si>
  <si>
    <t>Senior Center Additions to include a new pole barn and a gazebo.</t>
  </si>
  <si>
    <t>TPN-254684</t>
  </si>
  <si>
    <t>Forest Township Senior Center Transportation Project</t>
  </si>
  <si>
    <t>Purchase of a passenger van</t>
  </si>
  <si>
    <t>TPN-254683</t>
  </si>
  <si>
    <t>Forest Township Senior Center Interior Project</t>
  </si>
  <si>
    <t>Interior Improvements to include an office remodel, new flooring and paint</t>
  </si>
  <si>
    <t>TPN-254677</t>
  </si>
  <si>
    <t>Flushing Senior Center Project</t>
  </si>
  <si>
    <t>Interior Improvements to include bathroom updates and electrical upgrades.</t>
  </si>
  <si>
    <t>TPN-254675</t>
  </si>
  <si>
    <t>Eastside Senior Center Exterior Upgrades Project</t>
  </si>
  <si>
    <t>Interior and Exterior Improvements to include the installation of automatic doors, and the replacement and installation of new sidewalks.</t>
  </si>
  <si>
    <t>TPN-254673</t>
  </si>
  <si>
    <t>Eastside Senior Center HVAC Project</t>
  </si>
  <si>
    <t>The installation of a new HVAC system</t>
  </si>
  <si>
    <t>TPN-254667</t>
  </si>
  <si>
    <t>Davison Area Senior Center Project</t>
  </si>
  <si>
    <t>Interior and Exterior Improvements to include bathroom upgrades, flooring replacement, handrail replacement, kitchen upgrades, furniture acquisition, office equipment acquisition, and painting, etc.</t>
  </si>
  <si>
    <t>TPN-254627</t>
  </si>
  <si>
    <t>Clio Senior Center Project</t>
  </si>
  <si>
    <t>Senior Center Additions to include a new pole barn.</t>
  </si>
  <si>
    <t>TPN-254624</t>
  </si>
  <si>
    <t>Carman-Ainsworth Senior Center Project</t>
  </si>
  <si>
    <t>Interior Improvements to include doors, painting, ceiling replacement, installation of ceiling fans, light fixtures, replacement of room divider, replacement of countertops and cabinets, drywall, vinyl siding, etc.</t>
  </si>
  <si>
    <t>TPN-254519</t>
  </si>
  <si>
    <t>Burton Senior Center Project</t>
  </si>
  <si>
    <t>Senior Center Additions to include furniture acquisition, a garage extension to the existing garage, bathroom improvements, and the addition of a pergola on the senior center property.</t>
  </si>
  <si>
    <t>TPN-255057</t>
  </si>
  <si>
    <t>Violence Interventions for County Buildings</t>
  </si>
  <si>
    <t>Purchase of baggage scanners at County Buildings to respond to safety concerns.</t>
  </si>
  <si>
    <t>TPN-255039</t>
  </si>
  <si>
    <t>Genesee County Broadband Project</t>
  </si>
  <si>
    <t>Introduction \nGenesee County is facing ongoing challenges with broadband infrastructure and internet coverage. Recognizing the importance of reliable high-speed internet, the County plans to design a network that will enhance community connectivity and support infrastructure investment. This initiative aims to foster economic development, improve educational opportunities, enhance public safety, and bridge the digital divide for the residents of Genesee County. The proposed network will be implemented in two phases: \n\u2022 Phase One: Connecting core county buildings with two small rings and three distinct laterals.\n\u2022 Phase Two: Establishing a large ring and additional laterals to connect remaining townships, the Genesee Intermediate School District (GISD), and public safety buildings. \nUpon completion, this network will enable connectivity for various communities and townships across Genesee County and facilitate the leasing of fiber optic assets to private entities. \n\nArchitecture \nThe base network will consist of two phases of backbone and lateral routes. \nPhase 1 \nPhase 1 of the base network is comprised of two distinct segments. These two segments and ring will feed the core locations identified by Genesee County as priority locations.\nPhase 2 \nPhase 2 of the base network is comprised of a large ring. This ring will feed the remaining townships and school buildings throughout Genesee County.</t>
  </si>
  <si>
    <t>TPN-255034</t>
  </si>
  <si>
    <t>Grand Blanc Senior Center Project</t>
  </si>
  <si>
    <t>Ceiling tile replacement, furniture acquisition, painting, roof replacement, and new security system.</t>
  </si>
  <si>
    <t>TPN-255031</t>
  </si>
  <si>
    <t>Fenton Township Schools Water Connection Project</t>
  </si>
  <si>
    <t>Connection of the Lake Fenton Schools buildings to the Southern Lakes Water Extension</t>
  </si>
  <si>
    <t>TPN-256366</t>
  </si>
  <si>
    <t>Health Department Infrastructure Improvements in County Buildings</t>
  </si>
  <si>
    <t>Acquisition of healthcare supplies and technology for Genesee County Health Department.</t>
  </si>
  <si>
    <t>TPN-256356</t>
  </si>
  <si>
    <t>Security Updates for County Buildings</t>
  </si>
  <si>
    <t>The project aims to provide County law enforcement with updated security technology to better protect County buildings and employees.</t>
  </si>
  <si>
    <t>TPN-256353</t>
  </si>
  <si>
    <t>Technology Infrastructure for County Buildings</t>
  </si>
  <si>
    <t>The scope of this project is to acquire new IT infrastructure to replace and update the aging County system. This will allow for quicker and more efficient service delivery for County residents.</t>
  </si>
  <si>
    <t>TPN-256345</t>
  </si>
  <si>
    <t>Emergency Communication for County Buildings</t>
  </si>
  <si>
    <t>Emergency communication equipment for County buildings. Ensures safe and health place for employees and the general public.</t>
  </si>
  <si>
    <t>TPN-083258</t>
  </si>
  <si>
    <t>The revenue replacement amount was used to provide government services related to public safety.</t>
  </si>
  <si>
    <t>TPN-083244</t>
  </si>
  <si>
    <t>TPN-093214</t>
  </si>
  <si>
    <t>Public Health Adminstrative Needs</t>
  </si>
  <si>
    <t>This project covers needs to address safety measures for COVID-19.  The costs are for paperless devices for the equalization department and for additional items needed for the jail to increase the rotation of clothing and mattresses to prevent spread of the disease.\nThis also covers all of the backlog costs for the Courts that are non-personnel related to provide upgrades to allow the trials to proceed with social distancing and paperless sharing of evidence for the attorneys and the jury.</t>
  </si>
  <si>
    <t>TPN-093206</t>
  </si>
  <si>
    <t>This project is related to the administration costs of administering the ARPA funding.</t>
  </si>
  <si>
    <t>TPN-111411</t>
  </si>
  <si>
    <t>Mount Morris Township - Comcast Partnership</t>
  </si>
  <si>
    <t>Upgrade and enhance broadband network services to support township offices, low income\nstudents of Beecher and Hamady Schools, and a new business incubator area.</t>
  </si>
  <si>
    <t>TPN-111399</t>
  </si>
  <si>
    <t>Community Policing Program</t>
  </si>
  <si>
    <t>During the pandemic, gun violence was on the rise. The County is partnering with the\nC.S. Mott Foundation to provide a community policing program within a 4.8 square mile\narea within the City of Flint defined by the boundaries of Dupont Street to the west, Dort\nHighway to the east, Robert T. Longway Boulevard to the north, and Interstate 69 to the\nsouth to aid in reduction of gun violence.</t>
  </si>
  <si>
    <t>TPN-111395</t>
  </si>
  <si>
    <t>This funding will allow GCCARD to aid in providing food assistance to individuals that\nare low-or moderate income or have experienced food insecurity, which includes\nproviding thousands of nutritious meals daily to some of the most vulnerable residents\nwithin all nine districts in Genesee County.</t>
  </si>
  <si>
    <t>TPN-111394</t>
  </si>
  <si>
    <t>Forest Township-Lucas Devices</t>
  </si>
  <si>
    <t>Purchase 2 LUCAS devices for medical vehicles 39-15 and 39-16 to be used for\nmedical first responder calls.</t>
  </si>
  <si>
    <t>TPN-111392</t>
  </si>
  <si>
    <t>Genesee Township-HVAC</t>
  </si>
  <si>
    <t>Remove old, outdated HVAC roof top units and install 5 new updated HVAC units to\nbring fresh air into the Township Administration Building, creating a safer\nenvironment for employees and residents to visit the building.</t>
  </si>
  <si>
    <t>TPN-111387</t>
  </si>
  <si>
    <t>Genesee Township-Door Access Control</t>
  </si>
  <si>
    <t>Install door card readers/key fobs in all entrance doors and secure areas. This\nproject will allow Genesee Township staff to provide enhanced services while\nmaintaining public health and safety to restrict access to certain areas of the building\nin the event of a COVID-19 contamination.</t>
  </si>
  <si>
    <t>TPN-111374</t>
  </si>
  <si>
    <t>Mount Morris Township-Public Safety Partnership</t>
  </si>
  <si>
    <t>Create a seamless public safety architecture between the City of Flint and Mt. Morris\nTownship communities using technology to complement their respective public\nsafety workforce, increase public safety toolkit, and expand capacity, leverage limited\nresources, and reduce labor costs. Project also proposes to upgrade police and fire\nequipment to properly protect staff from COVID-19 and other hazards.</t>
  </si>
  <si>
    <t>TPN-023532</t>
  </si>
  <si>
    <t>Expediting Court Backlog</t>
  </si>
  <si>
    <t>The court operations were crippled during the COVID-19 pandemic causing case backlogs to spiral out of control. This has impacted justice for both individual victims and our community. There was difficulty in locating victims and witnesses and engaging them to participate in various court events up to and including trial. In an effort to expedite the court backlog, this project will have four investigators that will be focused on case coordination with the Prosecutor\u2019s Office after warrants have been authorized. An upgrade of a senior level assistant prosecuting attorney to a managing assistant prosecuting attorney to provide the ability to authorize plea deals, coordinate difficult cases, assist with discovery issues, and ensure that Genesee County Prosecutor\u2019s Office policies and procedures are being followed in situations where supervisor approval is required in any part of the cases process will also be a key role.  There are two corrections deputies, one police deputy, and one sergeant assigned to the tether program to allow for individuals with certain convictions to be allowed out of the jail on tether until a trial date can be set.  The upgrade of a casework supervisor allows for the coordination of victims\u2019 appearances and any issues that arise in the process.  A paralegal and judicial advisory assistants help coordinate what the attorneys and courts need to aid in expediting the backlog.</t>
  </si>
  <si>
    <t>TPN-023421</t>
  </si>
  <si>
    <t>Public Health- Capital investments</t>
  </si>
  <si>
    <t>Due to COVID protocol implemented by the courts per guidance of the SCAO rules, the\nCounty was required to relocate jury selection to a location that would allow social\ndistancing. This relocation required the purchase of a metal detector and scanner at the\nadministration building to screen individuals entering the building for jury selection.</t>
  </si>
  <si>
    <t>TPN-024242</t>
  </si>
  <si>
    <t>Water Tower Infrastructure Project</t>
  </si>
  <si>
    <t>This project is a partnership with the Genesee County Drain Commissioner\u2019s Office, Division of Water &amp; Waste Services (GCDC-WWS), and will fund $2,000,000 of the\n$5,347,142 project. This construction will be a one million gallon elevated storage tank to provide emergency service, peak demand service, and fire protection for the Genesee County residents. The project is estimated to be completed within 18-24 months.</t>
  </si>
  <si>
    <t>TPN-023924</t>
  </si>
  <si>
    <t>Improvement of the Design and Execution of Health and Public Health Programs</t>
  </si>
  <si>
    <t>This project allows for the mobility optimization of our health department through improvements to the technology infrastructure. It also involves implementation of a new electronic health records system. These costs include professional services, hardware, and software related to the project.</t>
  </si>
  <si>
    <t>TPN-023895</t>
  </si>
  <si>
    <t>Tax Assistance Navigator Positions</t>
  </si>
  <si>
    <t>Due to the impact of COVD, the payment of property taxes and utility costs have been difficult for many citizens. There are available programs to assist individuals with delinquent taxes. An example is the Department of Social Services program which requires the total delinquent tax amount to be less than $2,000. Another example is the hardship program, offered by the Genesee County Treasurer\u2019s office, which extends the foreclosure deadline and suggests monthly payments for constituents. The Michigan State Housing Development Authority (MSHDA) did offer a program, Step Forward, geared to assist taxpayers who were behind in mortgages, taxes, and tax liens; however, this program expired in 2020. A section of the law gives the County Treasurer an option to reduce the interest rates to qualified participants, but it requires a stricter repayment plan. A recent change in legislation allows a County Treasurer to offer a new program, Pay As You Stay (PAYS), in which they can reduce the interest or taxes due, however, the primary requirement for this program is the taxpayers must by receiving a poverty exemption from the local government.\nIn response to COVID emergencies, the State of Michigan will be starting a new program to provide up to $20,000 to qualified taxpayers to pay mortgages, delinquent and current taxes, or utilities. Funds have been provided to assist renters and landlords to pay rent, taxes, and utilities.\nThe Tax Assistance Navigator positions will help taxpayers to get qualified for these programs and aid in getting them the assistance that they need. For example, for our PAYS\nprogram, taxpayers must receive a poverty exemption from the local government to be eligible. Many taxpayers are not aware that this exemption exists. The Tax Assistance Navigator would help navigate individuals through that process and aid them in getting funds to pay delinquent taxes.\nThese Tax Assistance Navigators will work with local units and notify taxpayers of programs that exist as well as potentially help develop new programs to fill the gaps left by existing programs. They will also develop programs to help taxpayers maintain future financial independence. Some examples of potential programs might include offering a financial literacy or budgeting class or working with a financial institution to create a tax payment savings program.</t>
  </si>
  <si>
    <t>TPN-114855</t>
  </si>
  <si>
    <t>Phase 2 Marina Improvements</t>
  </si>
  <si>
    <t>Parks &amp; Recreation - Capital - Infrastructure improvements including repairs to existing infrastructure and storm water projects to support a new structure at the facility.</t>
  </si>
  <si>
    <t>TPN-114854</t>
  </si>
  <si>
    <t>Public Safety - Salary and Incentive Adjustments to sworn Animal Control officers to bolster public sector capacity and workforce by providing retention incentives.</t>
  </si>
  <si>
    <t>TPN-114853</t>
  </si>
  <si>
    <t>Fire Dept. Salary &amp; Incentive Adjustments</t>
  </si>
  <si>
    <t>Public Safety - Salary and Incentive Adjustments to Fire Department &amp; EMS personnel to bolster public sector capacity and workforce by providing retention incentives.</t>
  </si>
  <si>
    <t>TPN-114852</t>
  </si>
  <si>
    <t>Police Dept. Salary &amp; Incentive Adjustments</t>
  </si>
  <si>
    <t>Public Safety - Salary and Incentive Adjustments to Police Department personnel to bolster public sector capacity and workforce by providing retention incentives.</t>
  </si>
  <si>
    <t>TPN-114850</t>
  </si>
  <si>
    <t>Purchasing Position</t>
  </si>
  <si>
    <t>Purchasing - Personnel - Establishes a full-time Purchasing Position to procure, contract, and administer ARPA funds per established procurement guidelines issued by the US Treasury.</t>
  </si>
  <si>
    <t>TPN-233594</t>
  </si>
  <si>
    <t>Government Center</t>
  </si>
  <si>
    <t>The County will construct a new consolidated government complex.</t>
  </si>
  <si>
    <t>TPN-247180</t>
  </si>
  <si>
    <t>Courthouse Property Renovations</t>
  </si>
  <si>
    <t>Building renovations and workstations for DSS personnel to be relocated to the Office of Elections.</t>
  </si>
  <si>
    <t>TPN-247178</t>
  </si>
  <si>
    <t>General Services Administration Building</t>
  </si>
  <si>
    <t>Administrative Building for the County's General Services Division.</t>
  </si>
  <si>
    <t>TPN-009505</t>
  </si>
  <si>
    <t>Marina Structural Improvements</t>
  </si>
  <si>
    <t>Parks &amp; Recreation - Facility Improvement - Structural improvements to County marina building</t>
  </si>
  <si>
    <t>TPN-009503</t>
  </si>
  <si>
    <t>Grant &amp; Special Project Analyst</t>
  </si>
  <si>
    <t>Financial &amp; Management Services - Personnel - Temporary position to support financial reporting, budget, and accounting requirements of ARPA and other grants/special projects</t>
  </si>
  <si>
    <t>TPN-009498</t>
  </si>
  <si>
    <t>Social Services - Support Programs - Provide assistance to non-profits.</t>
  </si>
  <si>
    <t>TPN-009223</t>
  </si>
  <si>
    <t>Bathroom Touchpoint Elimination Project</t>
  </si>
  <si>
    <t>General Services - Facility Improvement - Replacement of faucets and toilets in County facilities to eliminate touchpoints and help prevent the spread of germs</t>
  </si>
  <si>
    <t>TPN-009978</t>
  </si>
  <si>
    <t>Lower County Park</t>
  </si>
  <si>
    <t>Parks &amp; Recreation - Capital - Design, engineering, and construction for a park to include a walking trail, picnic shelter, swimming pool, restrooms, and related infrastructure</t>
  </si>
  <si>
    <t>TPN-009916</t>
  </si>
  <si>
    <t>Fiber Optic Cabling Project</t>
  </si>
  <si>
    <t>Information Resource Management - Technology Needs - Fiber optic cabling maintenance to expand and complete loops in the fiber infrastructure for redundancy, as well as the replacement of aging communication equipment</t>
  </si>
  <si>
    <t>TPN-009906</t>
  </si>
  <si>
    <t>CONECT Program Medical Case Manager</t>
  </si>
  <si>
    <t>Fire Department - Personnel - Temporary position in the Fire Department refer individuals to Social Services CONECT program who are at high-risk, such as those with chronic diseases, to help manage their conditions while addressing social determinants that create a barrier to meeting their health needs.</t>
  </si>
  <si>
    <t>TPN-009925</t>
  </si>
  <si>
    <t>Transportation Project</t>
  </si>
  <si>
    <t>Community Development - Support Programs - Project to support building roads and transportation infrastructure</t>
  </si>
  <si>
    <t>TPN-009830</t>
  </si>
  <si>
    <t>Capital Projects Coordinator</t>
  </si>
  <si>
    <t>Information Resource Management - Personnel - Temporary position to assist with management of information technology and other capital projects funded through ARPA and other sources</t>
  </si>
  <si>
    <t>TPN-009808</t>
  </si>
  <si>
    <t>Phone System Replacement</t>
  </si>
  <si>
    <t>Information Resource Management - Technology Needs - Replacement of current phone system which is used by all County departments to communicate both with citizens and internally</t>
  </si>
  <si>
    <t>TPN-009802</t>
  </si>
  <si>
    <t>Chickahominy Riverfront Park Well Replacement</t>
  </si>
  <si>
    <t>Parks &amp; Recreation - Capital - Replacement of well facility at the Chickahominy Riverfront Park</t>
  </si>
  <si>
    <t>TPN-009750</t>
  </si>
  <si>
    <t>Emergency Communications Center Generator</t>
  </si>
  <si>
    <t>General Services - Facility Improvement - Installation of additional emergency generator at County's Emergency Communications Center based on recent generator failure</t>
  </si>
  <si>
    <t>TPN-009738</t>
  </si>
  <si>
    <t>Housing &amp; Neighborhood Development - Personnel - Temporary position to assist with implementation and oversight of housing programs</t>
  </si>
  <si>
    <t>TPN-009725</t>
  </si>
  <si>
    <t>Workforce Housing Task Force Projects</t>
  </si>
  <si>
    <t>Housing &amp; Neighborhood Development - Support Programs - Implementation of task force recommendations to develop workforce housing</t>
  </si>
  <si>
    <t>TPN-009713</t>
  </si>
  <si>
    <t>Affordable &amp; Workforce Housing</t>
  </si>
  <si>
    <t>Housing &amp; Neighborhood Development - Capital - Acquisition of property to develop new affordable and workforce housing</t>
  </si>
  <si>
    <t>TPN-009689</t>
  </si>
  <si>
    <t>Housing Division Support</t>
  </si>
  <si>
    <t>Housing &amp; Neighborhood Development - Support Programs - Funding for housing programs</t>
  </si>
  <si>
    <t>TPN-011056</t>
  </si>
  <si>
    <t>Ambler's House Project</t>
  </si>
  <si>
    <t>Tourism - Facility Improvement - Project related to County tourism site, including underground electric, landscaping, and other improvements</t>
  </si>
  <si>
    <t>TPN-011054</t>
  </si>
  <si>
    <t>Satellite Office Renovation</t>
  </si>
  <si>
    <t>General Services - Facility Improvement - Renovation to satellite office to meet safety and social distancing needs</t>
  </si>
  <si>
    <t>TPN-011053</t>
  </si>
  <si>
    <t>Local Housing Choice Voucher Program</t>
  </si>
  <si>
    <t>Housing &amp; Neighborhood Development - Support Programs - Support for a local housing choice voucher program to provide assistance to households</t>
  </si>
  <si>
    <t>TPN-011052</t>
  </si>
  <si>
    <t>Marina Infrastructure Improvements</t>
  </si>
  <si>
    <t>Parks &amp; Recreation - Capital - Infrastructure improvements include utilities, storm water, landscaping and parking to support a new structure at the facility</t>
  </si>
  <si>
    <t>TPN-290795</t>
  </si>
  <si>
    <t>Allen County Loss Revenue</t>
  </si>
  <si>
    <t>Final obligations between April 1, 2024 and December 31, 2024</t>
  </si>
  <si>
    <t>TPN-046542</t>
  </si>
  <si>
    <t>Allen County projects to improve existing assets, create new assets, and benefit as many county residents as possible.</t>
  </si>
  <si>
    <t>TPN-134704</t>
  </si>
  <si>
    <t>Funds are being used for new radiology equipment &amp; rooms at Washington County Memorial Hospital, PPE for ambulance district, radio equipment upgrades and administrative building for sheriff's office, equipment for county highway department, administration of funds, and renovation of an extension office and juvenile office.</t>
  </si>
  <si>
    <t>TPN-054861</t>
  </si>
  <si>
    <t>Washington County Ambulance</t>
  </si>
  <si>
    <t>Funds to supply PPE to emergency responders</t>
  </si>
  <si>
    <t>TPN-054830</t>
  </si>
  <si>
    <t>Washington County Hospital</t>
  </si>
  <si>
    <t>Upgraded medical equipment and rooms at the hospital</t>
  </si>
  <si>
    <t>TPN-054815</t>
  </si>
  <si>
    <t>TPN-137086</t>
  </si>
  <si>
    <t>Latah County Government Services</t>
  </si>
  <si>
    <t>Latah County reimbursement for Government Services</t>
  </si>
  <si>
    <t>TPN-136991</t>
  </si>
  <si>
    <t>Latah County Premium Pay</t>
  </si>
  <si>
    <t>Provide essential county government employees premium pay one time at $1000 per FTE.</t>
  </si>
  <si>
    <t>TPN-136966</t>
  </si>
  <si>
    <t>Clearwater Basin Youth Conservation Corp</t>
  </si>
  <si>
    <t>Clearwater Basin Youth Conservation Corp pay gap and transportation costs</t>
  </si>
  <si>
    <t>TPN-136954</t>
  </si>
  <si>
    <t>Moscow Affordable Housing Trust</t>
  </si>
  <si>
    <t>Support completion of affordable housing project on Palouse River Dr. through community land trust model</t>
  </si>
  <si>
    <t>TPN-136931</t>
  </si>
  <si>
    <t>Moscow Food Bank</t>
  </si>
  <si>
    <t>Support renovation of existing food bank location to expand services and storage.</t>
  </si>
  <si>
    <t>TPN-136920</t>
  </si>
  <si>
    <t>Sojourners Alliance renovations</t>
  </si>
  <si>
    <t>Support of the Sojourner Alliance program and to renovate existing facilities to accommodate 6 additional unhoused individuals</t>
  </si>
  <si>
    <t>TPN-136909</t>
  </si>
  <si>
    <t>Latah  Recovery Center Oxford House</t>
  </si>
  <si>
    <t>To support sober living initiatives and partnership to purchase a house for the Oxford House Program.</t>
  </si>
  <si>
    <t>TPN-136892</t>
  </si>
  <si>
    <t>Rural Fire District, Deary</t>
  </si>
  <si>
    <t>Help the Deary Rural Fire District replace all of their handheld radios</t>
  </si>
  <si>
    <t>TPN-060577</t>
  </si>
  <si>
    <t>Rural Fire District, Troy</t>
  </si>
  <si>
    <t>Purchase of handheld radios to improve first responder ability to respond to health and safety emergencies faced by vulnerable populations who live in more rural parts of the County.</t>
  </si>
  <si>
    <t>TPN-060558</t>
  </si>
  <si>
    <t>Parks &amp; Recreation, Olson Preserve Planning</t>
  </si>
  <si>
    <t>Professional development of the Olson Nature Preserve master plan to create over 550 acres of public open space for recreating.</t>
  </si>
  <si>
    <t>TPN-060519</t>
  </si>
  <si>
    <t>Latah County, COVID Expenses</t>
  </si>
  <si>
    <t>General COVID-related expenses incurred by Latah County including masks, plastic barriers, hand sanitizer, etc.</t>
  </si>
  <si>
    <t>TPN-060498</t>
  </si>
  <si>
    <t>Latah County, COVID Sick Leave</t>
  </si>
  <si>
    <t>Reimbursement for additional Latah County employee sick leave and FMLA related to COVID.</t>
  </si>
  <si>
    <t>TPN-060573</t>
  </si>
  <si>
    <t>Rural Fire District, Genesee</t>
  </si>
  <si>
    <t>TPN-060489</t>
  </si>
  <si>
    <t>Latah County, Admin Costs</t>
  </si>
  <si>
    <t>Legal, Admin, and Auditor staff salary costs for ARPA administration and compliance.</t>
  </si>
  <si>
    <t>TPN-060478</t>
  </si>
  <si>
    <t>Hoodoo Water Emergency</t>
  </si>
  <si>
    <t>Emergency public drinking and clean water shortage response, including immediate potable water hauling services and supply.</t>
  </si>
  <si>
    <t>TPN-044912</t>
  </si>
  <si>
    <t>The City of Foley is claiming $2,934,580.00 as lost revenue expense to be utilized to pay for Police and Fire expenses. An analysis was prepared to show the cost of providing Police and Fire only for the Period October 1, 2021 through March 31, 2022.  The expenditures for personnel, capital and operational totaled $5,717,091.69 for the period which more than satisfies the $2,934,580.00 being claimed for Government Services this fiscal year.</t>
  </si>
  <si>
    <t>TPN-177559</t>
  </si>
  <si>
    <t>Keats</t>
  </si>
  <si>
    <t>Keats - Non-Discharging Lagoon\nKeats Benefit district has submitted a petition requesting the construction of a sewer collection system. This would provide 67 system users to connect to the lagoon.</t>
  </si>
  <si>
    <t>TPN-243287</t>
  </si>
  <si>
    <t>University Park Fire Station #110</t>
  </si>
  <si>
    <t>Build an additional fire station in University Park benefit district.</t>
  </si>
  <si>
    <t>TPN-243286</t>
  </si>
  <si>
    <t>EM Dispatch Building</t>
  </si>
  <si>
    <t>Renovation of past EMS building to relocate EM and RCRFD#1</t>
  </si>
  <si>
    <t>TPN-097200</t>
  </si>
  <si>
    <t>EMS Headquarters</t>
  </si>
  <si>
    <t>EMERGENCY MANAGEMENT DISPATCH BUILDING</t>
  </si>
  <si>
    <t>TPN-097191</t>
  </si>
  <si>
    <t>North County EMS Station</t>
  </si>
  <si>
    <t>North County Emergency Medical Station</t>
  </si>
  <si>
    <t>TPN-007722</t>
  </si>
  <si>
    <t>Riley County Revenue Loss</t>
  </si>
  <si>
    <t>These funds were used to help supplement the Fairmont Heights Sewer Benefit District project where 27 failing individual septic tank and lateral systems were replaced with the installation of a central wastewater system that connects directly to the City of Manhattan, Kansas. The system now has 2,644 feet of 8-inch sewer pipe, 2,945 feet of 4-inch sewer service pipe, 12 manholes and one grinder pump station.</t>
  </si>
  <si>
    <t>TPN-196108</t>
  </si>
  <si>
    <t>Garden Stormwater Mgmt</t>
  </si>
  <si>
    <t>Implement stormwater management at the County Garden</t>
  </si>
  <si>
    <t>TPN-272166</t>
  </si>
  <si>
    <t>Medical Health Payments</t>
  </si>
  <si>
    <t>Medical Insurance costs exceeded budgeted amount.  Used ARPA funds to pay difference.</t>
  </si>
  <si>
    <t>TPN-272162</t>
  </si>
  <si>
    <t>Paying for Jail Operational Costs. We have a contract with another county to pay for prisioner lodging.  Costs exceeded budget. Used ARPA to pay difference.</t>
  </si>
  <si>
    <t>TPN-064766</t>
  </si>
  <si>
    <t>Communication Center</t>
  </si>
  <si>
    <t>Building Envelope improvements for Covid safety</t>
  </si>
  <si>
    <t>TPN-064744</t>
  </si>
  <si>
    <t>Probate Court</t>
  </si>
  <si>
    <t>Ventilation and Building Envelope upgrades for Covid Safety</t>
  </si>
  <si>
    <t>TPN-064713</t>
  </si>
  <si>
    <t>911 Communications Upgrades</t>
  </si>
  <si>
    <t>911 Communication Towers and Radio system</t>
  </si>
  <si>
    <t>TPN-064682</t>
  </si>
  <si>
    <t>Food Warehouse/EMA Building</t>
  </si>
  <si>
    <t>Upgrades to Emergency Management Agency Building service capacity</t>
  </si>
  <si>
    <t>TPN-064642</t>
  </si>
  <si>
    <t>Architectural and Engineering</t>
  </si>
  <si>
    <t>Architectural and Engineering expenses due to design and permitting</t>
  </si>
  <si>
    <t>TPN-064624</t>
  </si>
  <si>
    <t>Legal Administration</t>
  </si>
  <si>
    <t>Legal and Administration Expenses in connection with ARPA Funds</t>
  </si>
  <si>
    <t>TPN-064600</t>
  </si>
  <si>
    <t>Covid Response Payroll</t>
  </si>
  <si>
    <t>Payroll for Covid Response</t>
  </si>
  <si>
    <t>TPN-064974</t>
  </si>
  <si>
    <t>Sheriff's Office Equipment</t>
  </si>
  <si>
    <t>Equipment for Sheriff's Department Personnel Safety and Covid Response</t>
  </si>
  <si>
    <t>TPN-064933</t>
  </si>
  <si>
    <t>Broadband for Towns</t>
  </si>
  <si>
    <t>Funds to Town's for Broadband Projects</t>
  </si>
  <si>
    <t>TPN-064913</t>
  </si>
  <si>
    <t>Garden Irrigation System</t>
  </si>
  <si>
    <t>Improve irrigation MCRRC Community Garden Project</t>
  </si>
  <si>
    <t>TPN-064883</t>
  </si>
  <si>
    <t>Deeds/DA's Offices + Solar</t>
  </si>
  <si>
    <t>Reconfiguration of County Deeds/DA Offices for improved ventilation, Covid safety, etc. and add solar arrays to Sheriff's Office.</t>
  </si>
  <si>
    <t>TPN-064856</t>
  </si>
  <si>
    <t>MCRRC Garden Program</t>
  </si>
  <si>
    <t>Equipment for MCRRC Community Garden Project</t>
  </si>
  <si>
    <t>Reentry Center Community Corrections Garden Project for resident Covid Safety</t>
  </si>
  <si>
    <t>TPN-064786</t>
  </si>
  <si>
    <t>MCRRC Upgrades</t>
  </si>
  <si>
    <t>Building Heating and Ventilation System Upgrades for Covid Safety</t>
  </si>
  <si>
    <t>TPN-128784</t>
  </si>
  <si>
    <t>Museum Touchless Bathroom Upgrades</t>
  </si>
  <si>
    <t>Touchless fixture upgrades to the bathroom will assist in reducing the spread of germs and viruses.</t>
  </si>
  <si>
    <t>TPN-128782</t>
  </si>
  <si>
    <t>School District Repair to Norma Drive</t>
  </si>
  <si>
    <t>The School District approached the County in request to repair Norma Drive, a road outside of the County Road Maintenance plan.  Two residents of Norma Drive, located in and underserved portion of the County, are handicapped and would not be able to attend school without the school bus service.</t>
  </si>
  <si>
    <t>TPN-128778</t>
  </si>
  <si>
    <t>Orovada Community Hall Bleachers</t>
  </si>
  <si>
    <t>The Orovada Community Board has expressed the need for bleachers.  This will assist in safe distancing and also recreation in the community hall.</t>
  </si>
  <si>
    <t>TPN-128774</t>
  </si>
  <si>
    <t>Orovada ceiling fans for Community Hall</t>
  </si>
  <si>
    <t>Ceiling fans in the Community Hall will help increase ventilation.</t>
  </si>
  <si>
    <t>TPN-128775</t>
  </si>
  <si>
    <t>Orovada bathrooms touchless upgrades</t>
  </si>
  <si>
    <t>Orovada Community Hall bathrooms are aged and in dire need of upgrades.  Upgrading to touchless fixtures will also assist in helping to reduce the spread of germs and viruses.</t>
  </si>
  <si>
    <t>TPN-128773</t>
  </si>
  <si>
    <t>Orovada Community Hall HVAC</t>
  </si>
  <si>
    <t>The Community Orovada has requested HVAC for their community hall to improve ventilation.  They did not have any HVAC system for their hall.</t>
  </si>
  <si>
    <t>TPN-128769</t>
  </si>
  <si>
    <t>Paradise Valley Hot Water Heater Community Hall</t>
  </si>
  <si>
    <t>Paradise Community Board is a small group and unexpectedly lost their hot water heater.  They host a monthly community breakfast as well as rent their hall out for other local events.  A hot water heater is a necessity to prevent the spread of germs.</t>
  </si>
  <si>
    <t>TPN-128764</t>
  </si>
  <si>
    <t>Paradise Valley Playground Equipment &amp; Tree Trimming</t>
  </si>
  <si>
    <t>Paradise Valley saw a major increase to visitors from all of the country to their small community during the pandemic.  They currently do have small playground equipment for smaller children but their larger equipment was old and unsafe so was blocked off.  This will replace that larger playground equipment for the older kids.  Trees also needed to be trimmed to ensure the safety of users of the park.</t>
  </si>
  <si>
    <t>TPN-128783</t>
  </si>
  <si>
    <t>Museum Elevator</t>
  </si>
  <si>
    <t>The elevator at the museum is currently out of compliance and will be shut down until upgrades are made.  The elevator assists visitors and employees alike who visit the museum and suffer from a variety of handicaps.</t>
  </si>
  <si>
    <t>TPN-128761</t>
  </si>
  <si>
    <t>Kings River Community Hall Bathroom Upgrades</t>
  </si>
  <si>
    <t>The bathrooms in the community hall are aged and have fixtures that are currently not working.  This project will be to install touchless fixtures that will be sanitary and assist in preventing the spread of viruses.</t>
  </si>
  <si>
    <t>TPN-128760</t>
  </si>
  <si>
    <t>Kings River Playground Equipment &amp; Upgrades</t>
  </si>
  <si>
    <t>Kings River saw an increased need for outdoor recreation during the pandemic.  This small community currently does not have any playground equipment and this will be a great asset for the children in Kings River.</t>
  </si>
  <si>
    <t>TPN-128772</t>
  </si>
  <si>
    <t>Paradise Valley RV Park Tables &amp; Cameras</t>
  </si>
  <si>
    <t>The Paradise Valley Community RV Park saw a significant increase in visitors during the pandemic.  This additional influx of visitors resulted in the need for more picnic tables for the vacant spaces as well as the need for security cameras to help prevent vandalism.</t>
  </si>
  <si>
    <t>TPN-128757</t>
  </si>
  <si>
    <t>Pipe Locator Instrument</t>
  </si>
  <si>
    <t>Public Works has requested a Pipe Locator Instrument to assist in locating water pipes.</t>
  </si>
  <si>
    <t>TPN-128751</t>
  </si>
  <si>
    <t>Pipe Inspection Camera</t>
  </si>
  <si>
    <t>Public Works has requested a pipe inspection camera for to inspect sewer lines in McDermitt and Paradise Valley.  This will better serve the citizens in identifying the locations of blockages in the pipes.</t>
  </si>
  <si>
    <t>TPN-128750</t>
  </si>
  <si>
    <t>Pueblo Fire Water Tank</t>
  </si>
  <si>
    <t>A new water tank for the Pueblo Fire District is needed to replace an older water tank that has a crack in it and therefore cannot be filled all the way to the top.  This would impact the water needs in the case of a large fire in the district.</t>
  </si>
  <si>
    <t>TPN-210463</t>
  </si>
  <si>
    <t>There are necessary purchases for the water and sewer systems operated by Humboldt County.  Any available funds will be used toward these systems for equipment and meters.</t>
  </si>
  <si>
    <t>TPN-210457</t>
  </si>
  <si>
    <t>Gold Country Water</t>
  </si>
  <si>
    <t>47 Water Meters were necessary for the newly purchased Gold Country Water systems.</t>
  </si>
  <si>
    <t>TPN-210453</t>
  </si>
  <si>
    <t>Veterans Hall AC</t>
  </si>
  <si>
    <t>Install two (2) AC systems in the Veterans Hall to improve ventilation.</t>
  </si>
  <si>
    <t>TPN-039378</t>
  </si>
  <si>
    <t>Dr. Stringham</t>
  </si>
  <si>
    <t>Public Health Officer</t>
  </si>
  <si>
    <t>TPN-052334</t>
  </si>
  <si>
    <t>Denio Community Hall Bathroom Upgrades</t>
  </si>
  <si>
    <t>Automatic flushing toilets, touchless faucets and soap dispensers to allow minimizing physically touching anything and spreading COVID.</t>
  </si>
  <si>
    <t>TPN-052521</t>
  </si>
  <si>
    <t>Juvenile Transitional Housing Kitchen</t>
  </si>
  <si>
    <t>Transitional Housing Kitchen at the Juvenile Detention Center</t>
  </si>
  <si>
    <t>TPN-052492</t>
  </si>
  <si>
    <t>Denio Outdoor Public Restroom</t>
  </si>
  <si>
    <t>Outdoor public restroom located outside of the Denio Community Hall.</t>
  </si>
  <si>
    <t>Restrooms inside of the community hall are very small.  Building an outdoor restroom will allow for a better capacity when holding events at the community hall.  We have requested the Denio community to provide a maintenance plan prior to final approval.</t>
  </si>
  <si>
    <t>TPN-052351</t>
  </si>
  <si>
    <t>Denio Outdoor Equipment &amp; Improvements</t>
  </si>
  <si>
    <t>TPN-052238</t>
  </si>
  <si>
    <t>HVAC for Denio Community Hall</t>
  </si>
  <si>
    <t>HVAC in the Community Hall will allow for better ventilation in congregate settings.</t>
  </si>
  <si>
    <t>TPN-052211</t>
  </si>
  <si>
    <t>Golconda Water Improvements</t>
  </si>
  <si>
    <t>Golconda is a small rural town with a population of approximately 100 people.  Water system improvements provided health and safety to the community.</t>
  </si>
  <si>
    <t>TPN-052184</t>
  </si>
  <si>
    <t>Kings River Bleachers and Stage</t>
  </si>
  <si>
    <t>Stage and Bleachers</t>
  </si>
  <si>
    <t>TPN-053038</t>
  </si>
  <si>
    <t>COVID testing in Humboldt County</t>
  </si>
  <si>
    <t>TPN-053036</t>
  </si>
  <si>
    <t>Provide assistance to Humboldt General Hospital for vaccination clinics.</t>
  </si>
  <si>
    <t>TPN-053007</t>
  </si>
  <si>
    <t>HVAC in Commission Meeting Room</t>
  </si>
  <si>
    <t>Upgrade HVAC units in the Commission Meeting Room</t>
  </si>
  <si>
    <t>TPN-053000</t>
  </si>
  <si>
    <t>Communication Creations</t>
  </si>
  <si>
    <t>Provide communication to the public regarding Covid-19 tests, vaccination clinics, statistics, etc.</t>
  </si>
  <si>
    <t>TPN-053056</t>
  </si>
  <si>
    <t>Nurse at Jail</t>
  </si>
  <si>
    <t>Contract Nurse at the Humboldt County Adult Detention Center</t>
  </si>
  <si>
    <t>TPN-052981</t>
  </si>
  <si>
    <t>Fairgrounds Shower Project</t>
  </si>
  <si>
    <t>Shower / Bathrooms Project at the Fairgrounds</t>
  </si>
  <si>
    <t>Increased tourism at the Humboldt County Fairgrounds.</t>
  </si>
  <si>
    <t>TPN-059396</t>
  </si>
  <si>
    <t>Secondary Fiber Point for Internet</t>
  </si>
  <si>
    <t>Secondary Fiber Point for Internet back up.</t>
  </si>
  <si>
    <t>TPN-059389</t>
  </si>
  <si>
    <t>Grass Valley Sewer Engineer Study</t>
  </si>
  <si>
    <t>Engineer study and intertie to mitigate the nitrate issue in Grass Valley.</t>
  </si>
  <si>
    <t>TPN-059380</t>
  </si>
  <si>
    <t>McDermitt Sewer Repairs</t>
  </si>
  <si>
    <t>Much needed repairs are necessary in McDermitt on the aging sewer system.</t>
  </si>
  <si>
    <t>TPN-059369</t>
  </si>
  <si>
    <t>Golconda Water Fire Hydrants</t>
  </si>
  <si>
    <t>Golconda Water System has non functioning fire hydrants through the town, this will allow for the purchase of approximate 30 new fire hydrants.</t>
  </si>
  <si>
    <t>TPN-059360</t>
  </si>
  <si>
    <t>PPE purchases as necessary.  Both judges are still requiring masks in their courtrooms and that is the main expense so far to date.</t>
  </si>
  <si>
    <t>TPN-059233</t>
  </si>
  <si>
    <t>Contact Tracer through July 2021.</t>
  </si>
  <si>
    <t>TPN-059219</t>
  </si>
  <si>
    <t>COBRA Premiums</t>
  </si>
  <si>
    <t>COBRA Premiums were paid for former employee for 6 months.</t>
  </si>
  <si>
    <t>TPN-059184</t>
  </si>
  <si>
    <t>Permanent Plexiglass Barrier</t>
  </si>
  <si>
    <t>The Clerk's office installed permanent plexiglass after benefiting from the temporary used during the pandemic.</t>
  </si>
  <si>
    <t>TPN-064369</t>
  </si>
  <si>
    <t>To provide ubiquitous broadband to the entire county.</t>
  </si>
  <si>
    <t>TPN-120413</t>
  </si>
  <si>
    <t>This project includes a portion of payroll and benefits for public safety.\nProject Obligation:  $4,849,978.00\nOct - Dec Expenditures:  $2,490,357.74\nJan - Mar Expenditures:  $1,293,072.26\nApr - Jun Expenditures:  $1,066,548.00</t>
  </si>
  <si>
    <t>TPN-100330</t>
  </si>
  <si>
    <t>This project includes general government services for such items as Public Safety, road construction, infrastructure and other services.\nMar 2021 - Dec 2021 = $2,385,333.99\nJan 2022 - Mar 2022 = $2,494,327.50\nApr 2022 - Jun 2022 = $2,528,327.51\nJul 2022 - Sep 2022 = $2,592,011.00</t>
  </si>
  <si>
    <t>TPN-031836</t>
  </si>
  <si>
    <t>James Woody Community Center AC - Testing Site</t>
  </si>
  <si>
    <t>James Woody Community Center is designated as an EOC and is used as a COVID testing site and vaccination center.  The Air Conditioning unit broke and required replacement.  Apple Valley is located in the High Desert region of San Bernardino County and temperatures vary between 75 \u2013 120 during the hot months requiring the need for an AC for the EOC facility.</t>
  </si>
  <si>
    <t>TPN-055526</t>
  </si>
  <si>
    <t>Public Health Response general govt</t>
  </si>
  <si>
    <t>Salaries and benefits for COVID vaccination and testing clinics at parish health units and mass locations, Parish Jail inmates COVID related testing, supplies, treatment, salary and benefits for Jail medical personnel and salary and benefits for broadband digital navigator planning for broadband expansion projects in the Parish, COVID safety precautions at public buildings, premium pay for essential government workers, equipment for emergency medical transportation, coroner supplies, equipment and transport vehicle, emergency response fire protection equipment for all parish fire districts, radio equipment purchased for homeland security emergency preparedness office, Construction and equipment purchased for parish corrections facility, water meter upgrade for rural water company, recreation district athletic field, facility construction and equipment purchased, Asphalt overlay of over 20 miles of parish roadway, Renovations to several parish buildings:  Bogalusa health unit, courthouse annex building, plainview recreation field, Judges office in parish courthouse, housing for underage parish inmates.</t>
  </si>
  <si>
    <t>TPN-214506</t>
  </si>
  <si>
    <t>Spectrum Southeast LLC GREAT Grant Broadband Expansion</t>
  </si>
  <si>
    <t>Alexander County is providing $1.00 in ARPA funding to internet service provider Spectrum Southeast, LLC as a match for a GREAT Grant-funded broadband expansion project  they have been awarded.  Alexander County is providing matching funds as authorized by NCGS 153A-459, NCGS 143B-1373(11a)(b), and NCGS 143B-1373(g)(1) (as amended by S.L. 2021-180, Section 38.4(a)(8).</t>
  </si>
  <si>
    <t>TPN-214491</t>
  </si>
  <si>
    <t>Yadkin Valley TMC GREAT Grant Broadband Expansion</t>
  </si>
  <si>
    <t>Alexander County is providing $92,584.13 in ARPA funding to internet service provider Zirrus as a match for a GREAT Grant-funded broadband expansion project  they have been awarded.  Alexander County is providing matching funds as authorized by NCGS 153A-459, NCGS 143B-1373(11a)(b), and NCGS 143B-1373(g)(1) (as amended by S.L. 2021-180, Section 38.4(a)(8).</t>
  </si>
  <si>
    <t>TPN-273157</t>
  </si>
  <si>
    <t>General Fund Salaries &amp; Benefits Reimbursement</t>
  </si>
  <si>
    <t>Utilization of ARPA funding under Revenue Replacement expenditure category to reimburse Alexander County General Fund for employee salaries and benefit costs for FY2022.  All salaries and benefits reimbursed were for provision of government services.</t>
  </si>
  <si>
    <t>TPN-057153</t>
  </si>
  <si>
    <t>2021 American Rescue Plan Water Line Extension Project</t>
  </si>
  <si>
    <t>SLFRF funds used for construction of new drinking water transmission lines for unserved areas of Alexander County.</t>
  </si>
  <si>
    <t>TPN-169559</t>
  </si>
  <si>
    <t>City Hall Construction Project</t>
  </si>
  <si>
    <t>City Hall Construction Project to develop additional space in the new building for Police, Courts, Legal, and admin related offices.  This project is based upon the 2019 space study and determined need for additional space, primarily for public safety needs. Additional Budget was added to the project from ARPA SLFRF since the Radio project came under budget. Cumulative Expenditures was adjusted by $172,477.91 (Q3 2024)  and $2,323,711.40 for the current quarter since the Cumulative was not updated on the prior report.</t>
  </si>
  <si>
    <t>TPN-007671</t>
  </si>
  <si>
    <t>Citywide Radio Replacement</t>
  </si>
  <si>
    <t>The Radio system for all 911 Dispatch, Police, Fire, and various other departments is no longer going to be supported. The entire system will be replaced and will function in conjunction with the State Radio system to allow better interoperability between county and state. The project was completed under budget, so the difference between $7M and actual expenditures was moved to the budget for the City Hall Construction project.</t>
  </si>
  <si>
    <t>TPN-234194</t>
  </si>
  <si>
    <t>HOMELESS REDUCTION STUDY</t>
  </si>
  <si>
    <t>Field study to reduce homelessness</t>
  </si>
  <si>
    <t>TPN-284640</t>
  </si>
  <si>
    <t>Pallet Shelters</t>
  </si>
  <si>
    <t>Procurement of code-compliant pallet shelters and hygiene units to be used for short-term housing for unhoused individuals.</t>
  </si>
  <si>
    <t>TPN-056713</t>
  </si>
  <si>
    <t>Homelessness Reduction Investment</t>
  </si>
  <si>
    <t>Funds are set aside in the category to address  the City's unhoused person population which has steadily increased since the start of the pandemic.  Funding will support improved access to stable, affordable housing among unhoused individuals as well as programs to assist the unhoused.</t>
  </si>
  <si>
    <t>TPN-057463</t>
  </si>
  <si>
    <t>LOST Revenue - Household Assistance: REHAB Program</t>
  </si>
  <si>
    <t>Expand City of Pensacola Housing Department Housing Rehabilitation Programs to provide housing repairs for low and moderate income owner occupants. Repairs include exterior and interior repairs to address life safety and accessibility issues, as well as modifications to bring systems up to code. As funding permits, weatherization repairs will be provided to assist with lowering utility costs. Repairs will help occupants maintain and remain in their homes.</t>
  </si>
  <si>
    <t>TPN-094778</t>
  </si>
  <si>
    <t>LOST Revenue - Affordability Housing Development</t>
  </si>
  <si>
    <t>Support creation and preservation of affordable housing units within the City including, but not limited to, planning, design, pre-development costs, and required infrastructure improvements  to enable units to be marketed to income eligible renter or homebuyer households.</t>
  </si>
  <si>
    <t>TPN-005225</t>
  </si>
  <si>
    <t>LOST Revenue - Stormwater Projects</t>
  </si>
  <si>
    <t>The use of lost revenue to cover various stormwater infrastructure projects.   Planned purchases included:\n*Main Street stormwater improvements\n*Barrancas Avenue stormwater improvements\n*Cordova Square Pond  expansion\n*9th Avenue to Pensacola Bay drainage improvements</t>
  </si>
  <si>
    <t>TPN-005223</t>
  </si>
  <si>
    <t>LOST Revenue - Essential workers pay</t>
  </si>
  <si>
    <t>The use of lost revenue to cover additional pay to employees who worked during the height of the pandemic.   As of 12/31/21, all funds have been spent.</t>
  </si>
  <si>
    <t>TPN-005219</t>
  </si>
  <si>
    <t>LOST Revenue - Facilities</t>
  </si>
  <si>
    <t>The use of lost revenue to cover improvements to various governmental facilities in order to reduce the spread of COVID19.  Such improvements would include the addition of air scrubbers and upgrades to audio and video equipment to allow for remote access.</t>
  </si>
  <si>
    <t>TPN-005215</t>
  </si>
  <si>
    <t>LOST Revenue - Other</t>
  </si>
  <si>
    <t>The use of lost revenue to cover various government services .  Planned purchases included:\n* Erosion rehabilitation at Bayview\n*Land Purchase at Scenic HWY\n*Purchase of Street Sweeper\n*Addition of an Arborist to City staff\n*Tree canopy study\n*Tree replacements\n*Solar Feasibility Study\n*Solar canopy\n*PFAS Cleanup\n*Cultural/Historical initiatives\n*Construction of a Skate Park\n*Construction of a Marina</t>
  </si>
  <si>
    <t>TPN-005195</t>
  </si>
  <si>
    <t>LOST Revenue - Additional Staff</t>
  </si>
  <si>
    <t>The use of lost revenue to cover additional staffing needs related to COVID 19 which were not budgeted for.  Additional staff included City nurse and City accountant.</t>
  </si>
  <si>
    <t>TPN-005527</t>
  </si>
  <si>
    <t>LOST Revenue - Transfer to CMP Management Services Fund</t>
  </si>
  <si>
    <t>Revenue replacement funds were allocated for government services in those City funds which did not have substantial cash reserves to sustain the loss of revenues caused by the Pandemic and needed cash to continue operations.  The CMP Management Services Fund was allocated $534,000 and used to pay for personal services, operating expenditures and small capital outlay related to the City's Community Maritime Park.  As of December 31, 2021 all funds have been spent.</t>
  </si>
  <si>
    <t>TPN-005525</t>
  </si>
  <si>
    <t>LOST Revenue - Transfer to Recreation Fund</t>
  </si>
  <si>
    <t>Revenue replacement funds were allocated for government services in those City funds which did not have substantial cash reserves to sustain the loss of revenues caused by the Pandemic and needed cash to continue operations.  The Recreation Fund was allocated $786,500 and used to pay for personal services, operating expenditures and small capital outlay related to the City's recreation center and athletic activities function. As of March 31, 2022 all funds have been spent.</t>
  </si>
  <si>
    <t>TPN-005523</t>
  </si>
  <si>
    <t>LOST Revenue - Transfer to Parking Fund</t>
  </si>
  <si>
    <t>Revenue replacement funds were allocated for government services in those City funds which did not have substantial cash reserves to sustain the loss of revenues caused by the Pandemic and needed cash to continue operations.  The Parking Services Fund was allocated $300,000 and used to pay for personal services, operating expenditures and small capital outlay related to the City's parking service function.  As of December 31, 2021 all funds have been spent.</t>
  </si>
  <si>
    <t>TPN-005500</t>
  </si>
  <si>
    <t>Sub-awarded to Movement for Change.  The goal is to create a mobilization/partnership with faith-based and community leaders and organizations to educate, inform and stress the importance of taking the vaccine and to ensure that the marginalized community knows where and how to get the vaccine. In addition, ambassadors walks door to door educating individuals on the importance of the vaccine and offers cash incentives for those individuals who have not been vaccinated but provides proof of vaccination after the visit.</t>
  </si>
  <si>
    <t>TPN-005228</t>
  </si>
  <si>
    <t>LOST Revenue - Employee Vaccine Initiative</t>
  </si>
  <si>
    <t>The use of lost revenue to pay employees an incentive to get vaccinated.  As of 12/31/21, all funds have been spent.</t>
  </si>
  <si>
    <t>TPN-107623</t>
  </si>
  <si>
    <t>LOST Revenue - Housing Economic Mitigation Program</t>
  </si>
  <si>
    <t>Expand City of Pensacola Housing Department Homebuyer Assistance Program to increase housing security for households impacted by the pandemic by providing housing counseling opportunities to increase financial literacy, prepare for homeownership, and repair credit and/or providing legal aid support for eviction and foreclosure prevention, title work, and other legal services to help maintain or obtain housing. Architectural and Structural Engineering Report, and Mortgage/Rent/Utility Assistance.</t>
  </si>
  <si>
    <t>TPN-107611</t>
  </si>
  <si>
    <t>LOST Revenue - Homebuyer Incentive Program</t>
  </si>
  <si>
    <t>Expand City of Pensacola Housing Department Homebuyer Assistance Program Support sustainable homeownership options for income eligible households by providing down payment and/or closing cost assistance for buyers seeking to purchase a primary residence within the City limits.  Funding may be leveraged as necessary with other local homebuyer assistance programs to make the home purchase affordable for the household. Buyers will qualify for a first mortgage through a participating lender, thereby leveraging private funding in the program.</t>
  </si>
  <si>
    <t>TPN-269345</t>
  </si>
  <si>
    <t>MHCC Allocation</t>
  </si>
  <si>
    <t>The ARPA SRLF funds received by Converse County were utilized to pay MHCC (Memorial Hospital of Converse County) as part of MHCC's annual allocation provided by Converse County for indigent care and ambulatory services. These funds helped provide services to elderly, disabled, and impoverished individuals of Converse County, as well as individuals requiring ambulatory service and care. All SLRF funds were paid to MHCC in the amount of $2,684,761.00 with the final payment being made in June 2024.</t>
  </si>
  <si>
    <t>TPN-113899</t>
  </si>
  <si>
    <t>Court Room Recording Equipmnet Upgrage</t>
  </si>
  <si>
    <t>Upgrade and installation of digital court room recording equipment in 5 judicial courtrooms and 3 referee courtrooms</t>
  </si>
  <si>
    <t>TPN-124723</t>
  </si>
  <si>
    <t>West and East Hanger Stormwater Improvements</t>
  </si>
  <si>
    <t>Develop stormwater management plan in coordination with the Jackson County Drain Commissioner.</t>
  </si>
  <si>
    <t>TPN-124718</t>
  </si>
  <si>
    <t>Airport Watermain Improvements</t>
  </si>
  <si>
    <t>Close a private well and extend and connect municipal water service to the Airport Administration Building, Terminal Building, and Air Traffic Control Tower.</t>
  </si>
  <si>
    <t>TPN-129455</t>
  </si>
  <si>
    <t>Jury System Upgrade</t>
  </si>
  <si>
    <t>Jury Division's software has not been updated since 2014.  Updating the Jury Software will help with the backlog of jury trials and will also enable the ability for jurors to have more access to they system to request postponements and receive notifications via email, text, or phone.</t>
  </si>
  <si>
    <t>TPN-177082</t>
  </si>
  <si>
    <t>Northlawn Boiler replacement</t>
  </si>
  <si>
    <t>Replace two boilers at the Northlawn building</t>
  </si>
  <si>
    <t>TPN-177080</t>
  </si>
  <si>
    <t>Northlawn Elevator</t>
  </si>
  <si>
    <t>Modernization of the elevator at the Jackson County Northlawn Building</t>
  </si>
  <si>
    <t>TPN-177069</t>
  </si>
  <si>
    <t>Airport - HVAC</t>
  </si>
  <si>
    <t>Replace the HVAC system.</t>
  </si>
  <si>
    <t>TPN-177068</t>
  </si>
  <si>
    <t>Wesley Jail - HVAC</t>
  </si>
  <si>
    <t>Replace the HVAC system</t>
  </si>
  <si>
    <t>TPN-177066</t>
  </si>
  <si>
    <t>Northlawn - HVAC</t>
  </si>
  <si>
    <t>Replace the HVAC System.</t>
  </si>
  <si>
    <t>TPN-177065</t>
  </si>
  <si>
    <t>Human Service Building - HVAC</t>
  </si>
  <si>
    <t>TPN-177064</t>
  </si>
  <si>
    <t>Youth Center - HVAC</t>
  </si>
  <si>
    <t>TPN-177063</t>
  </si>
  <si>
    <t>Tower Building - HVAC</t>
  </si>
  <si>
    <t>Replace the HVAC system in the Tower building</t>
  </si>
  <si>
    <t>TPN-177061</t>
  </si>
  <si>
    <t>Courthouse - Heat pump</t>
  </si>
  <si>
    <t>Replace the Heat pump at the Courthouse</t>
  </si>
  <si>
    <t>TPN-177059</t>
  </si>
  <si>
    <t>JCDOT  - HVAC</t>
  </si>
  <si>
    <t>Installation of new HVAC system for Jackson County Department of Transportation building.</t>
  </si>
  <si>
    <t>TPN-177057</t>
  </si>
  <si>
    <t>Circuit Court upgrade and installation of Polycom Virtual Court Room Proceeding</t>
  </si>
  <si>
    <t>Upgrades and installation of Polycom Virtual Court Room Proceeding equipment in the 5 judicial courtrooms and 3 referee courtrooms and the Youth Center.</t>
  </si>
  <si>
    <t>TPN-177056</t>
  </si>
  <si>
    <t>Jail/Courthouse virtual court proceeding equipment</t>
  </si>
  <si>
    <t>Purchase and installation of virtual court proceeding equipment in 11 locations and 3 soundproof hearing booths in the jail.</t>
  </si>
  <si>
    <t>TPN-186468</t>
  </si>
  <si>
    <t>Microsoft 365 and Server licensing</t>
  </si>
  <si>
    <t>Obtain Microsoft 365 and Server licensing</t>
  </si>
  <si>
    <t>TPN-186466</t>
  </si>
  <si>
    <t>MiFile Electronic Civil Court Filings</t>
  </si>
  <si>
    <t>Purchase of technology equipment to support the implementation of electronic civil case E-filing.</t>
  </si>
  <si>
    <t>TPN-186465</t>
  </si>
  <si>
    <t>Outdoor Warning Siren Upgrage</t>
  </si>
  <si>
    <t>Equipment upgrade to the existing forty-eight outdoor warning sirens within Jackson County.</t>
  </si>
  <si>
    <t>TPN-234258</t>
  </si>
  <si>
    <t>Tower Building 11th and 2nd floor HVAC System</t>
  </si>
  <si>
    <t>Installation of HVAC system in the Tower Building on the 2nd and 11th floors.</t>
  </si>
  <si>
    <t>TPN-235931</t>
  </si>
  <si>
    <t>Airport Taxilane Repairs</t>
  </si>
  <si>
    <t>Tax Way paving repairs.</t>
  </si>
  <si>
    <t>TPN-235895</t>
  </si>
  <si>
    <t>Jackson Tower Facade Restoration</t>
  </si>
  <si>
    <t>Remaining repairs to the Jackson Tower Facade.</t>
  </si>
  <si>
    <t>TPN-241294</t>
  </si>
  <si>
    <t>Courthouse Building Masonry Repairs and Tuck Pointing</t>
  </si>
  <si>
    <t>Perform repairs for the Courthouse limestone and brick facing.</t>
  </si>
  <si>
    <t>TPN-241293</t>
  </si>
  <si>
    <t>Fiber Optic Cabling</t>
  </si>
  <si>
    <t>Construction of Fiber Optic Cabling connecting the Tower Building to Fairgrounds.  Connecting these two networks physically would provide added resiliency to the network, enabling an alternative pathway able to provide higher speed connections that what is being used today.</t>
  </si>
  <si>
    <t>TPN-250809</t>
  </si>
  <si>
    <t>Pave the Courthouse Parking Lot.</t>
  </si>
  <si>
    <t>TPN-250806</t>
  </si>
  <si>
    <t>Repairs North Side of Courthouse Limestone and Brick Facing</t>
  </si>
  <si>
    <t>Perform repairs on the North side of the Courthouse limestone and brick facing.</t>
  </si>
  <si>
    <t>TPN-250805</t>
  </si>
  <si>
    <t>Northlawn Masonry Repairs and Tuck pointing</t>
  </si>
  <si>
    <t>Perform repairs to the Northlawn buildings limestone and brick facing.</t>
  </si>
  <si>
    <t>TPN-250804</t>
  </si>
  <si>
    <t>Countywide OnBase Upgrade</t>
  </si>
  <si>
    <t>Upgrade the existing OnBase software to the most recent version.</t>
  </si>
  <si>
    <t>TPN-250803</t>
  </si>
  <si>
    <t>Prosecutor by Karpel</t>
  </si>
  <si>
    <t>Implementation with integration of the County's existing Tyler Law enforcement software.</t>
  </si>
  <si>
    <t>TPN-250796</t>
  </si>
  <si>
    <t>Aiport Tuck Pointing Hangar 201</t>
  </si>
  <si>
    <t>Masonry restoration work to prevent further deterioration.</t>
  </si>
  <si>
    <t>TPN-048813</t>
  </si>
  <si>
    <t>Animal Shelter addition</t>
  </si>
  <si>
    <t>TPN-048621</t>
  </si>
  <si>
    <t>Road expenditures</t>
  </si>
  <si>
    <t>Payment to Jackson County Department of Transportation to cover road projects .</t>
  </si>
  <si>
    <t>TPN-048611</t>
  </si>
  <si>
    <t>Elevator Assessment and Engineering Services</t>
  </si>
  <si>
    <t>Feasibility study to three elevators to determine what of the existing equipment should be renewed, altered and or repaired, in order to maximize the performance, reliability and safety of the present equipment.</t>
  </si>
  <si>
    <t>TPN-049893</t>
  </si>
  <si>
    <t>Upgrades for Jackson County Facilites with Comcast Business Enterprise Services</t>
  </si>
  <si>
    <t>Upgrading the communication and internet services.  The communication and internet services upgrades will ensure the implementation of enhanced online and remote service opportunities for Jackson County Citizens</t>
  </si>
  <si>
    <t>TPN-057010</t>
  </si>
  <si>
    <t>Payroll Reimbursement 12th District Court</t>
  </si>
  <si>
    <t>One court employee was hired to help with backlog of the court.</t>
  </si>
  <si>
    <t>TPN-093733</t>
  </si>
  <si>
    <t>Jackson County Youth Home Infrastructure Upgrades</t>
  </si>
  <si>
    <t>Jackson County Youth Home is in need of critical infrastructure upgrades. This  includes an emergency generator.</t>
  </si>
  <si>
    <t>Emergency generator</t>
  </si>
  <si>
    <t>TPN-093729</t>
  </si>
  <si>
    <t>District Court - Virtual Court Proceeding Equipment</t>
  </si>
  <si>
    <t>Installation of virtual court proceeding equipment in the four district courtrooms and one magistrate hearing room</t>
  </si>
  <si>
    <t>TPN-093724</t>
  </si>
  <si>
    <t>Animal Shelter HVAC</t>
  </si>
  <si>
    <t>Install new HVAC system</t>
  </si>
  <si>
    <t>TPN-001810</t>
  </si>
  <si>
    <t>In Car video upgrade, body camera upgrade and Taser upgrade</t>
  </si>
  <si>
    <t>Purchase Axon Taser 7, Axon body 3 worn camera, Axon Fleet in car cameras.  This will replace old antiquated equipment for the Sheriff's department.</t>
  </si>
  <si>
    <t>TPN-001808</t>
  </si>
  <si>
    <t>Tower Building Masonry Repairs</t>
  </si>
  <si>
    <t>Perform repairs for the Tower building limestone and brick facing</t>
  </si>
  <si>
    <t>TPN-001806</t>
  </si>
  <si>
    <t>Tower Buidling Sub-Basement Waterproofing</t>
  </si>
  <si>
    <t>Install crawlspace water encapsulation system for the Tower Building sub-basement.</t>
  </si>
  <si>
    <t>TPN-001804</t>
  </si>
  <si>
    <t>Countywide Centralized Security Camera</t>
  </si>
  <si>
    <t>Installation of a Countywide Centralized Security Camera.  The funding will assist County Agencies in providing safe and secure access to Jackson County Facilities and grounds to the community when onsite for services and support.  Provides the opportunity for social responsibility in working with Law Enforcement to assist in solving crimes.</t>
  </si>
  <si>
    <t>TPN-001798</t>
  </si>
  <si>
    <t>FOIA and Information Request Processing Solution Cost</t>
  </si>
  <si>
    <t>Funding for Jackson County Sheriff's Department, Central Dispatch 911 and County Administration for FOIA software that is a centralized solution for processing information requests.</t>
  </si>
  <si>
    <t>TPN-001792</t>
  </si>
  <si>
    <t>Network/Security Infrastructure</t>
  </si>
  <si>
    <t>Funding for Network/Security Infrastructure - Tower Data Center, Disaster Recovery Site and replacement of end of the life support Main Distribution Frame network appliances for County Buildings.</t>
  </si>
  <si>
    <t>TPN-001787</t>
  </si>
  <si>
    <t>Replace all non-supported and end of life support Network Appliances/Devices</t>
  </si>
  <si>
    <t>Replace the network appliances which include Independent Distribution Frame switches, core network switches and Main Distribution Frame switches.  Replacing the network appliances/devices aligns with the strategic mission to maintain security in a day and age where Cyber Security threats are matters of if not when.</t>
  </si>
  <si>
    <t>TPN-001780</t>
  </si>
  <si>
    <t>Replace Access Control Server</t>
  </si>
  <si>
    <t>Replace the Access Control Server.  The server is used for governance to enforce compliance, enhance infrastructure security and streamline network/security data collection in administration of switches, Wireless LAN Controllers, Virtual Private Networks, gateways and data center switches.  The funding will provide an enhanced access control policy platform which aligns with the strategic mission to maintain security in  day and age where Cyber Security threats are matters of if not when.</t>
  </si>
  <si>
    <t>TPN-001776</t>
  </si>
  <si>
    <t>Payroll reimburement for Public Safety and 12th District Court</t>
  </si>
  <si>
    <t>Reimbursement of payroll for staff of Jail, Morgue and Emergency Dispatch .  The reimbursement supports Jackson County's efforts in containing the spread of the COVID-19 in our community.</t>
  </si>
  <si>
    <t>TPN-001772</t>
  </si>
  <si>
    <t>Fiber Exension from the Adm Building to the Tower at the Jackson County Airport</t>
  </si>
  <si>
    <t>Fiber extension will provide enhanced and improved technology to improve productivity and support economic growth and assist small businesses.</t>
  </si>
  <si>
    <t>TPN-001769</t>
  </si>
  <si>
    <t>Keely Park WiFi Expansion and service agreement</t>
  </si>
  <si>
    <t>Installation of expansion of WiFi service on the grounds of Keely Park Campus.   The expansion of WiFi services on the grounds provides enhanced support venues for other emergency management response situations that may arise in the future.  In addition, the Keely Park Campus has been used for and can continue to serve as a mass vaccination drive-thru clinic.</t>
  </si>
  <si>
    <t>TPN-001762</t>
  </si>
  <si>
    <t>AT&amp;T/Motorola Solutions VESTA 911 Geo diverse Backup Solution</t>
  </si>
  <si>
    <t>Installation of the VESTA 911 Solution will ensure Jackson County continues to provide equitable reliable emergency services to all Citizens of Jackson County.  The addition of the VESTA 911 system provides Geodiversity opportunities that provide immediate access for dispatching to resume and or move operations in the event of disaster, emergency, or overflow to any location that has access to the internet.  In addition, the system handles all incoming calls and outgoing calls to 911 and texting, without failure.</t>
  </si>
  <si>
    <t>TPN-104608</t>
  </si>
  <si>
    <t>Human Services Roofing improvements</t>
  </si>
  <si>
    <t>Roofing rehabilitation and brick repairs at the Jackson County Human Services building.</t>
  </si>
  <si>
    <t>TPN-104603</t>
  </si>
  <si>
    <t>Courthouse Roofing improvements</t>
  </si>
  <si>
    <t>Replace the roof at the Jackson County courthouse</t>
  </si>
  <si>
    <t>TPN-104601</t>
  </si>
  <si>
    <t>Jackson County Tower Building Freight Elevators</t>
  </si>
  <si>
    <t>Modernization of the freight elevators at the Jackson County Tower building.</t>
  </si>
  <si>
    <t>TPN-104599</t>
  </si>
  <si>
    <t>Elevator Modernization Human Services Bldg</t>
  </si>
  <si>
    <t>Modernization of Elevator at the Human Services Building where testing and vaccinations occur for the public.</t>
  </si>
  <si>
    <t>TPN-220658</t>
  </si>
  <si>
    <t>TPN-055849</t>
  </si>
  <si>
    <t>TPN-113829</t>
  </si>
  <si>
    <t>Disaster Recovery Local Match</t>
  </si>
  <si>
    <t>Local match for Disaster Recovery HMGP Generator grant</t>
  </si>
  <si>
    <t>TPN-113828</t>
  </si>
  <si>
    <t>Alternate Defender Rent</t>
  </si>
  <si>
    <t>Standard governmental expenses related to the Alternate Defender</t>
  </si>
  <si>
    <t>TPN-113827</t>
  </si>
  <si>
    <t>Executive Office Fees</t>
  </si>
  <si>
    <t>Standard governmental expenses related to the Executive Office</t>
  </si>
  <si>
    <t>TPN-113826</t>
  </si>
  <si>
    <t>Juvenile Hall Expenses</t>
  </si>
  <si>
    <t>Standard governmental operating expenses related to Juvenile Hall</t>
  </si>
  <si>
    <t>TPN-113814</t>
  </si>
  <si>
    <t>Employee Stipends</t>
  </si>
  <si>
    <t>Employee stipends/incentives for worker retention\nReallocating for use in 2025-2026 for maintaining current compensation levels to prevent layoffs and providing worker retention incentives.</t>
  </si>
  <si>
    <t>TPN-184499</t>
  </si>
  <si>
    <t>Provisions of Government Services - staffing, general government services - will be utilizing in 2025-2026 to ensure staffing levels maintain.  Estimated amounts are based on approved MOUs with bargaining units to cover wage increases and ensure we maintain staffing levels.</t>
  </si>
  <si>
    <t>TPN-258555</t>
  </si>
  <si>
    <t>Probation Capital</t>
  </si>
  <si>
    <t>Probation Capital Project</t>
  </si>
  <si>
    <t>TPN-258554</t>
  </si>
  <si>
    <t>Probation SaaS</t>
  </si>
  <si>
    <t>Probation Tyler Munis Saas Fees</t>
  </si>
  <si>
    <t>TPN-055603</t>
  </si>
  <si>
    <t>Jail Food/Cleaning</t>
  </si>
  <si>
    <t>Contracted services for cleaning and food preparation for Jail</t>
  </si>
  <si>
    <t>TPN-093688</t>
  </si>
  <si>
    <t>Staffing to Pre Covid Levels</t>
  </si>
  <si>
    <t>Funding to bring staffing back to pre Covid levels\nNote for 04.30.25 reporting - we are waiting until fiscal year end close to determine what portion of this needs to be expended.\nNote for 09.30.25 reporting - after filing the report due 7/31/25 we applied 1,966,318 to public safety salaries, specifically to Maintaining current compensation levels to prevent layoffs. SLFRF funds may be used to maintain current compensation levels, with adjustments for inflation, in order to prevent layoffs that would otherwise be necessary.</t>
  </si>
  <si>
    <t>TPN-093650</t>
  </si>
  <si>
    <t>Sheriff Capital Project</t>
  </si>
  <si>
    <t>Construction and capital expenses for Sheriff Substation</t>
  </si>
  <si>
    <t>TPN-093649</t>
  </si>
  <si>
    <t>Sheriff Memorial</t>
  </si>
  <si>
    <t>Purchase equipment/construction for new sheriff memorial\n$834 is a correction from prior period expense</t>
  </si>
  <si>
    <t>TPN-093648</t>
  </si>
  <si>
    <t>Sheriff Server Switches</t>
  </si>
  <si>
    <t>Purchase switches for the Sheriff Office servers.</t>
  </si>
  <si>
    <t>TPN-093647</t>
  </si>
  <si>
    <t>Purchase of Sheriff Vehicles and up-fitting to vehicles</t>
  </si>
  <si>
    <t>TPN-093644</t>
  </si>
  <si>
    <t>MCDoT Carb Compliance</t>
  </si>
  <si>
    <t>Purchase of CARB compliance particulate filters for Department of Transportation vehilces.</t>
  </si>
  <si>
    <t>TPN-093643</t>
  </si>
  <si>
    <t>Probation Pre-Trial Release</t>
  </si>
  <si>
    <t>Pre-Trial release program incurred expenses</t>
  </si>
  <si>
    <t>TPN-093642</t>
  </si>
  <si>
    <t>Probation Locks</t>
  </si>
  <si>
    <t>Purchase of locks for Probation Department</t>
  </si>
  <si>
    <t>TPN-093640</t>
  </si>
  <si>
    <t>Health Plan</t>
  </si>
  <si>
    <t>County incurred health plan expenses for fiscal year 21/22 and fiscal year 22/23</t>
  </si>
  <si>
    <t>TPN-005350</t>
  </si>
  <si>
    <t>Install hydrants and bollards within Redwood Valley in compliance with the DWSRF guidelines.</t>
  </si>
  <si>
    <t>TPN-005314</t>
  </si>
  <si>
    <t>Stormwater Trash Captures</t>
  </si>
  <si>
    <t>Stormwater Infrastructure improvements required by the Statewide Trash Provisions</t>
  </si>
  <si>
    <t>TPN-005273</t>
  </si>
  <si>
    <t>Will provide direct financial assistance to families suffering economic hardships due to the COVID-19 pandemic.</t>
  </si>
  <si>
    <t>TPN-005245</t>
  </si>
  <si>
    <t>To distribute prepared meals, water and/or personal hygiene products to local residents who have been adversely affected by the COVID-19 pandemic.</t>
  </si>
  <si>
    <t>TPN-005237</t>
  </si>
  <si>
    <t>Behavioral Health Transportation</t>
  </si>
  <si>
    <t>Behavioral Health and Recovery Services for Mental Health Transportation and Alternate Site COVID-19 Pandemic Support Services</t>
  </si>
  <si>
    <t>TPN-005235</t>
  </si>
  <si>
    <t>Capital improvements to mitigate spread of COVID-19.  Including upgrades to Board of Supervisor's Chambers for installation of partitions, key less entry, metal detectors and upgrades to Jail HVAC system.</t>
  </si>
  <si>
    <t>TPN-104808</t>
  </si>
  <si>
    <t>Bower Park</t>
  </si>
  <si>
    <t>Upgrades to park and open spaces including removal of hazardous trees</t>
  </si>
  <si>
    <t>TPN-133267</t>
  </si>
  <si>
    <t>This project intends to retain City Staff including the administrative costs associated with the Staff required to operate the City.  Functions include public works, sanitation, planning and development, human resources, and financial services.</t>
  </si>
  <si>
    <t>TPN-050374</t>
  </si>
  <si>
    <t>The City of Lexington has committed to spend $2,000,000 of its allocation on repairing bridges in the City.</t>
  </si>
  <si>
    <t>TPN-127707</t>
  </si>
  <si>
    <t>New Madrid County</t>
  </si>
  <si>
    <t>Cyber security and ARPA Guidance</t>
  </si>
  <si>
    <t>TPN-127674</t>
  </si>
  <si>
    <t>Public Water District #6</t>
  </si>
  <si>
    <t>Hydrant repair/meter system</t>
  </si>
  <si>
    <t>TPN-127641</t>
  </si>
  <si>
    <t>Public Water District #4</t>
  </si>
  <si>
    <t>water tower inspection</t>
  </si>
  <si>
    <t>TPN-127633</t>
  </si>
  <si>
    <t>Lilbourn Volunteer Fire Department</t>
  </si>
  <si>
    <t>Water Trailer</t>
  </si>
  <si>
    <t>TPN-127616</t>
  </si>
  <si>
    <t>New Madrid County Health Department</t>
  </si>
  <si>
    <t>Handicap Automatic Doors</t>
  </si>
  <si>
    <t>TPN-127606</t>
  </si>
  <si>
    <t>Portageville</t>
  </si>
  <si>
    <t>Public Bathrooms</t>
  </si>
  <si>
    <t>TPN-203045</t>
  </si>
  <si>
    <t>Canalou</t>
  </si>
  <si>
    <t>sewer pump</t>
  </si>
  <si>
    <t>TPN-086412</t>
  </si>
  <si>
    <t>Gideon</t>
  </si>
  <si>
    <t>Generators for City Hall/Drug Store</t>
  </si>
  <si>
    <t>TPN-086594</t>
  </si>
  <si>
    <t>Essner, Miles &amp; Modde</t>
  </si>
  <si>
    <t>Compliance Reports</t>
  </si>
  <si>
    <t>TPN-086582</t>
  </si>
  <si>
    <t>Sikeston OP Project</t>
  </si>
  <si>
    <t>Storm sewer drainage for overpass</t>
  </si>
  <si>
    <t>TPN-086572</t>
  </si>
  <si>
    <t>New Madrid County Cities</t>
  </si>
  <si>
    <t>2 Diesel By-pass Pumps and Accessories</t>
  </si>
  <si>
    <t>TPN-086564</t>
  </si>
  <si>
    <t>Westfield Nursing Center</t>
  </si>
  <si>
    <t>TPN-086555</t>
  </si>
  <si>
    <t>New Madrid Water District #2</t>
  </si>
  <si>
    <t>Water tower and pump repairs</t>
  </si>
  <si>
    <t>TPN-086527</t>
  </si>
  <si>
    <t>Sikeston</t>
  </si>
  <si>
    <t>TPN-086536</t>
  </si>
  <si>
    <t>Tallapoosa</t>
  </si>
  <si>
    <t>Installed Replacement Pump at Main Lift Station</t>
  </si>
  <si>
    <t>TPN-086517</t>
  </si>
  <si>
    <t>Risco</t>
  </si>
  <si>
    <t>Updated Water and Wastewater Equipment</t>
  </si>
  <si>
    <t>TPN-086544</t>
  </si>
  <si>
    <t>New Madrid Water District #5</t>
  </si>
  <si>
    <t>Water Tower Maintenance, Generator repair, repair water lines</t>
  </si>
  <si>
    <t>TPN-086512</t>
  </si>
  <si>
    <t>Parma</t>
  </si>
  <si>
    <t>Sewer Lift Station Repairs and Pump Replacement</t>
  </si>
  <si>
    <t>TPN-086496</t>
  </si>
  <si>
    <t>North Lilbourn</t>
  </si>
  <si>
    <t>Main Lift Station Upgrades</t>
  </si>
  <si>
    <t>TPN-086464</t>
  </si>
  <si>
    <t>Matthews</t>
  </si>
  <si>
    <t>Sewer Lift Station and Divers for Lagoon Repairs</t>
  </si>
  <si>
    <t>TPN-086449</t>
  </si>
  <si>
    <t>High Pressure Water Pump for City Water Plant</t>
  </si>
  <si>
    <t>TPN-086437</t>
  </si>
  <si>
    <t>Lilbourn</t>
  </si>
  <si>
    <t>Sewer lift station, grinder station, water meter repairs, water plant repairs</t>
  </si>
  <si>
    <t>TPN-086485</t>
  </si>
  <si>
    <t>Morehouse</t>
  </si>
  <si>
    <t>Updated 4 lift stations</t>
  </si>
  <si>
    <t>TPN-086425</t>
  </si>
  <si>
    <t>Howardville</t>
  </si>
  <si>
    <t>Duplex Lift Station Pump Replacement</t>
  </si>
  <si>
    <t>TPN-041770</t>
  </si>
  <si>
    <t>Standard Allowance of Revenue Loss</t>
  </si>
  <si>
    <t>The local plan has strengthened county and regional infrastructure, including water and sewer needs, broadband internet, and actions to improve health and safety.  Further plans include park and EMS improvements. Additionally, funds will be used for government services.</t>
  </si>
  <si>
    <t>TPN-266920</t>
  </si>
  <si>
    <t>Revenue replacement funds are being used to maintain current levels of services of the local government, including contractual services for Animal Control, Transportation, Planning &amp; Zoning and Public Safety Services.\xa0\xa0Revenue replacement funds were allocated to government services for costs incurred for services provided from March 3, 2021, to March 31, 2023.\xa0\xa0</t>
  </si>
  <si>
    <t>TPN-118363</t>
  </si>
  <si>
    <t>Air purification systems</t>
  </si>
  <si>
    <t>Air purifications systems for buildings.</t>
  </si>
  <si>
    <t>TPN-065232</t>
  </si>
  <si>
    <t>IT Sophos anti-virus</t>
  </si>
  <si>
    <t>Purchase Sophos MTR to enhance anti-virus for network. During the pandemic the County had a large portion of the workforce working from home. Cyber attacks are up 600% due to the pandemic and the County purchased this software to enhance their security posture.</t>
  </si>
  <si>
    <t>TPN-065299</t>
  </si>
  <si>
    <t>ECC Renovation/Expansion</t>
  </si>
  <si>
    <t>Emergency Communications is in need of training space and expansion. Current project is to provide architectural services for the expansion, which would include relocating the County Attorney's office and Parks and Recreation. I have added the interest earned on all ARPA funds to this project to cover excess expenditures to changes in the scope of the project. This project was substantially complete  in late 2024 with a total cost of 4,557,065.22, our stormwater project was not able to be under contract by the deadline for the construction due to delays in design so we would like to reallocate funds to this project cover a larger percentage of the costs with ARPA funds,</t>
  </si>
  <si>
    <t>TPN-065264</t>
  </si>
  <si>
    <t>Sheriff's Equipment</t>
  </si>
  <si>
    <t>The Sheriff's department asked for a specific list of equipment that was previously cut from his budget due to budget constraints. The board approved purchasing these items using ARPA funding. This project is now complete and came in under budget we would like to reallocate the savings to the ECC renovation project that came in over budget at $4,557,065.22</t>
  </si>
  <si>
    <t>TPN-065200</t>
  </si>
  <si>
    <t>Government Center renovation</t>
  </si>
  <si>
    <t>This project is now under construction with a contractor and slated for final completion in mid-late September 2025. However only the design was able to be obligated by the deadline. We would like to use interest income for this project instead of the ECC renovation and reallocate these funds to cover more of the ECC project which totaled $4,557.065.22</t>
  </si>
  <si>
    <t>TPN-065104</t>
  </si>
  <si>
    <t>ZenCity</t>
  </si>
  <si>
    <t>Zen City is a social media monitoring subscription originally purchased using CARES funding. Budget contraints prevented continuing the subscription in FY22. Determination was made that the subscription was beneficial due to the ongoing COVID pandemic to understand what practices our citizens were embracing, hesitant about, or rejecting and how to best present information to them.</t>
  </si>
  <si>
    <t>TPN-101163</t>
  </si>
  <si>
    <t>Air Purification equipment</t>
  </si>
  <si>
    <t>Air equipment in building to improve air quality and filters that capture more contaminents.</t>
  </si>
  <si>
    <t>TPN-111255</t>
  </si>
  <si>
    <t>SRO Equipment</t>
  </si>
  <si>
    <t>To provide equipment for 12 new SRO's. The County received a grant to assist with salaries only for the positions, but equipment was not included. There are delays in equipment on order.</t>
  </si>
  <si>
    <t>TPN-111238</t>
  </si>
  <si>
    <t>School Safety Equipment</t>
  </si>
  <si>
    <t>To provide school safety equipment to the schools in the event of an active shooter. This project is complete and came in under budget we would like to reallocate remaining budget to the ECC renovation project that was completed in late 2024. We utilized interest income to cover extra costs on that project. Total  project cost for that project was 4,557,065.22</t>
  </si>
  <si>
    <t>TPN-111224</t>
  </si>
  <si>
    <t>Fire and Rescue Equipment</t>
  </si>
  <si>
    <t>This are projected expenditures for F&amp;R to provide bunker gear so that each employee has two sets to allow for proper cleaning and disinfecting due to COVID. This project is no longer moving forward we would like to reallocate these fund previously obligated to the ECC renovation project that we finished in late 2024. That project came in over budget and we used interest income to cover those costs. Reallocating to the other project will allow us to interest income to finish up our stormwater project.</t>
  </si>
  <si>
    <t>TPN-027637</t>
  </si>
  <si>
    <t>Premium Pay to employees</t>
  </si>
  <si>
    <t>Premium pay given to employees who all worked through the pandemic. Premium pay was given in two tranches one paid in December and one to be paid in May 2022.</t>
  </si>
  <si>
    <t>TPN-027635</t>
  </si>
  <si>
    <t>This project partners with All points Broadband as well as several other partners to expand broadband across the County.</t>
  </si>
  <si>
    <t>TPN-043191</t>
  </si>
  <si>
    <t>Lost revenue projects</t>
  </si>
  <si>
    <t>TPN-218518</t>
  </si>
  <si>
    <t>Public safety and Water Infrastructure</t>
  </si>
  <si>
    <t>provision of government services such as public safety, water lines and new sewer lines</t>
  </si>
  <si>
    <t>TPN-130294</t>
  </si>
  <si>
    <t>County Clerk Microfim Project</t>
  </si>
  <si>
    <t>Placing documents of record onto microfilm</t>
  </si>
  <si>
    <t>TPN-130266</t>
  </si>
  <si>
    <t>Jail Rooftop Air Conditioner</t>
  </si>
  <si>
    <t>Replace worn equipment</t>
  </si>
  <si>
    <t>TPN-130263</t>
  </si>
  <si>
    <t>Furniture for RPTO</t>
  </si>
  <si>
    <t>Furnish office with necessary furniture</t>
  </si>
  <si>
    <t>TPN-130257</t>
  </si>
  <si>
    <t>Purchase equipment and supplies to outfit an ambulance service</t>
  </si>
  <si>
    <t>TPN-130255</t>
  </si>
  <si>
    <t>Building Improvement (Human Services Complex)</t>
  </si>
  <si>
    <t>New roof, new generator, painting building</t>
  </si>
  <si>
    <t>TPN-130252</t>
  </si>
  <si>
    <t>Microsoft Licenses</t>
  </si>
  <si>
    <t>Purchase software licenses that should be part of county's arsenal.</t>
  </si>
  <si>
    <t>TPN-221813</t>
  </si>
  <si>
    <t>Axon Body Worn Cameras and Tasers for the Sheriff's Department</t>
  </si>
  <si>
    <t>TPN-221767</t>
  </si>
  <si>
    <t>Standby Generator for the County Courthouse Complex</t>
  </si>
  <si>
    <t>TPN-283938</t>
  </si>
  <si>
    <t>Tandem Axle Dump Truck</t>
  </si>
  <si>
    <t>Tandem Axle Dump Truck for Highway Department</t>
  </si>
  <si>
    <t>TPN-283903</t>
  </si>
  <si>
    <t>Pickup Truck for Buildings and Grounds</t>
  </si>
  <si>
    <t>TPN-283879</t>
  </si>
  <si>
    <t>Voting Poll Pads</t>
  </si>
  <si>
    <t>Board of Elections - Poll Pads, Equipment and Maintenance</t>
  </si>
  <si>
    <t>TPN-283852</t>
  </si>
  <si>
    <t>Business Improvement Project II</t>
  </si>
  <si>
    <t>Business Improvement Project Phase II &amp; Camp Monterey</t>
  </si>
  <si>
    <t>TPN-283844</t>
  </si>
  <si>
    <t>Board of Elections - New Voting Machines</t>
  </si>
  <si>
    <t>TPN-283833</t>
  </si>
  <si>
    <t>Abulance Subsidy</t>
  </si>
  <si>
    <t>Final payment on ambulance contract</t>
  </si>
  <si>
    <t>TPN-283814</t>
  </si>
  <si>
    <t>Purchase two used vehicles for the Sheriff's Department</t>
  </si>
  <si>
    <t>TPN-283787</t>
  </si>
  <si>
    <t>Replacement and Upgrade of the Standby Generator at the Courthouse Complex</t>
  </si>
  <si>
    <t>TPN-054468</t>
  </si>
  <si>
    <t>Microfilm Services</t>
  </si>
  <si>
    <t>Placing data on microfilm for more efficient data retrieval</t>
  </si>
  <si>
    <t>TPN-054459</t>
  </si>
  <si>
    <t>Downtown and Business Improvement Fund</t>
  </si>
  <si>
    <t>Downtown building facade inprovements</t>
  </si>
  <si>
    <t>TPN-054433</t>
  </si>
  <si>
    <t>Index Services (COTT Systems)</t>
  </si>
  <si>
    <t>Records index services</t>
  </si>
  <si>
    <t>TPN-122260</t>
  </si>
  <si>
    <t>2022 Police Salary &amp; Wages</t>
  </si>
  <si>
    <t>Revenue replacement funds to offset police salary &amp; wages in the 2022 budget.</t>
  </si>
  <si>
    <t>TPN-205800</t>
  </si>
  <si>
    <t>2023 Police Salaries &amp; Wages</t>
  </si>
  <si>
    <t>Budget revenue for offset 2023 Police Salaries &amp; wages appropriation in the 2023 Budget</t>
  </si>
  <si>
    <t>TPN-051650</t>
  </si>
  <si>
    <t>Roane County Commission</t>
  </si>
  <si>
    <t>Funds allocated for water extensions, broadband, premium pay, communications, aid to tourism, aid to non-profits, and medical expenses.</t>
  </si>
  <si>
    <t>TPN-040814</t>
  </si>
  <si>
    <t>Sheriff's Department Salaries, FICA/Med</t>
  </si>
  <si>
    <t>Revenue replacement funds were used for the provision of government services, to include Sheriff's Department salaries and FICA/Medicare expenditures.</t>
  </si>
  <si>
    <t>TPN-040795</t>
  </si>
  <si>
    <t>Water Line Extension to Entrance of Proposed Reservoir Property</t>
  </si>
  <si>
    <t>water line extension</t>
  </si>
  <si>
    <t>TPN-040800</t>
  </si>
  <si>
    <t>River Trace Subdivision Water Infrastructure Phase 1 - River Trace Drive (North)</t>
  </si>
  <si>
    <t>water main replacement</t>
  </si>
  <si>
    <t>TPN-046559</t>
  </si>
  <si>
    <t>TPN-132862</t>
  </si>
  <si>
    <t>ARPA Consultant Fees</t>
  </si>
  <si>
    <t>Washington County decided to seek professional services to assist the County to prepare for the administering of its American Rescue Act funds. We solicited proposals to assist in the administration and management in compliance with all applicable requirements under the United States Department of Treasury and other applicable federal, state, and local government rules. In our November 15, 2021, board meeting, the Washington County Board of Supervisors passed an order approving the proposal for Administrative/Professional Government Consulting and Compliance Services from Andrew Smith at a fee of 2% of $5 millions of Washington County's American Rescue Plan Award. Mr. Smith is to provide the following services, not limited to compliance services, monitoring, community engagement, plan and program development, developing specifications, and providing oversight and guidance to guarantee compliance with federal guidelines.</t>
  </si>
  <si>
    <t>TPN-136211</t>
  </si>
  <si>
    <t>Delta Health System Direct Payment</t>
  </si>
  <si>
    <t>Due to the Covid pandemic putting an economic strain on our hospital, in which Washington County owns, and our hospital being a conducive place for people who require treatment for their illness, Washington County had entered into an agreement to assist our hospital (Delta Health System) with $3.5 million of ARPA funds. Our hospital services a population of about 45,000 residents and financial resources play a major role in successfully operating our facility.  The ARPA funds were used to stabilize the current operations at Delta Health System so that we can continue to provide a protected place for our citizens in need of medical assistance. Per the Memorandum of Understanding, the ARPA funds were to be used for drug costs, medical supplies, food service, telephone, physician answering service, internet, trash collection, and payroll at Delta Health System. All of these are viable services needed to operate a medical facility. Those funds have reduced the financial burden on our hospital and have allowed us to continue to provide adequate healthcare to our citizens.</t>
  </si>
  <si>
    <t>TPN-158978</t>
  </si>
  <si>
    <t>Leland Sewer</t>
  </si>
  <si>
    <t>Rehabilitation of the Leland Sewer Treatment facility and other sewer system improvements</t>
  </si>
  <si>
    <t>TPN-160303</t>
  </si>
  <si>
    <t>Metcalfe Sanitary Sewer 2</t>
  </si>
  <si>
    <t>Necessary investments to the Town of Metcalfe's existing wastewater treatment facility</t>
  </si>
  <si>
    <t>TPN-160213</t>
  </si>
  <si>
    <t>Arcola School Rehabilitation (Health/Wellness)</t>
  </si>
  <si>
    <t>Architectural Fees related to the development of cost estimates, scope of work, and other planning related tasks.</t>
  </si>
  <si>
    <t>TPN-232889</t>
  </si>
  <si>
    <t>Glen Allan Water System MCWI</t>
  </si>
  <si>
    <t>TPN-232851</t>
  </si>
  <si>
    <t>Winterville MCWI Well</t>
  </si>
  <si>
    <t>TPN-232849</t>
  </si>
  <si>
    <t>Golding Acres Water Well</t>
  </si>
  <si>
    <t>TPN-232845</t>
  </si>
  <si>
    <t>Black Bayou Water MCWI</t>
  </si>
  <si>
    <t>Water Well Repairs</t>
  </si>
  <si>
    <t>TPN-232841</t>
  </si>
  <si>
    <t>Forest Acres Drainage</t>
  </si>
  <si>
    <t>Engineering Services to fix drainage issues</t>
  </si>
  <si>
    <t>TPN-232840</t>
  </si>
  <si>
    <t>Hinds Street Community Development</t>
  </si>
  <si>
    <t>This project is to provide technical/professional assistance related to the Community Development Organization (CHDO) to improve housing and other eligible activities in our neighborhoods.</t>
  </si>
  <si>
    <t>TPN-232839</t>
  </si>
  <si>
    <t>ElksLodge:Benevolent</t>
  </si>
  <si>
    <t>HVAC Repairs to facility</t>
  </si>
  <si>
    <t>TPN-232838</t>
  </si>
  <si>
    <t>Pafford EMS of MS</t>
  </si>
  <si>
    <t>Assisting Pafford Ambulance Service with Healthcare Services that they provide for our citizens.</t>
  </si>
  <si>
    <t>TPN-232837</t>
  </si>
  <si>
    <t>Hollandale Welcome Center</t>
  </si>
  <si>
    <t>Renovations to Hollandale's Welcome Center located in Hollandale, MS Washington County</t>
  </si>
  <si>
    <t>TPN-232835</t>
  </si>
  <si>
    <t>Multiplex Kitchen/Restrooms/Generators</t>
  </si>
  <si>
    <t>Recreational Facility that can be used as an event space and shelter. Kitchen Renovations were needed to improve the overall use of the building.</t>
  </si>
  <si>
    <t>TPN-232834</t>
  </si>
  <si>
    <t>City of Hollandale Water Repairs</t>
  </si>
  <si>
    <t>City of Hollandale, located in Washington County was in need of a fire hydrant replacement and water leak repairs.</t>
  </si>
  <si>
    <t>TPN-232828</t>
  </si>
  <si>
    <t>Advertising ARPA Services/Projects</t>
  </si>
  <si>
    <t>These advertisements were done for ARPA Services for Engineering, Architectural, and different projects that require to follow the procurement process.</t>
  </si>
  <si>
    <t>TPN-274021</t>
  </si>
  <si>
    <t>County Park Improvements, county facility upgrades, improvements to county facil</t>
  </si>
  <si>
    <t>To improve county parks and upgrade and repair county owned facilities.</t>
  </si>
  <si>
    <t>TPN-274018</t>
  </si>
  <si>
    <t>ARPAAdministrator</t>
  </si>
  <si>
    <t>Provide ARPA Administrative Services for ARPA program for the duration of the program. Previous ARPA Administrator resigned.</t>
  </si>
  <si>
    <t>TPN-274010</t>
  </si>
  <si>
    <t>Greenville Cypress Reserve</t>
  </si>
  <si>
    <t>To promote tourism and repair walking trail for citizens.</t>
  </si>
  <si>
    <t>TPN-273999</t>
  </si>
  <si>
    <t>City of Hollandale Downtown Improvements</t>
  </si>
  <si>
    <t>To assist the City of Hollandale with downtown improvements to provide a more suitable environment for the citizens.</t>
  </si>
  <si>
    <t>TPN-273992</t>
  </si>
  <si>
    <t>Sheriff Dept Fingerprint Machine</t>
  </si>
  <si>
    <t>To provide safety measures for our citizens in the county. We aim to promote safety.</t>
  </si>
  <si>
    <t>TPN-273989</t>
  </si>
  <si>
    <t>Sheriff Dept Old Apac Roof</t>
  </si>
  <si>
    <t>To repair roofing at our county owned building.</t>
  </si>
  <si>
    <t>TPN-273985</t>
  </si>
  <si>
    <t>City of Hollandale Playground Equipment Castlewood</t>
  </si>
  <si>
    <t>To provide recreational activity for youth in the community</t>
  </si>
  <si>
    <t>TPN-273982</t>
  </si>
  <si>
    <t>City of Leland Housing, Parks, and Outdoor Recreation</t>
  </si>
  <si>
    <t>To provide assistance with housing for citizens in Leland, repair parks, and other outdoor recreational things for the City of Leland</t>
  </si>
  <si>
    <t>TPN-273980</t>
  </si>
  <si>
    <t>Leland School District: Soccer Droning</t>
  </si>
  <si>
    <t>To allow students access to enhance their education curricula by problem solving, intellectual thinking, and hands on opportunities.</t>
  </si>
  <si>
    <t>TPN-273977</t>
  </si>
  <si>
    <t>Leland Chambers Lighting</t>
  </si>
  <si>
    <t>To provide lighting to promote tourism during the Christmas on Deer Creek Annual Festival</t>
  </si>
  <si>
    <t>TPN-273976</t>
  </si>
  <si>
    <t>Elks Lodge Alexander</t>
  </si>
  <si>
    <t>To promote tourism throughout Washington County by making necessary repairs to the facility.</t>
  </si>
  <si>
    <t>TPN-273974</t>
  </si>
  <si>
    <t>MS Home Corporation Downpayment</t>
  </si>
  <si>
    <t>Provide downpayment assistance for low income families for housing assistance. This will allow Washington County to grown a bigger tax base by helping those secure mortgages.</t>
  </si>
  <si>
    <t>TPN-273971</t>
  </si>
  <si>
    <t>Boys and Girls Club of Washington County</t>
  </si>
  <si>
    <t>provide financial support to support the after school program for children in Washington County. These funds will provide additional support for staffing so that they can service more children in the community whose families can't afford after school care.</t>
  </si>
  <si>
    <t>TPN-273988</t>
  </si>
  <si>
    <t>Multiplex Generator Project</t>
  </si>
  <si>
    <t>To provide adequate power supply in case of power outages. To allow the citizens to have somewhere to go when storms arise.</t>
  </si>
  <si>
    <t>TPN-156325</t>
  </si>
  <si>
    <t>REACHH-FAMILY RESOURCE CENTER</t>
  </si>
  <si>
    <t>REMODELING THE FAMILY RESOURCE CENTER</t>
  </si>
  <si>
    <t>TPN-156689</t>
  </si>
  <si>
    <t>PAVING EMPLOYEE PARKING LOT</t>
  </si>
  <si>
    <t>TPN-156626</t>
  </si>
  <si>
    <t>SUMMERS COUNTY FIRE DEPARTMENTS</t>
  </si>
  <si>
    <t>CONTRIBUTIONS TO LOCAL FIRE DEPARTMENTS FOR NEEDED EQUIPMENT</t>
  </si>
  <si>
    <t>TPN-156503</t>
  </si>
  <si>
    <t>SUMMERS COUNTY EMS</t>
  </si>
  <si>
    <t>PURCHASE OF DEFIBRILLATORS FOR AMBULANCES</t>
  </si>
  <si>
    <t>TPN-160525</t>
  </si>
  <si>
    <t>Ellison Ridge Waterline Extension</t>
  </si>
  <si>
    <t>Waterline extension project to provide public water to those who have no access to public water.</t>
  </si>
  <si>
    <t>TPN-160522</t>
  </si>
  <si>
    <t>Madams Creek Waterline Extension</t>
  </si>
  <si>
    <t>To provide water to residents on Madams Creek Road who do not have access to public water.</t>
  </si>
  <si>
    <t>TPN-263687</t>
  </si>
  <si>
    <t>Premium Pay - County Employees\t $43,556.00 \nPremium Pay - County Employees\t $5,839.00 \nPremium Pay - County Employees\t $185,883.00 \nPipestem VFD\t $15,000.00 \nSummers County VFD\t $15,000.00 \nForest Hill VFD\t $15,000.00 \nGreen Sulphur District VFD\t $15,000.00 \nHinton Area Foundation\t $2,500.00 \nPaving County Parking Lots  $41,575.00\t\nCounty Maintenance Truck $58,434.00\nJumping Branch/Nimitz VFD  $15,000.00 \nTalcott Fire Department\t $15,000.00 \nRegion I P &amp; D Council (County Water Project)\t $13,500.00 \nBig Bend PSD\t $34,315.00 \nVehicle for Sheriff's Department\t $54,609.50 \nBig Bend PSD\t $3,527.50 \nSheriff's Vehicle Equipment\t $3,124.94 \nCamp Summers -New Building/Cabin Raising\t $350,000.00 \nMagnolia Park Development\t $50,000.00 \nJB Nimitz PSD (Broomstraw Water Project)\t $18,147.00 \nForest Hill NRGRDA TA Grant match (New Building/Cabin Raising)\t $10,000.00 \nForest Hill Water Project $15,000.00 \nSummers County Appalachian Regional Hospital Parking Lot Paving\t $50,000.00 \nHinton Area Foundation (Community Mini Grants)\t $25,000.00 \nEV Charger Project\t $5,000.00 \nK900 Dog Kennel Building Project\t $3,628.56 \nCounty Broadband\t $64,857.50 \nCourtroom Drop Ceiling\tProject Match $4,800.00 \nBig Bend PSD\t $46,412.50 \nCounty Broadband\t$185,142.50 (Committed)\nBig Bend PSD\t$215,745.00 (Committed)</t>
  </si>
  <si>
    <t>TPN-071070</t>
  </si>
  <si>
    <t>Essential employee compensation, police additional funding, deferred maintenance and equipment upgrades.</t>
  </si>
  <si>
    <t>TPN-113186</t>
  </si>
  <si>
    <t>Red Bank Basins 5,6,7 I/I Reduction</t>
  </si>
  <si>
    <t>Red Bank Basins 5,6,7 Infiltration and Inflow reduction project</t>
  </si>
  <si>
    <t>TPN-113136</t>
  </si>
  <si>
    <t>Silverdale Jail</t>
  </si>
  <si>
    <t>Silverdale Jail Building Improvements</t>
  </si>
  <si>
    <t>TPN-139038</t>
  </si>
  <si>
    <t>Parks &amp; Recreation Roof Replacements</t>
  </si>
  <si>
    <t>Project to replace roofs for various structures at Chester Frost Park  and various structures at McDonald Farm Park</t>
  </si>
  <si>
    <t>TPN-163313</t>
  </si>
  <si>
    <t>EMS Administration and Training Facility</t>
  </si>
  <si>
    <t>To purchase an EMS Administration and Training Facility</t>
  </si>
  <si>
    <t>TPN-163306</t>
  </si>
  <si>
    <t>Public Works Heavy Equpment</t>
  </si>
  <si>
    <t>Purchase of a 2023 Peterbilt 567 Tandem Tri-Axle Truck and a 2023 Peterbilt 567 Tandem Dump Truck to be used for road repairs and maintenance</t>
  </si>
  <si>
    <t>TPN-163302</t>
  </si>
  <si>
    <t>EMS First Aid and Hospital Equipment</t>
  </si>
  <si>
    <t>To purchase first aid materials and hospital equipment to be used by Hamilton County EMS first responders</t>
  </si>
  <si>
    <t>TPN-163286</t>
  </si>
  <si>
    <t>Community Parks Tennis Courts</t>
  </si>
  <si>
    <t>Repair and resurface community park tennis courts traditionally maintained by Hamilton County Government</t>
  </si>
  <si>
    <t>TPN-163183</t>
  </si>
  <si>
    <t>Middle Valley Ball Field Improvements</t>
  </si>
  <si>
    <t>Improvements to Middle Valley Ball Fields to correct water drainage issues</t>
  </si>
  <si>
    <t>TPN-169623</t>
  </si>
  <si>
    <t>Shackleford Ridge Park Tennis Courts</t>
  </si>
  <si>
    <t>Funding allocation for a joint project with Hamilton County Schools through the Hamilton County Schools Foundation to construct tennis courts near Shackleford Ridge Park and Signal Mountain Middle/High School</t>
  </si>
  <si>
    <t>TPN-169597</t>
  </si>
  <si>
    <t>CALEB</t>
  </si>
  <si>
    <t>Funding to support CALEB (Chattanooga in Action For Love, Equity and Benevolence) programs in Hamilton County Schools for alternative discipline solutions</t>
  </si>
  <si>
    <t>TPN-171952</t>
  </si>
  <si>
    <t>Enterprise South Parking Lot at Picnic 2 and Lot 3</t>
  </si>
  <si>
    <t>Funding for a 60 vehicle parking lot at Enterprise South Nature Park which is managed by Hamilton County Parks and Recreation Department.</t>
  </si>
  <si>
    <t>TPN-187061</t>
  </si>
  <si>
    <t>Athletic Fields Project Howard High School</t>
  </si>
  <si>
    <t>Funding for athletic fields:  artificial turf at Howard High School.  Funding and projects will be managed by the Hamilton County Schools and the Hamilton County Schools for Excellence Fund.</t>
  </si>
  <si>
    <t>TPN-202734</t>
  </si>
  <si>
    <t>Parks and Recreation McDonald Farm Electricity Upgrades</t>
  </si>
  <si>
    <t>Allocation for capital outlay project for electrical upgrades for the McDonald Farm recreational park area.</t>
  </si>
  <si>
    <t>TPN-232626</t>
  </si>
  <si>
    <t>Chambliss Center for Children</t>
  </si>
  <si>
    <t>Funding to assist with the establishment of an on-premises daycare at East Hamilton High/Middle School as a benefit for the faculty and staff</t>
  </si>
  <si>
    <t>TPN-232594</t>
  </si>
  <si>
    <t>TDEC Wastewater County Municipalities Match Lookout Mtn Allocation</t>
  </si>
  <si>
    <t>To fund required match of non-competitive grants allocated by TDEC to Lookout Mtn committed for Hamilton County WWTA Projects</t>
  </si>
  <si>
    <t>TPN-232593</t>
  </si>
  <si>
    <t>TDEC Wastewater County Municipalities Match East Ridge Allocation</t>
  </si>
  <si>
    <t>To fund required match of non-competitive grants allocated by TDEC to East Ridge committed for Hamilton County WWTA Projects</t>
  </si>
  <si>
    <t>TPN-240961</t>
  </si>
  <si>
    <t>Bakewell Community Community Center Improvements</t>
  </si>
  <si>
    <t>Funds allocated to assist the Bakewell Community Center with facilities and grounds improvements.  Hamilton County frequently provides funding to community centers in Hamilton County.</t>
  </si>
  <si>
    <t>TPN-240960</t>
  </si>
  <si>
    <t>Community School Coordinator Support</t>
  </si>
  <si>
    <t>Partnership to provide Community School Coordinator at Dalewood Middle School &amp; Tyner Middle/High School</t>
  </si>
  <si>
    <t>TPN-240959</t>
  </si>
  <si>
    <t>Hamilton County Schools Nurse Practitioner Program</t>
  </si>
  <si>
    <t>Funds allocated to assist Hamilton County Schools with the expansion of health services into school facilities.</t>
  </si>
  <si>
    <t>TPN-240957</t>
  </si>
  <si>
    <t>Apison Park Paving</t>
  </si>
  <si>
    <t>Parks &amp; Recreation project for paving improvements at Apison Park.</t>
  </si>
  <si>
    <t>TPN-251230</t>
  </si>
  <si>
    <t>Parks and Recreation Birchwood Community Center</t>
  </si>
  <si>
    <t>Funds to support renovation and updates at the Birchwood Community Center.  This is one of the community parks operated by Hamilton County Parks and Recreation Department.</t>
  </si>
  <si>
    <t>TPN-251163</t>
  </si>
  <si>
    <t>Parks and Recreation Projects</t>
  </si>
  <si>
    <t>Several Parks and Recreation projects to make improvements at various community parks across Hamilton County.  All projects are representative of those funded by the Hamilton County General Fund.</t>
  </si>
  <si>
    <t>TPN-251159</t>
  </si>
  <si>
    <t>Emergency Management Projects</t>
  </si>
  <si>
    <t>Various Emergency Management projects traditionally provided by Hamilton County General Fund.</t>
  </si>
  <si>
    <t>TPN-253093</t>
  </si>
  <si>
    <t>Chester Frost Roof</t>
  </si>
  <si>
    <t>Roof replacement for Chester Frost Park Smokemont Bathhouse.  This park and campground is owned and operated by Hamilton County Government.  This roof was not completed with the other Parks &amp; Rec roofing projects.</t>
  </si>
  <si>
    <t>TPN-252981</t>
  </si>
  <si>
    <t>Athletic Fields Project Brainerd Football Field Lighting</t>
  </si>
  <si>
    <t>Funding for outdoor lighting at Brainerd High School Football Field.</t>
  </si>
  <si>
    <t>TPN-253775</t>
  </si>
  <si>
    <t>Soddy Daisy 2, 3, 4 Wastewater Rehabilitation Phase 2</t>
  </si>
  <si>
    <t>Wastewater funding phase 2 of project to reduce  inflow and infiltration of storm water to reduce overflows in an area under moratorium and reduce wastewater treatment costs.</t>
  </si>
  <si>
    <t>TPN-253748</t>
  </si>
  <si>
    <t>Red Bank Basins Rehab Phase 2</t>
  </si>
  <si>
    <t>Funding for phase 2 rehab project for the Red Bank Basins infiltration and inflow reduction project.  Once phase 1 under project id WWTA8 was nearing completion, it was determined that additional much needed work to improve sewers could begin.</t>
  </si>
  <si>
    <t>TPN-062664</t>
  </si>
  <si>
    <t>Soddy Daisy Equalization Facility</t>
  </si>
  <si>
    <t>Wastewater funding project for construction of up to 2 million gallon wet-weather wastewater storage tank in Soddy Industrial Park to regulate flows during heavy rain events in an area under moratorium.</t>
  </si>
  <si>
    <t>TPN-062425</t>
  </si>
  <si>
    <t>Soddy Daisy 2, 3, 4 Wastewater Rehabilitation</t>
  </si>
  <si>
    <t>Wastewater funding phase 1 of project to reduce  inflow and infiltration of storm water to reduce overflows in an area under moratorium and reduce wastewater treatment costs.</t>
  </si>
  <si>
    <t>TPN-062372</t>
  </si>
  <si>
    <t>TDEC Wastewater Grant Matching Funds</t>
  </si>
  <si>
    <t>Matching grant funds to obtain TDEC non competitive grant allocation for Hamilton County.</t>
  </si>
  <si>
    <t>TPN-065233</t>
  </si>
  <si>
    <t>Broadband expansion Sale Creek</t>
  </si>
  <si>
    <t>Allocation to provide broadband expansion to residential locations in the Sale Creek area of Hamilton County which do not have broadband access.</t>
  </si>
  <si>
    <t>TPN-065210</t>
  </si>
  <si>
    <t>Broadband expansion Georgetown/Hopewell</t>
  </si>
  <si>
    <t>Allocation to expand broadband into residential locations in Georgetown and Hopewell which do not have access to broadband services.</t>
  </si>
  <si>
    <t>TPN-095673</t>
  </si>
  <si>
    <t>Ooltewah Capacity Improvement Project</t>
  </si>
  <si>
    <t>Wastewater funding for a project that will improve capacity issues with the construction of a gravity line upsize in the Ooltewah area of Hamilton County</t>
  </si>
  <si>
    <t>TPN-095667</t>
  </si>
  <si>
    <t>Middle Valley Sewer Interceptor Rehabilitation</t>
  </si>
  <si>
    <t>Wastewater funding project including trenchless pipeline repairs, open-cut replacement, and manhole rehabilitation to reduce inflow and infiltration, and increase capacity to prevent overflows.</t>
  </si>
  <si>
    <t>TPN-095664</t>
  </si>
  <si>
    <t>Hurricane Creek/Rhinehart Valley Pump Station</t>
  </si>
  <si>
    <t>Pump station upgrades and existing basin system rehabilitation.  The project will include trenchless pipeline repairs, open-cut replacement, and manhole rehabilitation to increase reliability and reduce inflow and infiltration.</t>
  </si>
  <si>
    <t>TPN-001434</t>
  </si>
  <si>
    <t>The Light House Collective Initiative</t>
  </si>
  <si>
    <t>Project to fund programs to provide mentoring and life-skills training to youth and young adults within the City of Chattanooga and its surrounding areas.</t>
  </si>
  <si>
    <t>TPN-009212</t>
  </si>
  <si>
    <t>Emergency Management Services Ambulance Equipment Upgrade</t>
  </si>
  <si>
    <t>Upgrade and equip all ambulances to include power lift stretcher systems and LIFEPAK cardiac monitor/defibrillators with related lifesaving equipment.</t>
  </si>
  <si>
    <t>TPN-018621</t>
  </si>
  <si>
    <t>Portable Morgue</t>
  </si>
  <si>
    <t>Purchase of 8' x 40' x 9'6" insulated cargo container with refrigeration unit to be used by the Medical Examiner's office for a portable morgue.</t>
  </si>
  <si>
    <t>TPN-105159</t>
  </si>
  <si>
    <t>Walden's Ridge Volunteer Fire Dept Capital Needs</t>
  </si>
  <si>
    <t>Funding for capital and equipment needs for Hamilton County volunteer rescue services organizations.</t>
  </si>
  <si>
    <t>TPN-105157</t>
  </si>
  <si>
    <t>Sale Creek Volunteer Fire Dept Capital Needs</t>
  </si>
  <si>
    <t>Funding for capital and equipment needs for Hamilton County volunteer rescue service organizations.</t>
  </si>
  <si>
    <t>TPN-105149</t>
  </si>
  <si>
    <t>Mowbray Volunteer Fire Dept Capital Needs</t>
  </si>
  <si>
    <t>TPN-105141</t>
  </si>
  <si>
    <t>Dallas Bay Volunteer Fire Dept Capital Needs</t>
  </si>
  <si>
    <t>TPN-106690</t>
  </si>
  <si>
    <t>Flattop Volunteer Fire Dept Capital Needs</t>
  </si>
  <si>
    <t>TPN-106686</t>
  </si>
  <si>
    <t>Chattanooga-Hamilton County Rescue Service Capital Needs</t>
  </si>
  <si>
    <t>TPN-106612</t>
  </si>
  <si>
    <t>Motorola Paging System</t>
  </si>
  <si>
    <t>Purchase and installation of a paging system and associated equipment used by the Hamilton County Emergency Management.</t>
  </si>
  <si>
    <t>TPN-106603</t>
  </si>
  <si>
    <t>Friends House Ministries</t>
  </si>
  <si>
    <t>Funding to support the programs of Friends House Ministries to assist Hamilton County residents struggling with addiction, homelessness and poverty.</t>
  </si>
  <si>
    <t>TPN-106597</t>
  </si>
  <si>
    <t>Soddy Daisy Vietnam Veterans' Foundation</t>
  </si>
  <si>
    <t>Funding to support initiatives provided by Soddy Daisy Vietnam Veterans' Foundation.</t>
  </si>
  <si>
    <t>TPN-106593</t>
  </si>
  <si>
    <t>Soddy Daisy Food Bank</t>
  </si>
  <si>
    <t>Funding to support Soddy Daisy Food bank initiatives in order to provide support to Hamilton County residents in need.</t>
  </si>
  <si>
    <t>TPN-106571</t>
  </si>
  <si>
    <t>Alton Park Development Corp Capital</t>
  </si>
  <si>
    <t>Capital projects needed at Alton Park Development Corporation resource facility in order to provide community support and assistance to residents in need.</t>
  </si>
  <si>
    <t>TPN-107447</t>
  </si>
  <si>
    <t>Tri-Community Volunteer Fire Dept Capital Needs</t>
  </si>
  <si>
    <t>TPN-107444</t>
  </si>
  <si>
    <t>Sequoyah Volunteer Fire Dept Capital Needs</t>
  </si>
  <si>
    <t>TPN-107440</t>
  </si>
  <si>
    <t>Highway 58 Volunteer Fire Dept Capital Needs</t>
  </si>
  <si>
    <t>TPN-107436</t>
  </si>
  <si>
    <t>Hamilton County STARS Capital Needs</t>
  </si>
  <si>
    <t>TPN-107428</t>
  </si>
  <si>
    <t>Hamilton County Hazardous Material Team Capital Needs</t>
  </si>
  <si>
    <t>TPN-108091</t>
  </si>
  <si>
    <t>Tivoli Foundation Renovation</t>
  </si>
  <si>
    <t>Funding to support a portion of the project to renovate and restore the Tivoli Theatre and Tivoli Center.</t>
  </si>
  <si>
    <t>TPN-108081</t>
  </si>
  <si>
    <t>Chattanooga/Hamilton County Convention and Trade Center High Speed Internet</t>
  </si>
  <si>
    <t>Funding for joint project with EPB and City of Chattanooga for equipment and installation costs for world class high speed internet at the Chattanooga/Hamilton County Convention Center</t>
  </si>
  <si>
    <t>TPN-108068</t>
  </si>
  <si>
    <t>Middle Valley Elementary School STEM Center Expansion</t>
  </si>
  <si>
    <t>Funding for STEM Center expansion at Middle Valley Elementary School</t>
  </si>
  <si>
    <t>TPN-108064</t>
  </si>
  <si>
    <t>Hixson Elementary School Sign</t>
  </si>
  <si>
    <t>Funding for sign at Hixson Elementary School</t>
  </si>
  <si>
    <t>TPN-108066</t>
  </si>
  <si>
    <t>Hixson Middle School Library Learning Center Supplies and Equipment</t>
  </si>
  <si>
    <t>Funding for library learning center supplies and equipment at Hixson Middle School</t>
  </si>
  <si>
    <t>TPN-108060</t>
  </si>
  <si>
    <t>Big Ridge Elementary School Playground</t>
  </si>
  <si>
    <t>Funding for playground at Big Ridge Elementary School</t>
  </si>
  <si>
    <t>TPN-108057</t>
  </si>
  <si>
    <t>Hixson High School Sound System for Gym and Football Stadium</t>
  </si>
  <si>
    <t>Funding for sound system for gym and football stadium at Hixson High School</t>
  </si>
  <si>
    <t>TPN-108055</t>
  </si>
  <si>
    <t>McConnell Elementary School Capital Projects</t>
  </si>
  <si>
    <t>Funding for McConnell Elementary School Projects: resurface track; water fountains; and library shelving</t>
  </si>
  <si>
    <t>TPN-108050</t>
  </si>
  <si>
    <t>Dupont Elementary School Playground Renovation</t>
  </si>
  <si>
    <t>Funding for playground renovation and equipment at Dupont Elementary School</t>
  </si>
  <si>
    <t>TPN-108045</t>
  </si>
  <si>
    <t>Loftis Middle School Outdoor Learning Space</t>
  </si>
  <si>
    <t>Funding for outdoor learning space at Loftis Middle School</t>
  </si>
  <si>
    <t>TPN-108542</t>
  </si>
  <si>
    <t>TDEC Wastewater County Municipalities Match Soddy Daisy Allocation</t>
  </si>
  <si>
    <t>To fund required match of non-competitive grants allocated by TDEC to Soddy-Daisy committed for Hamilton County WWTA Projects.  This will be part of the phase 1 rehab project to reduce inflow and infiltration of storm water to reduce overflows in an are under moratorium and reduce wastewater treatment costs.</t>
  </si>
  <si>
    <t>TPN-108540</t>
  </si>
  <si>
    <t>Register's Office Digital Records Project</t>
  </si>
  <si>
    <t>Document management and scanning project to digitize 1,400 bound deed books dated from 1796 - 1960 maintained by the Register of Deeds Office</t>
  </si>
  <si>
    <t>TPN-108539</t>
  </si>
  <si>
    <t>Driving Simulator and Training Mannequins</t>
  </si>
  <si>
    <t>Purchase driving simulator and software for operation of ambulance vehicle, and purchase of training mannequins for EMS cadet training program.</t>
  </si>
  <si>
    <t>TPN-108535</t>
  </si>
  <si>
    <t>Air Trailer</t>
  </si>
  <si>
    <t>Purchase air trailer for fire training and field use</t>
  </si>
  <si>
    <t>TPN-108534</t>
  </si>
  <si>
    <t>Portable Chemical Testing Lab</t>
  </si>
  <si>
    <t>Purchase of portable chemical testing lab for use by first responders</t>
  </si>
  <si>
    <t>TPN-109553</t>
  </si>
  <si>
    <t>6 Replacement Ambulances</t>
  </si>
  <si>
    <t>Purchase of 6 replacement ambulances for Emergency Medical Services</t>
  </si>
  <si>
    <t>TPN-109412</t>
  </si>
  <si>
    <t>Emergency Training Center/Fire Tower</t>
  </si>
  <si>
    <t>To provide funding for a project with the City of Chattanooga to construct a emergency training center/fire tower</t>
  </si>
  <si>
    <t>TPN-109403</t>
  </si>
  <si>
    <t>East Hamilton High School Amphitheater</t>
  </si>
  <si>
    <t>Funding to assist with the construction of concrete pad and electric for amphitheater</t>
  </si>
  <si>
    <t>TPN-107737</t>
  </si>
  <si>
    <t>King School/Chattanooga Christian School</t>
  </si>
  <si>
    <t>Funding for operational and capital needs of program to provide elementary education to inner-city communities of Hamilton County.</t>
  </si>
  <si>
    <t>TPN-107937</t>
  </si>
  <si>
    <t>Apison Elementary School Painting Upgrades</t>
  </si>
  <si>
    <t>Funding for painting upgrades for Apison Elementary School</t>
  </si>
  <si>
    <t>TPN-107927</t>
  </si>
  <si>
    <t>East Hamilton High School Running Track and Field Event Site</t>
  </si>
  <si>
    <t>Funding towards the construction of a running track and field event site at East Hamilton High School</t>
  </si>
  <si>
    <t>TPN-107896</t>
  </si>
  <si>
    <t>Red Bank High School Athletic and Physical Education Facilities</t>
  </si>
  <si>
    <t>Funding for renovations of athletic and physical education facilities at Red Bank High School.</t>
  </si>
  <si>
    <t>TPN-107871</t>
  </si>
  <si>
    <t>Red Bank High School AC Unit</t>
  </si>
  <si>
    <t>Funding for AC Unit at Red Bank High School</t>
  </si>
  <si>
    <t>TPN-107865</t>
  </si>
  <si>
    <t>Red Bank Elementary School ADA Playground Improvements</t>
  </si>
  <si>
    <t>Funding for ADA playground improvements at Red Bank Elementary School</t>
  </si>
  <si>
    <t>TPN-107864</t>
  </si>
  <si>
    <t>Alpine Crest Elementary School Fire Code Upgrades</t>
  </si>
  <si>
    <t>Funding for Alpine Crest Elementary School fire code upgrades</t>
  </si>
  <si>
    <t>TPN-107862</t>
  </si>
  <si>
    <t>Chattanooga High School Center for Creative Arts Stage and Rigging</t>
  </si>
  <si>
    <t>Funding for stage and rigging improvements at Chattanooga High School Center for Creative Arts.</t>
  </si>
  <si>
    <t>TPN-107855</t>
  </si>
  <si>
    <t>Central High School Outdoor Lighting for Track</t>
  </si>
  <si>
    <t>Funding for outdoor lighting for track at Central High School.</t>
  </si>
  <si>
    <t>TPN-107853</t>
  </si>
  <si>
    <t>Daisy Elementary School Auditorium Curtains</t>
  </si>
  <si>
    <t>Provide funding for purchase and installation of curtains for Daisy Elementary School Cafetoria/Auditorium Stage</t>
  </si>
  <si>
    <t>TPN-107856</t>
  </si>
  <si>
    <t>Central High School Additional Track Lighting</t>
  </si>
  <si>
    <t>Funding for additional outdoor lighting for track athletic facility.</t>
  </si>
  <si>
    <t>TPN-107850</t>
  </si>
  <si>
    <t>East Ridge High School Running Track</t>
  </si>
  <si>
    <t>Funding to assist Hamilton County Schools construct a running track at East Ridge High School.</t>
  </si>
  <si>
    <t>TPN-107837</t>
  </si>
  <si>
    <t>Urban League Capital and Operational Needs</t>
  </si>
  <si>
    <t>Funding for capital and operational needs assisting African-Americans and other disadvantaged residents to secure economic self-reliance, parity, power, and civil rights.</t>
  </si>
  <si>
    <t>TPN-107828</t>
  </si>
  <si>
    <t>Funding for United Way's 211 Program to provide citizen access to Community Resource Specialists who connect them with needed resources.</t>
  </si>
  <si>
    <t>TPN-107821</t>
  </si>
  <si>
    <t>Sankofa Fund for Civic Engagement</t>
  </si>
  <si>
    <t>Funding to support programs and efforts improving Hamilton County's minority communities.</t>
  </si>
  <si>
    <t>TPN-107812</t>
  </si>
  <si>
    <t>Girls Inc. Bookworm Club and Club LIT Programs</t>
  </si>
  <si>
    <t>Funding to support programs aimed at improvement of early childhood literacy rates in elementary grades 1 - 3.</t>
  </si>
  <si>
    <t>TPN-107791</t>
  </si>
  <si>
    <t>Chattanooga Housing Authority Westside Revitalization Plan</t>
  </si>
  <si>
    <t>Funding to assist with Phase 1 of the Westside Revitalization  Plan to provide low income housing and related facilities.</t>
  </si>
  <si>
    <t>TPN-158256</t>
  </si>
  <si>
    <t>Stevens County ARPA Projects</t>
  </si>
  <si>
    <t>Increase in high quality and increase childcare capacity = $1,282,007.75\nCounty Capital Projects to better provide services during and post COVID = $ 344,804.66\nUnemployment due to CoVID = $2,205.23\nInvestments to rehire post CoVID = $8,550.50\nEmergency Management =$27,082.84\nIT investement to support remote work = $85,780.35\nMental Health supports = $17,001.25\nBroadband Investment to Runestone = $37,422\nFor a total category spend of $1,804,854.58</t>
  </si>
  <si>
    <t>TPN-087202</t>
  </si>
  <si>
    <t>Operational Enhancements</t>
  </si>
  <si>
    <t>Finish connection of city water expansion to county facilities providing clean drinking water to facility and staff and allowing abandonment of current well</t>
  </si>
  <si>
    <t>TPN-087198</t>
  </si>
  <si>
    <t>Stevens County Childcare Assistance</t>
  </si>
  <si>
    <t>Providing grants to local childcare providers to upgrade HVAC systems, make childcare compliant with COVID protocols, to protect existing childcare capacity, replace items that are excessively worn due to covid cleaning, and purchase items to support capacity that are easy to clean.</t>
  </si>
  <si>
    <t>TPN-087185</t>
  </si>
  <si>
    <t>Stevens County Childcare Assistnaec</t>
  </si>
  <si>
    <t>TPN-087174</t>
  </si>
  <si>
    <t>Provide equipment and technology to serve the public remotely and to to provide equipment and technology to allow more workers to work remotely.</t>
  </si>
  <si>
    <t>TPN-137197</t>
  </si>
  <si>
    <t>Premium pay is offered to County employees who were designated as essential workers during the covered period of the pandemic and provided essential work in person or with the public or while handling items also handled by other coworkers.</t>
  </si>
  <si>
    <t>TPN-137178</t>
  </si>
  <si>
    <t>Federal Building Roof</t>
  </si>
  <si>
    <t>The County building (formerly a federal building acquired by the County) is in need of roof repairs in order to allow for additional office space or storage space in order to keep the County government operational and efficient.</t>
  </si>
  <si>
    <t>TPN-137172</t>
  </si>
  <si>
    <t>Sheriff's Vehicles</t>
  </si>
  <si>
    <t>The Sheriff's Office needs 12 additional patrol vehicles to put into service in order to conduct patrols throughout the County to protect and serve the citizens of the County.</t>
  </si>
  <si>
    <t>TPN-137165</t>
  </si>
  <si>
    <t>The County needs an all-surface cleaner for the jail facility in order to maintain a safe and clean environment in which to house inmates. The systems will also include a showering system that ensures chemicals are distributed in the appropriate amounts to defeat staph, MRSA, lice, and COVID-19.</t>
  </si>
  <si>
    <t>TPN-137155</t>
  </si>
  <si>
    <t>Evidence Storage</t>
  </si>
  <si>
    <t>The County needs additional storage and cataloging space for evidence gathered by the Sheriff's Department. A metal building constructed by repurposing an existing framework will serve the purpose as well as providing additional office space.</t>
  </si>
  <si>
    <t>TPN-137148</t>
  </si>
  <si>
    <t>Jail Fencing</t>
  </si>
  <si>
    <t>The County jail facility is in immediate need of additional fencing required for security including the installation of razor wire, tension bars, and necessary bracketing to reinforce the fence to keep the facility operational and to provide for the safety of the citizens of the County.</t>
  </si>
  <si>
    <t>TPN-137137</t>
  </si>
  <si>
    <t>The County Assessor and staff, in order to complete required inspections and assessments of property, must often conduct in-person visits to properties, thus creating a health risk to staff and citizens. Using pictometry services to determine if changes to properties have occurred mitigates these risks.</t>
  </si>
  <si>
    <t>TPN-137130</t>
  </si>
  <si>
    <t>County Clerk Modems</t>
  </si>
  <si>
    <t>The County Clerk's office is in need of 2 hot spots for use with laptops operated by the office. These hot spots will allow internal access on a secure channel for remote work to maintain governmental operations whenever it may be necessary for public health or safety.</t>
  </si>
  <si>
    <t>TPN-137126</t>
  </si>
  <si>
    <t>Emergency Management Water Buffalo</t>
  </si>
  <si>
    <t>The Emergency Management Department needs a potable water system to be used in cases of community emergencies that would involve a water system utility being unavailable, offline, or requiring supplementation.</t>
  </si>
  <si>
    <t>TPN-137116</t>
  </si>
  <si>
    <t>DA Office Repair</t>
  </si>
  <si>
    <t>The District Attorney's office building needs repair to external rear wall masonry has the wall has had mortar failure resulting in the upper-third section of the wall to lose integrity.</t>
  </si>
  <si>
    <t>TPN-137102</t>
  </si>
  <si>
    <t>Emergency Management Notification System</t>
  </si>
  <si>
    <t>The Emergency Management Department needs a means to send emergency alerts for public notification across the County to provide increased public safety awareness of emergency issues.</t>
  </si>
  <si>
    <t>TPN-137094</t>
  </si>
  <si>
    <t>Equipping and moving the law library in the courthouse to add access and additional space that will allow for more distancing within the room.</t>
  </si>
  <si>
    <t>TPN-137088</t>
  </si>
  <si>
    <t>District 3 Equipment and Materials</t>
  </si>
  <si>
    <t>District 3 needs equipment and materials, such as heavy equipment for roadwork, in order to continue to provide governmental services for the County and its citizens.</t>
  </si>
  <si>
    <t>TPN-137082</t>
  </si>
  <si>
    <t>District 2 Equipment and Materials</t>
  </si>
  <si>
    <t>District 2 needs equipment and materials, such as heavy equipment for roadwork, in order to continue to provide governmental services for the County and its citizens.</t>
  </si>
  <si>
    <t>TPN-137080</t>
  </si>
  <si>
    <t>District 1 Equipment and Materials</t>
  </si>
  <si>
    <t>District 1 needs equipment and materials, such as heavy equipment for roadwork, in order to continue to provide governmental services for the County and its citizens.</t>
  </si>
  <si>
    <t>TPN-137281</t>
  </si>
  <si>
    <t>Pregnancy Center</t>
  </si>
  <si>
    <t>Support for an organization that provides services for low- to moderate-income individuals who are pregnant. This support includes training for clients regarding health and safety, installation of a UV air purification system, and ultrasounds to detect any abnormalities or complications of pregnancy as a result of exposure to COVID-19.</t>
  </si>
  <si>
    <t>TPN-137263</t>
  </si>
  <si>
    <t>Three Valley</t>
  </si>
  <si>
    <t>Support for an organization that provides museum and historical preservation services in the County that is in need of a replacement HVAC system to remain operational.</t>
  </si>
  <si>
    <t>TPN-137257</t>
  </si>
  <si>
    <t>RSVP</t>
  </si>
  <si>
    <t>Support for organization that provides a Meals on Wheels program for senior citizens and others experiencing food insecurity within the County.</t>
  </si>
  <si>
    <t>TPN-137249</t>
  </si>
  <si>
    <t>I'm Possible</t>
  </si>
  <si>
    <t>Support for a homeless services organization that provides food services, bus services to deliver clients for day services, work, and appointments, and to also support the organization by installing a fire suppression system in the facility.</t>
  </si>
  <si>
    <t>TPN-200247</t>
  </si>
  <si>
    <t>New Building Demolition</t>
  </si>
  <si>
    <t>The County plans to construct a needed office building. These office spaces will relieve congestion within other County facilities and will help mitigate close contact that is required for visitors and staff in current facilities. This portion of the project is for the demolition of the existing structures on the site.</t>
  </si>
  <si>
    <t>TPN-200240</t>
  </si>
  <si>
    <t>Asbestos Remediation Planning</t>
  </si>
  <si>
    <t>The County plans to renovate portions of a County-owned facility but due to the age and condition of the property, the likely presence of asbestos requires planning and possible remediation in order to make the building safe for citizens visiting the renovated facility along with County staff that would work in the facility.</t>
  </si>
  <si>
    <t>TPN-200208</t>
  </si>
  <si>
    <t>Pictometry Services 2</t>
  </si>
  <si>
    <t>The County Assessor and staff, in order to complete the required inspections and assessments of property, must often conduct in-person inspections of properties. This pictometry product will reduce the need for these in-person visits as staff will be able to measure and view changes without physical site visits.</t>
  </si>
  <si>
    <t>TPN-200252</t>
  </si>
  <si>
    <t>Fairgrounds Renovations</t>
  </si>
  <si>
    <t>The County fairgrounds facilities are in need of several renovations including but not limited to new roofing, paneling removal and replacement, replacement of ceiling tiles, installation of new HVAC unites, installation of metal doors, and remodeling of the old bathrooms to make them ADA compliant. Providing a fairgrounds facility is a traditional governmental service.</t>
  </si>
  <si>
    <t>TPN-200250</t>
  </si>
  <si>
    <t>New Building Architect</t>
  </si>
  <si>
    <t>The County plans to construct a needed office building. These office spaces will relieve congestion within other County facilities and will help mitigate close contact that is required for visitors and staff in current facilities. This portion of the project is for the engagement of architectural services.</t>
  </si>
  <si>
    <t>TPN-271920</t>
  </si>
  <si>
    <t>New County Office Building</t>
  </si>
  <si>
    <t>Bryan County needs a new office building constructed on a property at 301 N. 4th Avenue in Durant, Oklahoma. This property will house administrative offices and records, many of which are located in a smaller annex facility. Providing offices for citizens to obtain records, make payments, and obtain other governmental services is a traditionally provided government service of county governments in Oklahoma.</t>
  </si>
  <si>
    <t>TPN-271896</t>
  </si>
  <si>
    <t>ACCO-SIG</t>
  </si>
  <si>
    <t>The ACCO-SIG Property Liability Insurance Renewal is a key insurance plan for the County. Having County property covered by this plan is critical for the welfare of the employees. Consequently, this project is necessary for the health and welfare of the citizens of Bryan County, Oklahoma, in keeping the County protected at levels necessary to provide governmental services to the citizens of the County.</t>
  </si>
  <si>
    <t>TPN-054192</t>
  </si>
  <si>
    <t>TPN-054179</t>
  </si>
  <si>
    <t>BCW Test Kits</t>
  </si>
  <si>
    <t>Acquisition of COVID-19 test kits for use within the County.</t>
  </si>
  <si>
    <t>TPN-054185</t>
  </si>
  <si>
    <t>OPEH&amp;W</t>
  </si>
  <si>
    <t>Payment of insurance surcharge to County employee health insurance plans arising as a result of the COVID-19 public health emergency.</t>
  </si>
  <si>
    <t>TPN-054171</t>
  </si>
  <si>
    <t>Acquisition of Motorola Communication System for integrated communications within the County to increase response times by County staff for the benefit of public health and safety.</t>
  </si>
  <si>
    <t>TPN-137198</t>
  </si>
  <si>
    <t>Planning Comm-Revenue Los</t>
  </si>
  <si>
    <t>Because county employees had to work remotely during the pandemic the Planning Commission had to devote more time to IT work which resulted in lost revenue.</t>
  </si>
  <si>
    <t>TPN-137173</t>
  </si>
  <si>
    <t>Medical Quarantine-Jail</t>
  </si>
  <si>
    <t>Adding ten medical/quarantine cells. This will allow the jail to follow CDC COVID-19 quarantine guidelines.</t>
  </si>
  <si>
    <t>TPN-137136</t>
  </si>
  <si>
    <t>Matthew 25</t>
  </si>
  <si>
    <t>The grant funds will be used to expand the capacity of this nonprofit's temporary shelter program.</t>
  </si>
  <si>
    <t>TPN-137124</t>
  </si>
  <si>
    <t>HVAC-Habitat for Humanity</t>
  </si>
  <si>
    <t>Purchased two new furnaces and an A/C unit for the local Habitat for Humanity.</t>
  </si>
  <si>
    <t>TPN-137110</t>
  </si>
  <si>
    <t>Food Pantry Van</t>
  </si>
  <si>
    <t>Nonprofit organization that provides emergency food to residents of Coles County. They will use this money to purchase a replacement food delivery van.</t>
  </si>
  <si>
    <t>TPN-137091</t>
  </si>
  <si>
    <t>EMA Warning Sirens</t>
  </si>
  <si>
    <t>Two outdoor warning sirens were purchased and installed in Cooks Mills and the Village of Humboldt.</t>
  </si>
  <si>
    <t>TPN-137055</t>
  </si>
  <si>
    <t>EMA-UTV</t>
  </si>
  <si>
    <t>Purchased an UTV for use during search and rescue missions.</t>
  </si>
  <si>
    <t>TPN-137032</t>
  </si>
  <si>
    <t>Document Imaging - County Clerk</t>
  </si>
  <si>
    <t>Scanning and indexing of land record books to allow more public access with less face-to-face contact.</t>
  </si>
  <si>
    <t>TPN-137007</t>
  </si>
  <si>
    <t>Purchased monitoring software, multi factor authentication, uniform data backup system, and upgraded servers.</t>
  </si>
  <si>
    <t>TPN-136981</t>
  </si>
  <si>
    <t>Courthouse Windows</t>
  </si>
  <si>
    <t>Purchased engineering, architectural, State Historic Preservation Office review, asbestos/led abatement, new windows, and construction.</t>
  </si>
  <si>
    <t>TPN-136953</t>
  </si>
  <si>
    <t>Computers-State's Attorney</t>
  </si>
  <si>
    <t>Used to purchase new computers to allow the State's Attorney office to conduct virtual hearings.</t>
  </si>
  <si>
    <t>TPN-136928</t>
  </si>
  <si>
    <t>Coles County VMware Server</t>
  </si>
  <si>
    <t>Used for the purchase of an additional server, hardware, and windows licensing.</t>
  </si>
  <si>
    <t>TPN-136897</t>
  </si>
  <si>
    <t>Coles County Ag Association - Revenue Loss</t>
  </si>
  <si>
    <t>The association was unable to sponsor the county fair resulting in lost revenue.</t>
  </si>
  <si>
    <t>TPN-136845</t>
  </si>
  <si>
    <t>Climate Control Server Room</t>
  </si>
  <si>
    <t>Replaced the AC units in the county's server room for additional cyber security.</t>
  </si>
  <si>
    <t>TPN-136834</t>
  </si>
  <si>
    <t>Administrator</t>
  </si>
  <si>
    <t>Tracks the daily operations of the ARPA grant. This amount includes wages, additional fringes, and health insurance costs.</t>
  </si>
  <si>
    <t>TPN-137317</t>
  </si>
  <si>
    <t>Standing Stone</t>
  </si>
  <si>
    <t>This is a nonprofit that provides food, clothing and furniture to those in need. These funds will be used for durable goods.</t>
  </si>
  <si>
    <t>TPN-137304</t>
  </si>
  <si>
    <t>Purchased four new squad cars, one new jail transport vehicle, and the equipment needed for each vehicle.</t>
  </si>
  <si>
    <t>TPN-137261</t>
  </si>
  <si>
    <t>Soup Stop</t>
  </si>
  <si>
    <t>This nonprofit provides free meals to those in need. These funds will be used for durable goods.</t>
  </si>
  <si>
    <t>TPN-137238</t>
  </si>
  <si>
    <t>Septic System-Habitat for Humanity</t>
  </si>
  <si>
    <t>Purchase of replacement septic system and leach field.</t>
  </si>
  <si>
    <t>TPN-137212</t>
  </si>
  <si>
    <t>Coles County paid premium pay to all eligible Coles County employees.</t>
  </si>
  <si>
    <t>TPN-204451</t>
  </si>
  <si>
    <t>Coles County Council on Aging Transit Van</t>
  </si>
  <si>
    <t>Replacement of one public transportation van.</t>
  </si>
  <si>
    <t>TPN-204442</t>
  </si>
  <si>
    <t>Coles County Mental Health</t>
  </si>
  <si>
    <t>Installation of an electronic controlled access entrance to the Mental and Public Health facility to limit the number of people allowed in the building at any given time.</t>
  </si>
  <si>
    <t>TPN-204433</t>
  </si>
  <si>
    <t>City of Charleston</t>
  </si>
  <si>
    <t>Generator purchase for city hall that houses the where the EMA office is located as well as the 2 fire stations in Charleston.</t>
  </si>
  <si>
    <t>TPN-204415</t>
  </si>
  <si>
    <t>Premium pay for 5 employees including fringes.</t>
  </si>
  <si>
    <t>TPN-204396</t>
  </si>
  <si>
    <t>Charleston Area Churches Food Pantry</t>
  </si>
  <si>
    <t>The funds will be used to address food insecurity to the citizens of the county.</t>
  </si>
  <si>
    <t>TPN-204383</t>
  </si>
  <si>
    <t>Project was cancelled.</t>
  </si>
  <si>
    <t>TPN-204371</t>
  </si>
  <si>
    <t>Carpel Software-State Attorney</t>
  </si>
  <si>
    <t>TPN-204351</t>
  </si>
  <si>
    <t>3 bullet proof vest for County Sheriff's deputies.</t>
  </si>
  <si>
    <t>TPN-204341</t>
  </si>
  <si>
    <t>Animal Shelter Facility</t>
  </si>
  <si>
    <t>Pre-fab building purchase used for storage of non perishable products and donations to the the county ran animal care facility.</t>
  </si>
  <si>
    <t>TPN-204490</t>
  </si>
  <si>
    <t>Coles County Council on Aging Roof Repair</t>
  </si>
  <si>
    <t>Lower roof replacement at the Lifespan center.</t>
  </si>
  <si>
    <t>TPN-205237</t>
  </si>
  <si>
    <t>Security front desk remodel</t>
  </si>
  <si>
    <t>TPN-205231</t>
  </si>
  <si>
    <t>Fit-2-Serve Tractor</t>
  </si>
  <si>
    <t>Equipment purchase to aid in the farm to school to lunchroom initiative.  Addressing and educating students with food insecurity.</t>
  </si>
  <si>
    <t>TPN-205227</t>
  </si>
  <si>
    <t>EMA Siren Activation Encoder</t>
  </si>
  <si>
    <t>Additional equipment needed for the previously obligated EMA warning sirens.</t>
  </si>
  <si>
    <t>TPN-205225</t>
  </si>
  <si>
    <t>EMA Zentron Radio Console</t>
  </si>
  <si>
    <t>The funds will be used to update the equipment that communicates with volunteers and activates the emergency sirens throughout the county.</t>
  </si>
  <si>
    <t>TPN-205221</t>
  </si>
  <si>
    <t>East Oakland Township Park District</t>
  </si>
  <si>
    <t>Creating an outdoor multi function recreation area for tennis and pickleball by resurfacing an existing court.</t>
  </si>
  <si>
    <t>TPN-205207</t>
  </si>
  <si>
    <t>Document Imaging-Circuit Clerk</t>
  </si>
  <si>
    <t>Scanning court cases into digital PDF format allowing for remote access.</t>
  </si>
  <si>
    <t>TPN-205202</t>
  </si>
  <si>
    <t>Digital Radio Conversion</t>
  </si>
  <si>
    <t>These funds will be used to provide 6 simulcast locations as well as mobile and portable radios.</t>
  </si>
  <si>
    <t>TPN-205197</t>
  </si>
  <si>
    <t>Cybersecurity Network Backup</t>
  </si>
  <si>
    <t>These funds will purchase a power supply back up for the cyber security network.</t>
  </si>
  <si>
    <t>TPN-205170</t>
  </si>
  <si>
    <t>Crisis Response Team</t>
  </si>
  <si>
    <t>Purchase of protective police equipment to aid county law enforcement.</t>
  </si>
  <si>
    <t>TPN-205161</t>
  </si>
  <si>
    <t>Coles Together Pandemic Relief</t>
  </si>
  <si>
    <t>Providing reimbursement for Covid related supplies to small businesses not previously covered under other governmental grants.</t>
  </si>
  <si>
    <t>TPN-205148</t>
  </si>
  <si>
    <t>Coles County Sheriffs Security System Upgrade</t>
  </si>
  <si>
    <t>TPN-205121</t>
  </si>
  <si>
    <t>Coles County New UPS/Panel</t>
  </si>
  <si>
    <t>The funds will replace the County's non-functioning, uninterruptable power supply to protect the county from power surges, lightning strikes and aid in powering equipment during outages.</t>
  </si>
  <si>
    <t>TPN-205102</t>
  </si>
  <si>
    <t>Coles County Phone System Upgrade</t>
  </si>
  <si>
    <t>County administration and satellite offices  phone system upgrade.</t>
  </si>
  <si>
    <t>TPN-205092</t>
  </si>
  <si>
    <t>Coles County Network Switch Upgrade</t>
  </si>
  <si>
    <t>Upgrade to the county network infrastructure adding switches and cabling.</t>
  </si>
  <si>
    <t>TPN-205987</t>
  </si>
  <si>
    <t>Vmware Conversion</t>
  </si>
  <si>
    <t>This will be used to purchase a server and thin clients for county employees.  It will improve the Count's cybersecurity risk when accessing remotely.</t>
  </si>
  <si>
    <t>TPN-205981</t>
  </si>
  <si>
    <t>United Way of Coles County</t>
  </si>
  <si>
    <t>TPN-205974</t>
  </si>
  <si>
    <t>TPN-205960</t>
  </si>
  <si>
    <t>SACIS</t>
  </si>
  <si>
    <t>TPN-205944</t>
  </si>
  <si>
    <t>Public Defender</t>
  </si>
  <si>
    <t>Building purchase and remodel.</t>
  </si>
  <si>
    <t>TPN-205936</t>
  </si>
  <si>
    <t>Payroll Interface Software</t>
  </si>
  <si>
    <t>The funds will purchase payroll software to process payroll, track employee hours worked, PTO and vacation time.</t>
  </si>
  <si>
    <t>TPN-205926</t>
  </si>
  <si>
    <t>Oakland Landmarks Community Development</t>
  </si>
  <si>
    <t>These funds will replace lost fundraising revenue allowing  reparation of historical markers creating tourism money.</t>
  </si>
  <si>
    <t>TPN-205916</t>
  </si>
  <si>
    <t>Oakland Fire District</t>
  </si>
  <si>
    <t>Generator purchase for backup power source.</t>
  </si>
  <si>
    <t>TPN-205967</t>
  </si>
  <si>
    <t>SACIS-2024</t>
  </si>
  <si>
    <t>Sexual assault counseling and medical advocacy services.</t>
  </si>
  <si>
    <t>TPN-205906</t>
  </si>
  <si>
    <t>North Okaw Township Facility</t>
  </si>
  <si>
    <t>The building serves as a polling place.  The additional space will allow for social distancing during meetings and elections.</t>
  </si>
  <si>
    <t>TPN-205895</t>
  </si>
  <si>
    <t>North Elevator Upgrade</t>
  </si>
  <si>
    <t>The funds will be used to update the courthouse elevator.</t>
  </si>
  <si>
    <t>TPN-205886</t>
  </si>
  <si>
    <t>Morgan Township Facility</t>
  </si>
  <si>
    <t>The building serves as a polling place.  The additional space will allow for social distancing during monthly meetings and elections.</t>
  </si>
  <si>
    <t>TPN-205879</t>
  </si>
  <si>
    <t>TPN-205870</t>
  </si>
  <si>
    <t>Masonic Lodge</t>
  </si>
  <si>
    <t>This funding will replace revenue loss during the pandemic.</t>
  </si>
  <si>
    <t>TPN-205860</t>
  </si>
  <si>
    <t>Lincoln Log Cabin natural playscape</t>
  </si>
  <si>
    <t>Funding will replace tourism &amp; fundraising revenue lost during the pandemic.  The funds will be used to create an historical, natural, outdoor playscape.</t>
  </si>
  <si>
    <t>TPN-205843</t>
  </si>
  <si>
    <t>Life Links</t>
  </si>
  <si>
    <t>The funds will be used for premium pay and public/ mental health response.</t>
  </si>
  <si>
    <t>TPN-205828</t>
  </si>
  <si>
    <t>Jail Elevator Upgrade</t>
  </si>
  <si>
    <t>These funds will be used to upgrade the county jail elevator.  This upgrade will insure faster response times between floors.</t>
  </si>
  <si>
    <t>TPN-205817</t>
  </si>
  <si>
    <t>Hutton Fire Department</t>
  </si>
  <si>
    <t>This funding will be used to replace fire fighting breather equipment that has reached end of life use.</t>
  </si>
  <si>
    <t>TPN-205783</t>
  </si>
  <si>
    <t>Habitat for Humanity Home Expansion Plan</t>
  </si>
  <si>
    <t>Secure utility trailer used to store and transport tools and equipment.</t>
  </si>
  <si>
    <t>TPN-206136</t>
  </si>
  <si>
    <t>Sheriff Squad Car</t>
  </si>
  <si>
    <t>This will replace one squad car with high mileage.</t>
  </si>
  <si>
    <t>TPN-274461</t>
  </si>
  <si>
    <t>County Employee Salary Reimbursement</t>
  </si>
  <si>
    <t>Payroll for eligible employees from April 1, 2024-December 31,2024</t>
  </si>
  <si>
    <t>TPN-274439</t>
  </si>
  <si>
    <t>City of Oakland</t>
  </si>
  <si>
    <t>Securing an alternative power source by purchasing a generator purchase for city hall/police station.</t>
  </si>
  <si>
    <t>TPN-274434</t>
  </si>
  <si>
    <t>Equipment-General Fund</t>
  </si>
  <si>
    <t>Equipment replacement-Coles County</t>
  </si>
  <si>
    <t>TPN-274431</t>
  </si>
  <si>
    <t>CCAR Vehicle</t>
  </si>
  <si>
    <t>Vehicle purchase for case worker to continue home visits with disabled clients.</t>
  </si>
  <si>
    <t>TPN-274426</t>
  </si>
  <si>
    <t>Coles County 4-H Foundation</t>
  </si>
  <si>
    <t>Structural update to your facility used for meeting, exhibits and fundraising.</t>
  </si>
  <si>
    <t>TPN-274409</t>
  </si>
  <si>
    <t>CTF Job Placement</t>
  </si>
  <si>
    <t>TPN-053512</t>
  </si>
  <si>
    <t>TPN-053506</t>
  </si>
  <si>
    <t>Adminstrative Support</t>
  </si>
  <si>
    <t>County engaged a consulting firm to provide administrative support for the American Rescue Plan SLFRF program.</t>
  </si>
  <si>
    <t>TPN-181352</t>
  </si>
  <si>
    <t>Norsen Park Kayak Dock</t>
  </si>
  <si>
    <t>Install Kayak Dock at County Park so residents can access the water way easier.</t>
  </si>
  <si>
    <t>TPN-181351</t>
  </si>
  <si>
    <t>Aqueduct Park Kayak Dock</t>
  </si>
  <si>
    <t>TPN-043243</t>
  </si>
  <si>
    <t>Sodus Point Park</t>
  </si>
  <si>
    <t>Replace and Add playground Equipment at County owned Sodus Point Park.</t>
  </si>
  <si>
    <t>TPN-092888</t>
  </si>
  <si>
    <t>Hall of  Justice HVAC Replacement</t>
  </si>
  <si>
    <t>The County is going to replace the HVAC system in the Hall of Justice, which is the County Building with most people in and out of it each day. Improving airflow with this project will help reduce the spread of airborne viruses like COVID.</t>
  </si>
  <si>
    <t>TPN-092887</t>
  </si>
  <si>
    <t>B. Forman Roof Replacement</t>
  </si>
  <si>
    <t>The County is going to replace the aging roof and on one of the rental structures within a County Park along Lake Ontario. This is historical building maintained by the County.</t>
  </si>
  <si>
    <t>TPN-092885</t>
  </si>
  <si>
    <t>County Wide EMS Service</t>
  </si>
  <si>
    <t>To secure infrastructure and equipment to start providing transporting EMS services run by the County Government.</t>
  </si>
  <si>
    <t>TPN-094685</t>
  </si>
  <si>
    <t>This project will ensure that high speed wired internet service is available to all tax parcels in the county.</t>
  </si>
  <si>
    <t>TPN-007649</t>
  </si>
  <si>
    <t>County IT Security Improvements</t>
  </si>
  <si>
    <t>This project will improve network security for County networks, it will also be updating critical network infrastructure. In the long run this project will update network security so more County records can be searchable online by the public.</t>
  </si>
  <si>
    <t>TPN-007632</t>
  </si>
  <si>
    <t>County Scanning Project</t>
  </si>
  <si>
    <t>This project will allow the County Treasurer's Office and County Clerks Office to scan paper documents to make them more accessible to the public.</t>
  </si>
  <si>
    <t>TPN-007626</t>
  </si>
  <si>
    <t>This project will convert AutoCad files into GIS format. This project will allow the County to convert all of its data into GIS format and provide residents with more useable data.</t>
  </si>
  <si>
    <t>TPN-007616</t>
  </si>
  <si>
    <t>This project replaced the elevator in the historic courthouse at 26 Church Street in Lyons. This is the location of County meetings which take place on the second floor of the building. Currently the public with mobility issues are precluded from attending the meetings in person.</t>
  </si>
  <si>
    <t>TPN-007604</t>
  </si>
  <si>
    <t>Gananda Parkway Safety</t>
  </si>
  <si>
    <t>Develop and implement appropriate safety improvements for the Gananda Parkway within Wayne County. This project will address community concerns about traffic safety on the parkway.  As of September 30, 2023 this project is has been determined to not be feasible due to state regulated land that cannot be acquired in time to complete this project on time. Funds are being moved to other projects.</t>
  </si>
  <si>
    <t>TPN-007593</t>
  </si>
  <si>
    <t>Long Term Housing</t>
  </si>
  <si>
    <t>Work to develop appropriate housing for emergency housing and homelessness needs within Wayne County.</t>
  </si>
  <si>
    <t>TPN-031663</t>
  </si>
  <si>
    <t>Assistance from an accounting firm with appropriately tracking and reporting of ARPA funds. Also, a secondary review of all projects to make sure they are in compliance with the Treasury Rules.</t>
  </si>
  <si>
    <t>TPN-065387</t>
  </si>
  <si>
    <t>For the provision of government services for the Reduction in Revenue as a result of COVID 19, for the General Account Payroll.</t>
  </si>
  <si>
    <t>TPN-133770</t>
  </si>
  <si>
    <t>TPN-133769</t>
  </si>
  <si>
    <t>Generator for American Legion Center</t>
  </si>
  <si>
    <t>TPN-133765</t>
  </si>
  <si>
    <t>Roof replacement/security system</t>
  </si>
  <si>
    <t>Replace roof and security system for senior citizens organization</t>
  </si>
  <si>
    <t>TPN-133753</t>
  </si>
  <si>
    <t>Training facility - Farmer City Fire</t>
  </si>
  <si>
    <t>This project is cancelled</t>
  </si>
  <si>
    <t>TPN-133749</t>
  </si>
  <si>
    <t>Training facility - Kenney Fire</t>
  </si>
  <si>
    <t>New bldg for training for Kenney Fire Department</t>
  </si>
  <si>
    <t>TPN-133737</t>
  </si>
  <si>
    <t>YMCA bldg/equipment upgrades</t>
  </si>
  <si>
    <t>Bldg/equipment upgrades for local YMCA</t>
  </si>
  <si>
    <t>TPN-133735</t>
  </si>
  <si>
    <t>Waterline upgrade</t>
  </si>
  <si>
    <t>waterline upgrades for county museum</t>
  </si>
  <si>
    <t>TPN-133768</t>
  </si>
  <si>
    <t>Teen Community Center upgrades</t>
  </si>
  <si>
    <t>Building security upgrades and equipment for Teen Community Center</t>
  </si>
  <si>
    <t>TPN-133732</t>
  </si>
  <si>
    <t>Van</t>
  </si>
  <si>
    <t>Van for Neighborhood Care Center - provide services for low income residents</t>
  </si>
  <si>
    <t>TPN-133730</t>
  </si>
  <si>
    <t>Simulcast Radio System</t>
  </si>
  <si>
    <t>Simulcast radio system for dispatch</t>
  </si>
  <si>
    <t>TPN-133728</t>
  </si>
  <si>
    <t>Chest compression systems</t>
  </si>
  <si>
    <t>chest compression systems for fire departments and EMS</t>
  </si>
  <si>
    <t>TPN-133726</t>
  </si>
  <si>
    <t>Dispatch Center Upgrade</t>
  </si>
  <si>
    <t>upgrade furniture/consoles in dispatch center</t>
  </si>
  <si>
    <t>TPN-133723</t>
  </si>
  <si>
    <t>GIS Map change detection service</t>
  </si>
  <si>
    <t>GIS map change detection service</t>
  </si>
  <si>
    <t>TPN-133757</t>
  </si>
  <si>
    <t>Communication/radio equipment</t>
  </si>
  <si>
    <t>Upgrade radio/communication equipment for Farmer City police department.</t>
  </si>
  <si>
    <t>TPN-133693</t>
  </si>
  <si>
    <t>replace flooring in jail</t>
  </si>
  <si>
    <t>TPN-133683</t>
  </si>
  <si>
    <t>GIS Mapping upgrades</t>
  </si>
  <si>
    <t>GIS mapping upgrades</t>
  </si>
  <si>
    <t>TPN-133681</t>
  </si>
  <si>
    <t>Email migration to .gov domain</t>
  </si>
  <si>
    <t>TPN-133677</t>
  </si>
  <si>
    <t>Website upgrades for cyber security</t>
  </si>
  <si>
    <t>TPN-133669</t>
  </si>
  <si>
    <t>Media Equipment</t>
  </si>
  <si>
    <t>Media equipment for public defender</t>
  </si>
  <si>
    <t>TPN-133741</t>
  </si>
  <si>
    <t>playground upgrade for elementary school</t>
  </si>
  <si>
    <t>TPN-212939</t>
  </si>
  <si>
    <t>Panic Alarm System</t>
  </si>
  <si>
    <t>Panic alarm systems</t>
  </si>
  <si>
    <t>TPN-212883</t>
  </si>
  <si>
    <t>Dog runs</t>
  </si>
  <si>
    <t>dog runs</t>
  </si>
  <si>
    <t>TPN-212880</t>
  </si>
  <si>
    <t>Wilcox Electric Generator</t>
  </si>
  <si>
    <t>Generator for County Building</t>
  </si>
  <si>
    <t>TPN-212877</t>
  </si>
  <si>
    <t>Revize Web Design</t>
  </si>
  <si>
    <t>Revize web design</t>
  </si>
  <si>
    <t>TPN-212873</t>
  </si>
  <si>
    <t>Chastain Projects</t>
  </si>
  <si>
    <t>Maintenance and repairs to county building and jail</t>
  </si>
  <si>
    <t>TPN-269600</t>
  </si>
  <si>
    <t>portable motorola radios</t>
  </si>
  <si>
    <t>TPN-269597</t>
  </si>
  <si>
    <t>EMS/Fire Radios</t>
  </si>
  <si>
    <t>motorola radios for EMS and fire departments</t>
  </si>
  <si>
    <t>TPN-269592</t>
  </si>
  <si>
    <t>County wide aerial reflight</t>
  </si>
  <si>
    <t>county wide aerial reflight with Eagleview</t>
  </si>
  <si>
    <t>TPN-046240</t>
  </si>
  <si>
    <t>COVID testing for and jail inmates</t>
  </si>
  <si>
    <t>TPN-046238</t>
  </si>
  <si>
    <t>premium pay to employees/public safety employees with regular in person contact with the public</t>
  </si>
  <si>
    <t>TPN-046230</t>
  </si>
  <si>
    <t>Sheriff dept equipment upgrade</t>
  </si>
  <si>
    <t>Upgrade Sheriff body cameras, in-car cameras and lap tops</t>
  </si>
  <si>
    <t>TPN-046222</t>
  </si>
  <si>
    <t>Imaging land records - county clerk</t>
  </si>
  <si>
    <t>Imaging Land Records</t>
  </si>
  <si>
    <t>TPN-046217</t>
  </si>
  <si>
    <t>Historical Indexing - County Clerk</t>
  </si>
  <si>
    <t>historical indexing of county clerk records for remote access</t>
  </si>
  <si>
    <t>TPN-046213</t>
  </si>
  <si>
    <t>Digitize County Clerk Records</t>
  </si>
  <si>
    <t>Digitize records - 3 year program</t>
  </si>
  <si>
    <t>TPN-046208</t>
  </si>
  <si>
    <t>Replace gas dock</t>
  </si>
  <si>
    <t>replacement of gas dock at county owned marina</t>
  </si>
  <si>
    <t>TPN-046206</t>
  </si>
  <si>
    <t>upgrade of software and monthly services for cyber security</t>
  </si>
  <si>
    <t>TPN-046215</t>
  </si>
  <si>
    <t>911 Radio Upgrade</t>
  </si>
  <si>
    <t>County share of radio upgrade project</t>
  </si>
  <si>
    <t>TPN-046199</t>
  </si>
  <si>
    <t>Program Support</t>
  </si>
  <si>
    <t>County engaged a consulting firm to provide administrative support for the Amercian Recovery Plan SLFRF program</t>
  </si>
  <si>
    <t>TPN-154521</t>
  </si>
  <si>
    <t>Multi-Factor Authentication</t>
  </si>
  <si>
    <t>Added Multi-Factor Authentication for all employee computers</t>
  </si>
  <si>
    <t>TPN-154539</t>
  </si>
  <si>
    <t>Elderly Services Costs</t>
  </si>
  <si>
    <t>Elderly Services meal and supply cost increases due to COVID-19</t>
  </si>
  <si>
    <t>TPN-154507</t>
  </si>
  <si>
    <t>Auditors Office Remodel</t>
  </si>
  <si>
    <t>Auditors Office Remodel to provide security and separation to help mitigate COVID-19 exposure</t>
  </si>
  <si>
    <t>TPN-154476</t>
  </si>
  <si>
    <t>Conservation - Nature Center</t>
  </si>
  <si>
    <t>Conservation Nature Center costs that were over the original bid due to COVID-19 cost increases.</t>
  </si>
  <si>
    <t>TPN-154445</t>
  </si>
  <si>
    <t>Geo-Permitting</t>
  </si>
  <si>
    <t>Geo-Permitting to allow online Septic/Building permits to reduce exposure due to COVID-19</t>
  </si>
  <si>
    <t>TPN-154986</t>
  </si>
  <si>
    <t>Due to increase in Ambulance calls and transports for COVID-19 patients one of our ambulances had to be replaced for excessive mileage.</t>
  </si>
  <si>
    <t>TPN-214904</t>
  </si>
  <si>
    <t>Sheriff - Tasers</t>
  </si>
  <si>
    <t>Sheriff and Deputy Taser Upgrade for safety</t>
  </si>
  <si>
    <t>TPN-214884</t>
  </si>
  <si>
    <t>Broadband Study funding for ITQ project</t>
  </si>
  <si>
    <t>TPN-214861</t>
  </si>
  <si>
    <t>Sheriff Phone Upgrade</t>
  </si>
  <si>
    <t>Sheriff's office phone system upgrade required for dispatching services</t>
  </si>
  <si>
    <t>TPN-214851</t>
  </si>
  <si>
    <t>Panic Buttons</t>
  </si>
  <si>
    <t>Added Panic Buttons to all departments for safety</t>
  </si>
  <si>
    <t>TPN-214816</t>
  </si>
  <si>
    <t>Courthouse</t>
  </si>
  <si>
    <t>Courthouse Construction costs that were over the original bid due to COVID-19 cost increases and delays</t>
  </si>
  <si>
    <t>TPN-283842</t>
  </si>
  <si>
    <t>Monumental Park arch and stone repair</t>
  </si>
  <si>
    <t>Monumental Park arch and stone repair of public park</t>
  </si>
  <si>
    <t>TPN-283812</t>
  </si>
  <si>
    <t>HVAC Replacement mini splits</t>
  </si>
  <si>
    <t>HVAC REPAIR AND REPLACEMENT FOR 3RD FLOOR MINI SPLITS</t>
  </si>
  <si>
    <t>TPN-283854</t>
  </si>
  <si>
    <t>Backup Generator for Courthouse</t>
  </si>
  <si>
    <t>TPN-286216</t>
  </si>
  <si>
    <t>Geo-Permitting Continued</t>
  </si>
  <si>
    <t>Geo-</t>
  </si>
  <si>
    <t>TPN-286179</t>
  </si>
  <si>
    <t>courthouse continuation</t>
  </si>
  <si>
    <t>Courthouse construction costs that were over the original bid due to COVID-19 cost increases and delays</t>
  </si>
  <si>
    <t>TPN-286778</t>
  </si>
  <si>
    <t>HVAC Accessors Office</t>
  </si>
  <si>
    <t>Adding mini splits to the accessors office</t>
  </si>
  <si>
    <t>TPN-048504</t>
  </si>
  <si>
    <t>Ambulance Building Construction Cost increases due to COVID-19</t>
  </si>
  <si>
    <t>TPN-048482</t>
  </si>
  <si>
    <t>Generator for the jail</t>
  </si>
  <si>
    <t>TPN-078886</t>
  </si>
  <si>
    <t>SLFRF General Project</t>
  </si>
  <si>
    <t>Mitigation of the negative economic impacts of the COVID-19 public health emergency.  Maintenance and repairs to county facilities including buildings, roads and bridges.  Financial support for county departments including necessary capital purchases to continue services to Union County citizens.</t>
  </si>
  <si>
    <t>TPN-160710</t>
  </si>
  <si>
    <t>SLT-3175 P&amp;E Report 2023</t>
  </si>
  <si>
    <t>Compensate employees with Covid sick pay for FY22\nReplace one A/C unit on courthouse.\nReplace/repair EMS equipment.\nReplace voice recording software for 911 officers.\nReplace critical PC equipment and software.\nRepair roof at local Library.\nPurchase software for tax assessors office.\nAll services were provided as revenue replacement funds are allocated to general governmental services for residents in our jurisdiction. All expenses provide financial support for employees, repairs and replacements of building infrastructure and pandemic related expenses that provide for the mitigation and mediation of the negative impacts of the Covid-19 public emergency.</t>
  </si>
  <si>
    <t>TPN-203292</t>
  </si>
  <si>
    <t>SLT-3175 Rev Replacement Report 2024</t>
  </si>
  <si>
    <t>Revenue Replacement funds to help offset the costs for various county departments. Needed building repairs for DA office, health department repairs, Security needs at various buildings, Weather system for recreation department, building repairs to volunteer stations, building repairs to library, County wide computer updates, various department vehicles, Tax assessors issues.</t>
  </si>
  <si>
    <t>TPN-277816</t>
  </si>
  <si>
    <t>A new firetruck, 2 new ambulances and equipment were purchased to provide services for fire and EMS for county residents.\nAn upgrade to the E-911 Communications Center was made that benefits the city and county residents. This one is complete.\nMass property appraisal services used to update resident property values and bring them inline according to state requirements.\n4 Sheriff patrol vehicles were purchased and outfitted for the sheriff's office.\n4 new vehicles were added to the county fleet for the recreation department appraiser's office and public works.\nDemolition and asbestos remediation done on a very old building to make room for a much needed new building needed by our DA and Magistrate areas.\nMoney was put into repairing the DA's office, volunteer fire stations and mold remediation and clean up of the DA's office areas.\nComputers and software were purchased to help upgrade the county IT department for most county offices.\nA Connex container for storage was purchased for the Public Safety Training Center.\nA new Komatsu Excavator and dump trailer was purchased for the public works department to work on road and drainage issues throughout the county.\nReplacement ball netting and concession wifi updates were performed at the recreation department serving city and county residents.\nA barn dominium and a runway sweeper were purchased for the county airport providing much needed services at the Waycross-Ware County Airport and improving safety.\nA boiler was replaced at the local health department that serves city and county residents.\nPartial payment was made for a new sign at the Public Safety Training Center. This center is used by local public safety personnel in our county and surrounding counties.\nAs of the date of this report there is a balance of $820,332.33 left in the bank with an outstanding signed contract with a balance of $599,387.00 to update the Court house HVAC systems that were more than 20+ years old and were failing. This job fell behind schedule due to issues arising with ordered and needed supplies to complete the job.\nThere is also a signed contract to update/upgrade the E-911 communications software and phone services of $370,818.00. When hurricane Helene came through our area, the home area of the contractor was hit harder than we were and they have been in cleanup and repair mode till they could get our update/upgrade completed. We look to have both of these jobs completed in coming months and by the December 31, 2025 expenditure deadline.</t>
  </si>
  <si>
    <t>TPN-060439</t>
  </si>
  <si>
    <t>SLFRF General Government Salaries &amp; Exp</t>
  </si>
  <si>
    <t>Revenue replacement funds to help offset costs of premium pay for employees, sick pay for employees that have or been exposed to covid-19, replacement of fire fighter PPE apparatus that have needed to be upgraded for their health, supplies and PPE that are used to help fight the pandemic.</t>
  </si>
  <si>
    <t>TPN-046952</t>
  </si>
  <si>
    <t>ARP Emergency Public Safety Services</t>
  </si>
  <si>
    <t>Public safety expenditures</t>
  </si>
  <si>
    <t>TPN-077564</t>
  </si>
  <si>
    <t>Bath-Highland Network Broadband</t>
  </si>
  <si>
    <t>Build fiber broadband connection to 2,470 locations to achieve universal coverage in Bath and Highland Counties</t>
  </si>
  <si>
    <t>TPN-154035</t>
  </si>
  <si>
    <t>IRIS-ccso</t>
  </si>
  <si>
    <t>Integrated Response for Intervention and Support Project (IRIS), a mental health/substance abuse community paramedic program in collaboration with law enforcement, Fire/EMS, and mental health professionals.</t>
  </si>
  <si>
    <t>TPN-154172</t>
  </si>
  <si>
    <t>IRIS-cbch</t>
  </si>
  <si>
    <t>TPN-238374</t>
  </si>
  <si>
    <t>East Port WRF</t>
  </si>
  <si>
    <t>Advanced Wastewater Treatment standards require treating the effluent quality to less than or equal to 3mg/l for total nitrogen and l mg/l for total phosphorous.  Reducing the levels will result in the reduction being distributed to the utilities reclaimed water system.</t>
  </si>
  <si>
    <t>TPN-246790</t>
  </si>
  <si>
    <t>IRIS-Fire/EMS</t>
  </si>
  <si>
    <t>TPN-070826</t>
  </si>
  <si>
    <t>FFCRA</t>
  </si>
  <si>
    <t>Expenditures for paid sick, family, and medical leave to public employees to facilitate compliance with COVID-19 public health precautions are expenditures which respond directly to the public health impacts of COVID-19, and these constitute eligible expenditures under ARPA-CSLFRF, as described in the Final Rule.</t>
  </si>
  <si>
    <t>TPN-097005</t>
  </si>
  <si>
    <t>Expenditures for paid sick, family, and medical leave to public employees to facilitate compliance with COVID-19\npublic health precautions are expenditures which respond directly to the public health impacts of COVID-19, and these constitute eligible expenditures under ARPA-CSLFRF, as described in the Final Rule.</t>
  </si>
  <si>
    <t>TPN-009823</t>
  </si>
  <si>
    <t>PS Payroll</t>
  </si>
  <si>
    <t>ARPA funds may be used for public safety employee payroll expenses for the portion of the employee\u2019s time that is dedicated to responding to COVID-19.  Public Safety employees include police officers, law enforcement officers, firefighters, emergency medical responders, and those who directly support such employees.  \nFor administrative convenience, a recipient may consider a public health and safety employee to be entirely devoted to mitigating or responding to COVID-19, and therefore fully covered, if the employee, or his or her operating unit or division, is primarily dedicated (e.g., more than half of the employee\u2019s time is dedicated) to responding to COVID-19. Recipients may use presumptions for assessing whether an employee, division, or operating unit is primarily dedicated to COVID-19 response.  Following a comprehensive analysis, the County determined that the EMS Division of the Public Safety Department is primarily dedicated to responding to the COVID-19 public health emergency, and thus ARPA funds may be used to fund payroll expenses and covered benefits of all employees within the EMS Division.  Since the start of the covered period, the EMS Division has implemented extensive operating protocols and procedures in response to the COVID-19 pandemic which all employees must adhere to at all times in responding to all EMS calls.  The County also determined that more than 50% of all calls responded to by the County\u2019s EMS Division from March through November 2021 were highly correlated with a suspicion of COVID-19.  The County maintains backup documentation and information in its records supporting its determination.</t>
  </si>
  <si>
    <t>TPN-110270</t>
  </si>
  <si>
    <t>Charlotte County elects the $10M Standard Allowance for the provisions of Government Services to cover wages and benefits for Library, Parks, Recreation, and Mosquito Control.  These funds per the Final Rule may be used for the provision of government services to provide valuable services and ensure fiscal austerity measures do not hamper the broader economic recovery.</t>
  </si>
  <si>
    <t>TPN-110268</t>
  </si>
  <si>
    <t>ARPA funds may be used for public safety employee payroll expenses for the portion of the employee\u2019s time that is dedicated to responding to COVID-19.  Public Safety employees include police officers, law enforcement officers, firefighters, emergency medical responders, and those who directly support such employees. For administrative convenience, a recipient may consider a public health and safety employee to be entirely devoted to mitigating or responding to COVID-19, and therefore fully covered, if the employee, or his or her operating unit or division, is primarily dedicated (e.g., more than half of the employee\u2019s time is dedicated) to responding to COVID-19. Recipients may use presumptions for assessing whether an employee, division, or operating unit is primarily dedicated to COVID-19 response. Following a comprehensive analysis, the County determined that the EMS Division of the Public Safety Department is primarily dedicated to responding to the COVID-19 public health emergency, and thus ARPA funds may be used to fund payroll expenses and covered benefits of all employees within the EMS Division.  Since the start of the covered period, the EMS Division has implemented extensive operating protocols and procedures in response to the COVID-19 pandemic which all employees must adhere to at all times in responding to all EMS calls.  The County also determined that more than 50% of all calls responded to by the County\u2019s EMS Division from March through November 2021 were highly correlated with a suspicion of COVID-19.  The County maintains backup documentation and information in its records supporting its determination.</t>
  </si>
  <si>
    <t>TPN-110260</t>
  </si>
  <si>
    <t>TPN-115205</t>
  </si>
  <si>
    <t>ARPA - Special Events</t>
  </si>
  <si>
    <t>City wide special events such as holidays, music, arts, etc.</t>
  </si>
  <si>
    <t>TPN-115204</t>
  </si>
  <si>
    <t>ARP - Vehicles - Fire</t>
  </si>
  <si>
    <t>Fire vehicles to provide enhanced fire and ambulatory services citywide</t>
  </si>
  <si>
    <t>TPN-115203</t>
  </si>
  <si>
    <t>ARP - Maintenance - Buildings</t>
  </si>
  <si>
    <t>Maintenance of Fire Stations to allow better public safety services to all city residents</t>
  </si>
  <si>
    <t>TPN-143025</t>
  </si>
  <si>
    <t>ARP - Aid to Nonprofits - Boys and Girls Club of Hollywood</t>
  </si>
  <si>
    <t>Boys and Girls Club Improvements to promote and serve disproportionately impacted communities within Hollywood.</t>
  </si>
  <si>
    <t>TPN-169721</t>
  </si>
  <si>
    <t>ARPA - Public Works &amp; PRCA Vehicle Lift Kits</t>
  </si>
  <si>
    <t>Lift kits for PW and Parks vehicles to allow operations during high water events such as floods and hurricanes</t>
  </si>
  <si>
    <t>TPN-169718</t>
  </si>
  <si>
    <t>ARPA - Notification Signage</t>
  </si>
  <si>
    <t>To  purchase signage materials to be used to promote public messages during emergencies such as floods</t>
  </si>
  <si>
    <t>TPN-169714</t>
  </si>
  <si>
    <t>ARPA - Stormwater Pumps</t>
  </si>
  <si>
    <t>Purchase of storm water pumps</t>
  </si>
  <si>
    <t>TPN-169711</t>
  </si>
  <si>
    <t>ARPA - Electronic Message Board</t>
  </si>
  <si>
    <t>To purchase electronic messaging board for PD to facilitate PD services to the public.</t>
  </si>
  <si>
    <t>TPN-169709</t>
  </si>
  <si>
    <t>ARPA - Police Drone</t>
  </si>
  <si>
    <t>Expenditures to purchase PD drone to facilitate PD operations and services provided to the public (assessment and rescue missions during emergency events such as floods).</t>
  </si>
  <si>
    <t>TPN-169705</t>
  </si>
  <si>
    <t>ARPA - Police Highwater Trucks</t>
  </si>
  <si>
    <t>Expenditures to purchase PD operating vehicles that can operate during high water events such as floods and hurricanes.</t>
  </si>
  <si>
    <t>TPN-169704</t>
  </si>
  <si>
    <t>ARPA - Fire Equipment</t>
  </si>
  <si>
    <t>Expenditures to purchase Fire operating equipment such as FLIR camera kits.</t>
  </si>
  <si>
    <t>TPN-169700</t>
  </si>
  <si>
    <t>ARPA - Fire Rescue Boats</t>
  </si>
  <si>
    <t>Expenditures to purchase rescue boats that will operate during high water events such as floods and hurricanes</t>
  </si>
  <si>
    <t>TPN-169719</t>
  </si>
  <si>
    <t>ARPA - 42" Frame and Traffic Cones</t>
  </si>
  <si>
    <t>Purchases for supplies necessary for high water and other emergency events</t>
  </si>
  <si>
    <t>TPN-169699</t>
  </si>
  <si>
    <t>ARPA - Fire Rescue Vehicle Lift Kits</t>
  </si>
  <si>
    <t>Expenditures to lift fire rescue vehicles so the vehicles can operate during high water events (floods, hurricanes, etc.).</t>
  </si>
  <si>
    <t>TPN-169698</t>
  </si>
  <si>
    <t>Dunes - Master Plan Implementation &amp; Addition</t>
  </si>
  <si>
    <t>Expenditures to determine beach dune improvements and prevent beach erosion</t>
  </si>
  <si>
    <t>TPN-169696</t>
  </si>
  <si>
    <t>ARPA - Grants Management Software</t>
  </si>
  <si>
    <t>Software to manage the city's grants including ARP</t>
  </si>
  <si>
    <t>TPN-205491</t>
  </si>
  <si>
    <t>ARPA - Roadway Painting and Striping</t>
  </si>
  <si>
    <t>Community painting services and roadway improvement to improve public transit and safety</t>
  </si>
  <si>
    <t>TPN-205489</t>
  </si>
  <si>
    <t>ARPA - Sunset Park Ditch Cleaning</t>
  </si>
  <si>
    <t>Community cleaning and enhancement services</t>
  </si>
  <si>
    <t>TPN-205488</t>
  </si>
  <si>
    <t>ARPA - Fire Uniforms</t>
  </si>
  <si>
    <t>Fire uniforms for fire fighters.  Promotes public safety services.</t>
  </si>
  <si>
    <t>TPN-205487</t>
  </si>
  <si>
    <t>ARPA - Washington Park</t>
  </si>
  <si>
    <t>Washington Park improvements to promote parks and recs services to the public</t>
  </si>
  <si>
    <t>TPN-205485</t>
  </si>
  <si>
    <t>ARPA - Fire Stations 31 and 105</t>
  </si>
  <si>
    <t>Fire station repairs at FS 31 and 105</t>
  </si>
  <si>
    <t>TPN-205483</t>
  </si>
  <si>
    <t>ARPA - Johnson St Bridge</t>
  </si>
  <si>
    <t>Repairs/Enhancements to Johnson St bridge</t>
  </si>
  <si>
    <t>TPN-205482</t>
  </si>
  <si>
    <t>ARPA - Youth Ambassadors</t>
  </si>
  <si>
    <t>Youth ambassador program to bridge youth and government services</t>
  </si>
  <si>
    <t>TPN-205481</t>
  </si>
  <si>
    <t>ARPA - Partnership for Engaged Neighborhoods</t>
  </si>
  <si>
    <t>Community service expenditures to bridge government and communities</t>
  </si>
  <si>
    <t>TPN-241875</t>
  </si>
  <si>
    <t>001887-ARPA - Roadway, Alleys and Street Repair - Citywide</t>
  </si>
  <si>
    <t>City wide public works enhancements for the community.  Projects include Roadways, alleyway, and street repairs/improvements.</t>
  </si>
  <si>
    <t>TPN-043687</t>
  </si>
  <si>
    <t>Fletcher Street Wall \xa0</t>
  </si>
  <si>
    <t>Wall improvements at Fletcher Street.</t>
  </si>
  <si>
    <t>TPN-043685</t>
  </si>
  <si>
    <t>ARP - Police Headquarters Radio Tower</t>
  </si>
  <si>
    <t>Radio tower to enable more effective Police communications that will enhance the Police Department's ability to respond to calls for service.</t>
  </si>
  <si>
    <t>TPN-043684</t>
  </si>
  <si>
    <t>FDOT Safe Routes \u2013 Avant Garde R2021-131</t>
  </si>
  <si>
    <t>FDOT project to improve public commuting ways to primary schools within the City of Hollywood.  Includes projects that enable commuting and student safety.</t>
  </si>
  <si>
    <t>TPN-096550</t>
  </si>
  <si>
    <t>Streetlighting - R-2021-131</t>
  </si>
  <si>
    <t>Street lighting in disproportionately impacted communities to facilities the health and public safety to the applicable communities</t>
  </si>
  <si>
    <t>TPN-096547</t>
  </si>
  <si>
    <t>ARPA 2nd Tranche -Elevators - City Hall</t>
  </si>
  <si>
    <t>Repair of City Halls elevators which will provide for more efficient public governmental services and public interfaces with the City operations</t>
  </si>
  <si>
    <t>TPN-096546</t>
  </si>
  <si>
    <t>ARP - Consulting Services</t>
  </si>
  <si>
    <t>Public works consulting expenses related to enhancing public works governmental services</t>
  </si>
  <si>
    <t>TPN-096545</t>
  </si>
  <si>
    <t>ARPA 2nd Tranche -CCTV</t>
  </si>
  <si>
    <t>This project may  be transferred to additional premium pay for PD.  This is a place holder for a qualified project.</t>
  </si>
  <si>
    <t>TPN-096542</t>
  </si>
  <si>
    <t>ARPA 2nd Tranche -Body Camera Infrastructure</t>
  </si>
  <si>
    <t>Police body warn camera project to enhance public safety operations and provide public transparency.</t>
  </si>
  <si>
    <t>TPN-096540</t>
  </si>
  <si>
    <t>ARPA 2nd Tranche -Police Fleet Replacement</t>
  </si>
  <si>
    <t>Replacement of aging PD fleet to enhance public safety governmental services</t>
  </si>
  <si>
    <t>TPN-096539</t>
  </si>
  <si>
    <t>ARPA 2nd Tranche -Consumables</t>
  </si>
  <si>
    <t>Police consumable equipment to enhance public safety governmental services</t>
  </si>
  <si>
    <t>TPN-096536</t>
  </si>
  <si>
    <t>ARPA 2nd Tranche -441 Linear Park</t>
  </si>
  <si>
    <t>Park improvements to promote the overall health and decrease the disproportionate impact on the City's low to moderate income communities (entire City qualified)</t>
  </si>
  <si>
    <t>TPN-096535</t>
  </si>
  <si>
    <t>ARPA 2nd Tranche -Various Park Improvements</t>
  </si>
  <si>
    <t>TPN-096531</t>
  </si>
  <si>
    <t>ARPA 2nd Tranche -Fertilizer</t>
  </si>
  <si>
    <t>Fertilizer to enhance the use and maintain the City's parks and recreation facilities, fields, etc. to the overall public.</t>
  </si>
  <si>
    <t>TPN-096529</t>
  </si>
  <si>
    <t>ARPA 2nd Tranche -Botanical</t>
  </si>
  <si>
    <t>Increasing plant and overall greenery to City's parks and recreation facilities.</t>
  </si>
  <si>
    <t>TPN-096528</t>
  </si>
  <si>
    <t>ARPA 2nd Tranche -Janitorial Supplies</t>
  </si>
  <si>
    <t>Janitorial supplies to enhance parks and recreations' operations to City Residents.  To provide clean and sanitary facilities for the public.</t>
  </si>
  <si>
    <t>TPN-096526</t>
  </si>
  <si>
    <t>ARPA 2nd Tranche -Fire Rescues</t>
  </si>
  <si>
    <t>Purchase of rescue vehicles to enhance rescue services to City residents.</t>
  </si>
  <si>
    <t>TPN-096525</t>
  </si>
  <si>
    <t>ARPA 2nd Tranche -Medical Supplies</t>
  </si>
  <si>
    <t>PPE and other medical relates supplies for Fire to provide public safety and rescue services</t>
  </si>
  <si>
    <t>TPN-096524</t>
  </si>
  <si>
    <t>ARPA 2nd Tranche -Automobile Supplies</t>
  </si>
  <si>
    <t>Vehicle supplies for fire safety and rescue vehicles to improve overall fire operations to the general public</t>
  </si>
  <si>
    <t>TPN-096523</t>
  </si>
  <si>
    <t>ARPA 2nd Tranche -Building Maintenance</t>
  </si>
  <si>
    <t>Building maintenance operations at the City's Fire facilities to improve overall governmental services</t>
  </si>
  <si>
    <t>TPN-096521</t>
  </si>
  <si>
    <t>ARPA 2nd Tranche -PDHQ- Radio Tower Project</t>
  </si>
  <si>
    <t>Public safety communications to improve overall public safety response effectiveness and efficiency.</t>
  </si>
  <si>
    <t>TPN-096517</t>
  </si>
  <si>
    <t>ARPA 2nd Tranche -City Hall Column Repair</t>
  </si>
  <si>
    <t>Repair of City Hall Columns to provide enhanced safety and structural rigidity to all in city-hall.</t>
  </si>
  <si>
    <t>TPN-096515</t>
  </si>
  <si>
    <t>ARPA 2nd Tranche -Tree Mitigation</t>
  </si>
  <si>
    <t>Tree mitigation and community neighborhood enhancements in disproportionately impacted  communities; this project will allow for additional green space and health benefits.</t>
  </si>
  <si>
    <t>TPN-096512</t>
  </si>
  <si>
    <t>ARPA 2nd Tranche -Safety and Field Supplies</t>
  </si>
  <si>
    <t>Engineering safety and field supplies to provide governmental engineering services</t>
  </si>
  <si>
    <t>TPN-096505</t>
  </si>
  <si>
    <t>ARPA 2nd Tranche -Crossing at Rotary Park</t>
  </si>
  <si>
    <t>Transportation improvements in and around Rotary Park.  The will also enhance public safety in a congested area.</t>
  </si>
  <si>
    <t>TPN-096503</t>
  </si>
  <si>
    <t>Surf Road Reconstruction R2019-312</t>
  </si>
  <si>
    <t>Reconstruction of Surf Road to improve roadways, drainage, and overall transportation  measures</t>
  </si>
  <si>
    <t>TPN-096501</t>
  </si>
  <si>
    <t>ARPA 2nd Tranche -Traffic Calming</t>
  </si>
  <si>
    <t>Expenditures to study or enhance traffic calming measures</t>
  </si>
  <si>
    <t>TPN-096500</t>
  </si>
  <si>
    <t>City Facililty Expansion - R-2019-287</t>
  </si>
  <si>
    <t>Improvements to City Facilities to get ready for use</t>
  </si>
  <si>
    <t>TPN-096498</t>
  </si>
  <si>
    <t>ARPA 2nd Tranche -Economic Development Initiatives</t>
  </si>
  <si>
    <t>Small business assistance continuation/Economic Development Incentives</t>
  </si>
  <si>
    <t>TPN-096495</t>
  </si>
  <si>
    <t>ARPA 2nd Tranche -Retail Recruitment</t>
  </si>
  <si>
    <t>Expenses associated with expanding retail industry within City limits.</t>
  </si>
  <si>
    <t>TPN-096494</t>
  </si>
  <si>
    <t>ARPA 2nd Tranche -Broadcast Equipment</t>
  </si>
  <si>
    <t>Broadcasting equipment to facilitate effectiveness and efficiency of governmental communication and broadcasting services</t>
  </si>
  <si>
    <t>TPN-096492</t>
  </si>
  <si>
    <t>ARPA 2nd Tranche -Banner Program - Supplies</t>
  </si>
  <si>
    <t>General governmental supplies for communications and marketing teams.</t>
  </si>
  <si>
    <t>TPN-096491</t>
  </si>
  <si>
    <t>ARPA 2nd Tranche -SCRIPPS Media Buy</t>
  </si>
  <si>
    <t>Media purchases to promote science based communications to all City residents</t>
  </si>
  <si>
    <t>TPN-096487</t>
  </si>
  <si>
    <t>ARPA 2nd Tranche -Commercial Property Improvement Program Grants</t>
  </si>
  <si>
    <t>Commercial property improvement program to adversely impacted businesses or disproportionately impacted businesses</t>
  </si>
  <si>
    <t>TPN-096485</t>
  </si>
  <si>
    <t>ARP - Contractual Services</t>
  </si>
  <si>
    <t>Contractual services for communications and marketing</t>
  </si>
  <si>
    <t>TPN-096483</t>
  </si>
  <si>
    <t>ARPA 2nd Tranche -Citywide Contractual</t>
  </si>
  <si>
    <t>General governmental contractual services</t>
  </si>
  <si>
    <t>TPN-011126</t>
  </si>
  <si>
    <t>Driftwood Stands and Fencing</t>
  </si>
  <si>
    <t>Fencing improvements at Driftwood park.</t>
  </si>
  <si>
    <t>TPN-011123</t>
  </si>
  <si>
    <t>ARP - ADA Transition Plan - R-2020-146</t>
  </si>
  <si>
    <t>ADA improvements city-wide</t>
  </si>
  <si>
    <t>TPN-011120</t>
  </si>
  <si>
    <t>ARP - EOC computers</t>
  </si>
  <si>
    <t>Upgrades to hardware at the Emergency Operations Command center</t>
  </si>
  <si>
    <t>TPN-011124</t>
  </si>
  <si>
    <t>Beverly Park Sidewalks BMPO.CSLIP.FDOT LAP delivery</t>
  </si>
  <si>
    <t>Sidewalk improvements near Beverly Park</t>
  </si>
  <si>
    <t>TPN-011115</t>
  </si>
  <si>
    <t>ARP - Police Vehicles</t>
  </si>
  <si>
    <t>Replacement of aging PD vehicle fleet to enhance community services.</t>
  </si>
  <si>
    <t>TPN-011110</t>
  </si>
  <si>
    <t>ARP - Citywide Landscape Beautification</t>
  </si>
  <si>
    <t>City wide beautification projects</t>
  </si>
  <si>
    <t>TPN-011107</t>
  </si>
  <si>
    <t>ARP - Cybersecurity Enhancements</t>
  </si>
  <si>
    <t>City wide cybersecurity enhancements.  This is to address the rise in cybersecurity risk and attacks on the City's network and infrastructure (utilities).</t>
  </si>
  <si>
    <t>TPN-011103</t>
  </si>
  <si>
    <t>ARP - ERP Stabilization</t>
  </si>
  <si>
    <t>Project is related to contractual services and other enhancement services to complement our Oracle System.  The Oracle system has been very inefficient for all City Services and Resident services.  This project will rectify the inefficiencies.</t>
  </si>
  <si>
    <t>TPN-011095</t>
  </si>
  <si>
    <t>ARP - Shovel Ready Project Design</t>
  </si>
  <si>
    <t>Community development and/or development services shovel ready project that is under development.  This will be updated as the project progresses.</t>
  </si>
  <si>
    <t>TPN-011093</t>
  </si>
  <si>
    <t>Contractual services that benefit or enhance government services.  As projects are identified, this project will reduce as needed.</t>
  </si>
  <si>
    <t>TPN-011086</t>
  </si>
  <si>
    <t>ARP - Consumable Equipment</t>
  </si>
  <si>
    <t>Upgrades to Police supplies to better serve the community.</t>
  </si>
  <si>
    <t>TPN-011088</t>
  </si>
  <si>
    <t>Various consulting services to provide government services.  Potential expenditures are under review.</t>
  </si>
  <si>
    <t>TPN-011083</t>
  </si>
  <si>
    <t>ARP - Maintenance - Landscaping</t>
  </si>
  <si>
    <t>Landscaping projects throughout the city.</t>
  </si>
  <si>
    <t>TPN-011081</t>
  </si>
  <si>
    <t>ARP - Maintenance - Right of Way</t>
  </si>
  <si>
    <t>Maintenance and related non-capital improvements to the City's rights of ways.</t>
  </si>
  <si>
    <t>TPN-011080</t>
  </si>
  <si>
    <t>Agency Grants</t>
  </si>
  <si>
    <t>Grants and/or aid payments to city of Hollywood recipients.  This project is under development.</t>
  </si>
  <si>
    <t>TPN-011078</t>
  </si>
  <si>
    <t>Comp Plan - Phase 2</t>
  </si>
  <si>
    <t>Comprehensive planning update for the City.</t>
  </si>
  <si>
    <t>TPN-011074</t>
  </si>
  <si>
    <t>Affordable Housing Projects (Tropic Project)</t>
  </si>
  <si>
    <t>Developer payment for affordable housing in a QCT</t>
  </si>
  <si>
    <t>TPN-011061</t>
  </si>
  <si>
    <t>Fire - Premium Pay</t>
  </si>
  <si>
    <t>Premium pay for certified fire department employees</t>
  </si>
  <si>
    <t>TPN-011051</t>
  </si>
  <si>
    <t>Small Business Assistance Grant Program</t>
  </si>
  <si>
    <t>Public assistance to negatively impacted businesses within the City.</t>
  </si>
  <si>
    <t>TPN-011045</t>
  </si>
  <si>
    <t>EOC - technology upgrades/teleconferencing equipment</t>
  </si>
  <si>
    <t>Communication upgrades to the City's emergency operations center.</t>
  </si>
  <si>
    <t>TPN-011043</t>
  </si>
  <si>
    <t>ARP - Police and Fire handheld radio upgrades</t>
  </si>
  <si>
    <t>Upgrade for Police and Fire Radio's.</t>
  </si>
  <si>
    <t>TPN-011084</t>
  </si>
  <si>
    <t>ARP - Maintenance - Facilities</t>
  </si>
  <si>
    <t>Maintenance of City facilities</t>
  </si>
  <si>
    <t>TPN-011055</t>
  </si>
  <si>
    <t>Police - Premium Pay</t>
  </si>
  <si>
    <t>Premium pay for certified law enforcement who were essential worker's during the COVID-19 pandemic</t>
  </si>
  <si>
    <t>TPN-011760</t>
  </si>
  <si>
    <t>ARP - Contractual Services - City Manager</t>
  </si>
  <si>
    <t>Consulting services relating to city labor and services.</t>
  </si>
  <si>
    <t>TPN-011757</t>
  </si>
  <si>
    <t>ARP - Contractual Services - Transportation</t>
  </si>
  <si>
    <t>Governmental transportation service enhancements</t>
  </si>
  <si>
    <t>TPN-011743</t>
  </si>
  <si>
    <t>ARP - Roof Repairs and Replacement - FY 19 -R2019-047</t>
  </si>
  <si>
    <t>Roof repairs and replacements at City facilities.  City facilities are in need of critical repairs.</t>
  </si>
  <si>
    <t>TPN-011738</t>
  </si>
  <si>
    <t>ARP - Playground Replacement - FY 19 -R2019-047</t>
  </si>
  <si>
    <t>Community playground structure and equipment replacement</t>
  </si>
  <si>
    <t>TPN-011736</t>
  </si>
  <si>
    <t>ARP - Outdoor sports court R2019-284</t>
  </si>
  <si>
    <t>Enhancements to community parks courts.</t>
  </si>
  <si>
    <t>TPN-011747</t>
  </si>
  <si>
    <t>ARP - Contractual Services - Financial Services</t>
  </si>
  <si>
    <t>Financial services relating to enhance management decision regarding governmental services and the related costs of such services</t>
  </si>
  <si>
    <t>TPN-011728</t>
  </si>
  <si>
    <t>ARP - Exterior Painting - R-2019-230</t>
  </si>
  <si>
    <t>Exterior painting of facilities</t>
  </si>
  <si>
    <t>TPN-011725</t>
  </si>
  <si>
    <t>ARP - HVAC Repairs and Replacement - FY 19 -R2019-047</t>
  </si>
  <si>
    <t>HVAC Repairs at city facilities</t>
  </si>
  <si>
    <t>TPN-011732</t>
  </si>
  <si>
    <t>Johnson St S side railroad pedestrian crossing and lighting BMPO.CSLIP.FDOT LAP</t>
  </si>
  <si>
    <t>Enhancements and improvements at the railroad crossing at Johnson Street</t>
  </si>
  <si>
    <t>TPN-011720</t>
  </si>
  <si>
    <t>Hollywood Beach Heights and Hollywood Country Estates BMPO.CSLIP.FDOT LAP</t>
  </si>
  <si>
    <t>Transportation related and traffic mitigation projects at Hollywood Beach Heights and Hollywood Country Estate</t>
  </si>
  <si>
    <t>TPN-011752</t>
  </si>
  <si>
    <t>ARP - Contractual Services - Fire</t>
  </si>
  <si>
    <t>Contractual services relating to enhancing Fire Operations to the community.</t>
  </si>
  <si>
    <t>TPN-011739</t>
  </si>
  <si>
    <t>Polk Street Marina Piers Structural Repairs</t>
  </si>
  <si>
    <t>Marina enhancements at Polk Street</t>
  </si>
  <si>
    <t>TPN-011712</t>
  </si>
  <si>
    <t>Dunes . Addition</t>
  </si>
  <si>
    <t>Hollywood beach dune restoration and beach erosion mitigation project</t>
  </si>
  <si>
    <t>TPN-106395</t>
  </si>
  <si>
    <t>Public Works Contractual Services - Ground Maintenance</t>
  </si>
  <si>
    <t>TPN-117754</t>
  </si>
  <si>
    <t>Sheriff Replacement Vehicles</t>
  </si>
  <si>
    <t>Purchase vehicles for the sheriff's department to replace high mileage vehicles for safety and security of the officers and citizens.  Vehicles have arrived and been deployed for use.  Project is completed.</t>
  </si>
  <si>
    <t>TPN-120160</t>
  </si>
  <si>
    <t>Sheriff Evidence Bldg</t>
  </si>
  <si>
    <t>The Sheriff needs to expand it evidence storage due to increased population and evidence collection.  Backlog has grown greatly over the pandemic.  The state retention governs how long evidence is stored.  The design proposal has not been approved.  It came in significantly over budget.  No decision on how to proceed have been made.</t>
  </si>
  <si>
    <t>TPN-119817</t>
  </si>
  <si>
    <t>Coroner Expansion</t>
  </si>
  <si>
    <t>Expand the coroner's office, due the increase in deaths and communicable diseases.  Are under contract with the architect.  We are in design development.  It was determined that the current location was not suitable for improvements needed due to the cost.  An alternate plan was initiated and the project is in the design phase with the builder.</t>
  </si>
  <si>
    <t>TPN-118396</t>
  </si>
  <si>
    <t>Airport Internet Capability</t>
  </si>
  <si>
    <t>Improve internet connection at the airport by running fiber to the airport terminal.  This building has been operating on outdated equipment which affect the services for staff and the airport users.</t>
  </si>
  <si>
    <t>TPN-176017</t>
  </si>
  <si>
    <t>EMS HQ Bay Construction</t>
  </si>
  <si>
    <t>EMS Bay for mass casualty bus.</t>
  </si>
  <si>
    <t>TPN-180028</t>
  </si>
  <si>
    <t>Sheriff Camera Upgrade</t>
  </si>
  <si>
    <t>Camera Upgrade for the Sheriff Department.</t>
  </si>
  <si>
    <t>TPN-180027</t>
  </si>
  <si>
    <t>Fire Equipment Storage Bldg</t>
  </si>
  <si>
    <t>Storage Warehouse - Emergency Management</t>
  </si>
  <si>
    <t>TPN-180024</t>
  </si>
  <si>
    <t>Two Truck Replacements - Fire</t>
  </si>
  <si>
    <t>TPN-212714</t>
  </si>
  <si>
    <t>Wastewater Project Hannah Creek</t>
  </si>
  <si>
    <t>RE:  Hannah's Creek Wastewater Expansion Project\n     In accordance with Resolution 1192-R2022 which authorized $500,000 of the County's received ARPA funding  to be allocated to Lancaster County Water &amp; Sewer District for the purpose of completing the Hannah's Creek Wastewater expansion project, the Districts submit payment in the amount of $489,083.29.</t>
  </si>
  <si>
    <t>TPN-259001</t>
  </si>
  <si>
    <t>Nonprofit &amp; Community Assistance</t>
  </si>
  <si>
    <t>to provide financial support to local non-profit organizations and community organizations that serve those negatively impacted by covid, in disparate populations and food banks</t>
  </si>
  <si>
    <t>TPN-258992</t>
  </si>
  <si>
    <t>PPE supplies for County Employees and customers</t>
  </si>
  <si>
    <t>TPN-258985</t>
  </si>
  <si>
    <t>Springdale Parking Lot Reclamation</t>
  </si>
  <si>
    <t>Reclamation of parking lot and adding parking for Springdale Rec Center as it was seeing more use during and after COVID.</t>
  </si>
  <si>
    <t>TPN-258552</t>
  </si>
  <si>
    <t>Fleet, Registration &amp; Elections Building</t>
  </si>
  <si>
    <t>Acquistion of a dealership that was no longer being used and converting it to use for Fleet Maintenance, Voters Registration, and Elections.  These departments have outgrown their previous spaces and needed a larger space to safely operate and serve the public.  One portion of the building that was formerly the car dealership mechanics shop will be used to operate the fleet maintenance department allowing them to have access to lifts and be able to service EMS ambulances and fire trucks in-house.  The sales portion of the dealership will house the elections &amp; voters registration department.  The current setup does not have individual offices or glass barriers  set up between the employees and the public.</t>
  </si>
  <si>
    <t>TPN-085289</t>
  </si>
  <si>
    <t>Expenditures are applicable to government services to include: capital improvements,  procurement vendor management software, GIS Server Replacement, Sheriff vehicles, Camera System for 911 Communications,  Recreation Parking Lot.  AV Upgrades to Council Completed,  now finalizing Teams's audio issue  and hope to be completed by end of August 2023.  The design has not been finalized yet.  We have a design review meeting schedule</t>
  </si>
  <si>
    <t>TPN-085826</t>
  </si>
  <si>
    <t>Council Chambers Audio Visual Upgrade</t>
  </si>
  <si>
    <t>Audio Video Upgrade Council Chambers.  IT - to provide the public with access to avoid areas of congregate settings in the event of an outbreak.</t>
  </si>
  <si>
    <t>TPN-094170</t>
  </si>
  <si>
    <t>Temporary Housing Shelter</t>
  </si>
  <si>
    <t>The purpose of this project is to create a holistic community-based housing program, with a portion of the funds allocated to obtain a permanent location for a Shelter/Community Transition Facility.  A case manager will be hired to work with individuals who the program with benefit.  United Way of Lancaster will be responsible for helping program participants apply for jobs, training participants for specific jobs, assisting participants to get mental or medical help, and creating community service projects for participants to become involved in.  Completed. of IT - Enhanced Bandwidth.</t>
  </si>
  <si>
    <t>TPN-094155</t>
  </si>
  <si>
    <t>Remote Workstations</t>
  </si>
  <si>
    <t>This project includes the purchase of remote workstations (laptops and accessories) to help support a remote work environment.  Numerous Department/Division leaders are operating with desktop computers, or outdated, end of life laptops.  Equipping these vital employees with new remote workstations will allow for continued operations in the event of future building closures due to public health emergencies.  These remote workstations will also improve social distancing within our various facilities, allowing vital employees to work temporarily from home to help stop the spread of COVID-19.</t>
  </si>
  <si>
    <t>TPN-094135</t>
  </si>
  <si>
    <t>Digital Record Indexing</t>
  </si>
  <si>
    <t>The purpose of this project is to digitally index records for the Assessor's and the Record of Deeds Offices.  Once indexed properly, these records can be searched and viewed online through the County's website, thus reducing public foot traffic in the Administration building which will help prevent the spread of disease during the pandemic and future outbreaks.</t>
  </si>
  <si>
    <t>TPN-094396</t>
  </si>
  <si>
    <t>IT Network Overhaul</t>
  </si>
  <si>
    <t>In order to meet the operational needs and demands placed on our IT network throughout the Covid-19 pandemic, this project will upgrade our IT network infrastructure countywide by replacing the existing consumer/small business grade firewalls and switches with standardized enterprise level equipment, resulting in improved connectivity, reliability, and security for all county employees, and improve the service delivered to our citizens.</t>
  </si>
  <si>
    <t>TPN-094326</t>
  </si>
  <si>
    <t>Sheriff Enhanced Bandwidth &amp; Remote Operations</t>
  </si>
  <si>
    <t>This project includes enhancing the Sheriff's Office broadband capabilities, and upgrading their information technology to improve remote capabilities and continuity of operations by allowing a more efficient workflow, which proved to be crucial during the staffing shortage experienced throughout the pandemic.  Network overhaul is complete on Lancaster County infrastructure project.  Involved replacing the 30 firewalls and 110 switches.   90% complete with firewalls.</t>
  </si>
  <si>
    <t>TPN-010419</t>
  </si>
  <si>
    <t>County Council approved to provide premium pay for qualifying individuals who have been physically at work a minimum of 300 hours without having the opportunity to work remotely or split shifts.  They individuals  had to perform in-person work with interaction with citizens or others at work.  The employees work in the following departments:  Coroner, EMS, Fire, Emergency Management, Public Safety Communications, Sheriff, and Solid Waste.  The project has been bid out and awarded.  The GC submitted shop drawings.  We are inthe process of reviewing them.  Once they are approved the GC will be allowed to start the project.</t>
  </si>
  <si>
    <t>TPN-009974</t>
  </si>
  <si>
    <t>Building Public Health Improvements</t>
  </si>
  <si>
    <t>The administration building is the main building where the public enters to complete government business in a number of offices such as: treasurer, auditor, assessor, delinquent tax, register of deeds, building, zoning, planning, passports, and voter registration.  Some of these offices have no barriers and employees are in direct contact with potential respiratory hazards.   This project will install glass barriers throughout the administrative building.  At the Sheriff\u2019s complex, a wall will be constructed between the records and front desk area, and a decontamination shower will be installed to prevent the spread of contaminates.  The County is also improving HVAC units county-wide to produce good airflow to aid in disease prevention.</t>
  </si>
  <si>
    <t>TPN-009806</t>
  </si>
  <si>
    <t>Respirators and accessories for EMS &amp; Coroner to protect them from respiratory viruses as they perform public health duties.</t>
  </si>
  <si>
    <t>TPN-104790</t>
  </si>
  <si>
    <t>EMS Mass Transport Bus</t>
  </si>
  <si>
    <t>The purpose of this project is to purchase a Multi-Patient Transport/Treatment Unit able to respond to various medical situations, and has the ability to isolate air borne disease patients from other sick patients during transport.</t>
  </si>
  <si>
    <t>TPN-104734</t>
  </si>
  <si>
    <t>Public Defender's Office Addition</t>
  </si>
  <si>
    <t>The purpose of this project is to construct permanent office space for attorneys and staff of the Lancaster Public Defender\u2019s Office.  Clay in-charge of this item.  The last I heard from him was the delivery is being delayed by the manufacturer.  You should contact him for updated information.</t>
  </si>
  <si>
    <t>Addition to Public Defender's Office for the construction of permanent office space needed for the additional staff required to address the dramatic increase in case volume caused by the required stoppage of courts during the pandemic.</t>
  </si>
  <si>
    <t>TPN-104694</t>
  </si>
  <si>
    <t>Council of Aging - Cash Assistance</t>
  </si>
  <si>
    <t>In-Kind Cash Assistance to assist to Lancaster Council on Aging, to assist with increasing operational costs resulting from the Covid-19 pandemic.</t>
  </si>
  <si>
    <t>TPN-133650</t>
  </si>
  <si>
    <t>SMART METER PROJECT</t>
  </si>
  <si>
    <t>The parish has accepted bids to replace water meters on existing addresses, as well as install new meters on new developments. The bids are for a new type of "Smart Meter" which can read usage through data collection instead of manually. The bids are for physical meters and the device used to remotely read meters. This project will allow West Baton Rouge Parish to accurately and efficiently read all meters within the parish which will allow customers to track their water usage and be able to better make decisions on water conservation and usage. This project will effect the entire parish.</t>
  </si>
  <si>
    <t>TPN-206263</t>
  </si>
  <si>
    <t>LJ LANE TO HORNER RD WATER MAIN</t>
  </si>
  <si>
    <t>Installing an upgraded water main line between Horner road and LJ Lane to increase water distribution capacity for surrounding residents and increased fire fighting capabilities.</t>
  </si>
  <si>
    <t>TPN-216504</t>
  </si>
  <si>
    <t>NORTH WATERLINES PROJECT</t>
  </si>
  <si>
    <t>This project is a major waterline upgrade throughout portions in the northern more rural parts of West Baton Rouge Parish. The contractor will be upgrading the size, quality and connectivity of waterlines in areas suggested by engineers who have completed studies. This will improve water distribution for residential use, as well as fire protection.</t>
  </si>
  <si>
    <t>TPN-273846</t>
  </si>
  <si>
    <t>ARENA WELL #2</t>
  </si>
  <si>
    <t>This will partially fund the drilling and construction of an additional water well on parish property where we already have one well. This well will be at a different depth but accessing the same aquifer. This will improve capacity of water within the parish which affects household usage and also fire protection.</t>
  </si>
  <si>
    <t>TPN-048006</t>
  </si>
  <si>
    <t>SLFR-REVENUE REPLACEMENT</t>
  </si>
  <si>
    <t>Dawson County is using the funds for premium pay to first responders and public safety employees &amp; COVID PTO for verified COVID positive employees. There is 91,307.35 left of rev replacement funds that will be spent in 2025 Quarter 1.</t>
  </si>
  <si>
    <t>TPN-151819</t>
  </si>
  <si>
    <t>District 3 Project</t>
  </si>
  <si>
    <t>Assist and guide economic development for various communities especial those that are underserved.</t>
  </si>
  <si>
    <t>TPN-151804</t>
  </si>
  <si>
    <t>To provide barricades to prevent accident on county roads.</t>
  </si>
  <si>
    <t>TPN-151781</t>
  </si>
  <si>
    <t>Fantroy Road Water Extension</t>
  </si>
  <si>
    <t>Installation of an extension of an existing water main along Fantroy Road to serve County residents who do not have access to clean public water.</t>
  </si>
  <si>
    <t>TPN-151728</t>
  </si>
  <si>
    <t>To build a Communications Tower in Monroe County.  For years, Monroe County has been experiencing a degradation of signal when it comes to communications via our licensed two-way radio system.  The VHF system was designed and installed years ago and has served it purpose well.  Unfortunately, aga on the system and interference from another network has created an unreliable network for first responders to use.</t>
  </si>
  <si>
    <t>TPN-151664</t>
  </si>
  <si>
    <t>ARPA funds were used to make this expenditure in reference to the economic impact of tourism due to COVID-19 in Monroe County.</t>
  </si>
  <si>
    <t>TPN-151638</t>
  </si>
  <si>
    <t>Provided premium pay to eligible employees in response to their performing essential work during the COVID-19 public health emergency.</t>
  </si>
  <si>
    <t>TPN-151620</t>
  </si>
  <si>
    <t>Jail Security</t>
  </si>
  <si>
    <t>Jail security</t>
  </si>
  <si>
    <t>TPN-151586</t>
  </si>
  <si>
    <t>Hvac Upgrade</t>
  </si>
  <si>
    <t>Emergency replacement of the air handler for the courthouse to facilitate the delivery of cool air during business hours with high temperatures.</t>
  </si>
  <si>
    <t>TPN-151565</t>
  </si>
  <si>
    <t>Equipment Road Dept</t>
  </si>
  <si>
    <t>Purchased road equipment to build and maintain county infrastructure</t>
  </si>
  <si>
    <t>TPN-151547</t>
  </si>
  <si>
    <t>Purchased emergency vehicles for the Sheriff and Jail Department.  Purchased 4 Tahoes.</t>
  </si>
  <si>
    <t>TPN-151491</t>
  </si>
  <si>
    <t>Supplement for election workers who are exposed to the public in performing their duties for an election.</t>
  </si>
  <si>
    <t>TPN-198430</t>
  </si>
  <si>
    <t>Land acquisition for multiple infrastructure projects.</t>
  </si>
  <si>
    <t>TPN-198410</t>
  </si>
  <si>
    <t>Control System for Jail</t>
  </si>
  <si>
    <t>The control and design software for the MIT Firefly Control System for the Jail</t>
  </si>
  <si>
    <t>TPN-198382</t>
  </si>
  <si>
    <t>Cameras for the Jail</t>
  </si>
  <si>
    <t>Installed cameras at the Jail</t>
  </si>
  <si>
    <t>TPN-198368</t>
  </si>
  <si>
    <t>Fantroy Road Water Extension for the Southwest Alabama Water Authority.  Extend water service to a sparsely populated area in Monroe County.</t>
  </si>
  <si>
    <t>TPN-268610</t>
  </si>
  <si>
    <t>Drivers License Office Building</t>
  </si>
  <si>
    <t>The building was in need of heat and air conditioning.  Their present system when out without warning.</t>
  </si>
  <si>
    <t>TPN-268604</t>
  </si>
  <si>
    <t>Jail Repair</t>
  </si>
  <si>
    <t>Jail repair</t>
  </si>
  <si>
    <t>TPN-268601</t>
  </si>
  <si>
    <t>Replacement of an air conditioner (23,500).  To purchase 2 washers and 2 dryers (42,405)for the Jail to properly wash the inmate clothing and bedding.</t>
  </si>
  <si>
    <t>TPN-268561</t>
  </si>
  <si>
    <t>Garbage Pickup Service</t>
  </si>
  <si>
    <t>To assist in covering the cost of 3 months of FY2024 garbage collection.</t>
  </si>
  <si>
    <t>TPN-268553</t>
  </si>
  <si>
    <t>Engineer Office Renovation</t>
  </si>
  <si>
    <t>Engineer office renovation.</t>
  </si>
  <si>
    <t>TPN-268261</t>
  </si>
  <si>
    <t>To provide body cameras for county deputies.</t>
  </si>
  <si>
    <t>TPN-268260</t>
  </si>
  <si>
    <t>Ambulance Service for County</t>
  </si>
  <si>
    <t>To provide reliable ambulance service for citizens of Monroe County Alabama.</t>
  </si>
  <si>
    <t>TPN-268748</t>
  </si>
  <si>
    <t>Air Conditioner for Juvenile</t>
  </si>
  <si>
    <t>Air conditioner for the juvenile section</t>
  </si>
  <si>
    <t>TPN-268716</t>
  </si>
  <si>
    <t>Bathroom renovation at courthouse</t>
  </si>
  <si>
    <t>Renovation of 3 bathrooms at the courthouse.  ADA compliance of public restrooms.  Update plumbing, lighting, and other electrical.  Install new sinks and commode.  Painting and installing new tiles on wall and floors.</t>
  </si>
  <si>
    <t>TPN-268640</t>
  </si>
  <si>
    <t>Providing recreational activities for community youths.  Promoting physical activity and fostering a sense of community.  Strategically locating a facility to ensure easy access to for residents.</t>
  </si>
  <si>
    <t>TPN-268633</t>
  </si>
  <si>
    <t>Road Department 3 months of Payroll</t>
  </si>
  <si>
    <t>Assist in the coverage of 3 months of payroll expenses for the Road Deppartment.</t>
  </si>
  <si>
    <t>TPN-268625</t>
  </si>
  <si>
    <t>Road Department Equipment repair</t>
  </si>
  <si>
    <t>Two repairs for the excavator for the road department. A piece of equipment that is needed to maintain the roads for the county.</t>
  </si>
  <si>
    <t>TPN-268619</t>
  </si>
  <si>
    <t>Purchased an Aspen Fast (24'reach) and mulching head for the road department to better maintain the roads of the county.</t>
  </si>
  <si>
    <t>TPN-066011</t>
  </si>
  <si>
    <t>SLFRF General Governmenal</t>
  </si>
  <si>
    <t>Revenue Replacement funds are allocated to general government services.</t>
  </si>
  <si>
    <t>TPN-112153</t>
  </si>
  <si>
    <t>TPN-005197</t>
  </si>
  <si>
    <t>Revenue Replacement--General Local Gov Services</t>
  </si>
  <si>
    <t>General County Government Services and Public Safety Infrastructure</t>
  </si>
  <si>
    <t>TPN-123429</t>
  </si>
  <si>
    <t>These revenue replacement funds shall be utilized to fill in the gaps of necessary government services such as purchasing a P-25 radio system for the Sheriff's Department, Probation Offices as well as assisting local volunteer fire companies to update their emergency radio systems to the P-25 system. Additionally, the funds will be utilized to subsidize other necessary government services where funds are lacking such as providing transportation services for our most vulnerable citizens. A portion of these funds will also be used to provide funding for a reassessment for the County that could cost over $1.5 million dollars. Forest County is one of the few remaining counties that has not had a reassessment since the 1970's, mostly due to the prohibitive cost to the taxpayers.</t>
  </si>
  <si>
    <t>TPN-123426</t>
  </si>
  <si>
    <t>Rural Emergency Health</t>
  </si>
  <si>
    <t>To assist the Tionesta Borough and Jenks Township in providing emergency response services to the public in Forest County. There is currently no service on one side of the County and very limited service on the other side of the County. By providing each municipality with an ambulance and funds for training Emergency Medical Technicians (EMT's) the goal is to have working ambulance services once again available within the County. Our County is very rural with the closest hospitals anywhere from 18 miles up to 50 miles from seasonal and residential homes.</t>
  </si>
  <si>
    <t>TPN-043688</t>
  </si>
  <si>
    <t>To utilize funds for provision of government services, specifically to provide and enhance high speed internet access to unserved and underserved individuals in the County.</t>
  </si>
  <si>
    <t>TPN-049588</t>
  </si>
  <si>
    <t>Water &amp; Sewer Line Extension</t>
  </si>
  <si>
    <t>Water and Wastewater Line extension</t>
  </si>
  <si>
    <t>TPN-019773</t>
  </si>
  <si>
    <t>Touchless faucets</t>
  </si>
  <si>
    <t>INSTALLATION OF TOUCHLESS FAUCETS IN MUNICIPAL FACILITIES</t>
  </si>
  <si>
    <t>TPN-102038</t>
  </si>
  <si>
    <t>Provision of Police and Fire services</t>
  </si>
  <si>
    <t>Payroll and benefits costs to maintain provision of police and fire services.</t>
  </si>
  <si>
    <t>TPN-116180</t>
  </si>
  <si>
    <t>Sanitation Toater Replacement</t>
  </si>
  <si>
    <t>Replacement of sanitation cans and recycling toaters city-wide. This was beneficial to public health and increases our recycling capabilities, while also creating a more efficient sanitation system by standardizing the cans.</t>
  </si>
  <si>
    <t>Sanitation equipment</t>
  </si>
  <si>
    <t>TPN-117027</t>
  </si>
  <si>
    <t>Premium pay paid out to employees who worked during the pandemic who are income eligible. Average payout was $1,000/employee.</t>
  </si>
  <si>
    <t>TPN-175538</t>
  </si>
  <si>
    <t>Legal Assistance for Housing</t>
  </si>
  <si>
    <t>This project supplied a grant to the Dutchess County Bar Association to assist w/ legal counsel for eviction defense. Scope (number of households to be assisted) TBD</t>
  </si>
  <si>
    <t>TPN-058312</t>
  </si>
  <si>
    <t>DPW Heavy Equipment</t>
  </si>
  <si>
    <t>Purchase of DPW equipment for maintenance of services.</t>
  </si>
  <si>
    <t>Sanitation and Public Works Equipment</t>
  </si>
  <si>
    <t>TPN-058676</t>
  </si>
  <si>
    <t>ARPA Funds for Ward Specific Projects</t>
  </si>
  <si>
    <t>ARPA funding to support ward-specific projects. Can include support for small businesses, non-profits, and small local infrastructure projects.</t>
  </si>
  <si>
    <t>TPN-064389</t>
  </si>
  <si>
    <t>IT upgrades including new network switches and computer replacement plan for City employees.</t>
  </si>
  <si>
    <t>TPN-097827</t>
  </si>
  <si>
    <t>ARPA Youth Grants</t>
  </si>
  <si>
    <t>This project covers a series of grants that the City gave out to local non-profits and community organizations supporting youth athletics, summer programs, cultural studies, and youth employment. The amount of funds dispersed to most individual organizations range between $4,500 and $30,000. Day One and The Art Effect received $100,000 and $50,000, respectively.</t>
  </si>
  <si>
    <t>TPN-098337</t>
  </si>
  <si>
    <t>Public Safety- Fire</t>
  </si>
  <si>
    <t>This project purchases new uniforms, equipment, and training for the Fire Department to ensure their safety when entering buildings.</t>
  </si>
  <si>
    <t>Firefighting Equipment</t>
  </si>
  <si>
    <t>TPN-098330</t>
  </si>
  <si>
    <t>Repairs to City Hall Steps &amp; Wall Enhancements</t>
  </si>
  <si>
    <t>This project repairs and reinforces the steps leading into City Hall and ensures that citizens can safely enter the premises.</t>
  </si>
  <si>
    <t>TPN-098304</t>
  </si>
  <si>
    <t>ARPA Pools</t>
  </si>
  <si>
    <t>This project calls for the demo and rehab of two public pools and poolhouses located at Spratt and Pulaski Parks.</t>
  </si>
  <si>
    <t>TPN-021427</t>
  </si>
  <si>
    <t>TPN-021353</t>
  </si>
  <si>
    <t>Public Safety- Police</t>
  </si>
  <si>
    <t>Purchase of vehicles and technology for the Police Department</t>
  </si>
  <si>
    <t>TPN-020705</t>
  </si>
  <si>
    <t>Public Parks</t>
  </si>
  <si>
    <t>Public Park Renovations and Redevelopment</t>
  </si>
  <si>
    <t>TPN-020342</t>
  </si>
  <si>
    <t>Administrative Expenses (Consulting)</t>
  </si>
  <si>
    <t>Consulting for ARPA related services and water/sewer infrastructure investment.</t>
  </si>
  <si>
    <t>TPN-108572</t>
  </si>
  <si>
    <t>Comprehensive Plan &amp; Zoning Update</t>
  </si>
  <si>
    <t>This project helps fund consulting fees for the City's Comprehensive Plan and Zoning Update.</t>
  </si>
  <si>
    <t>TPN-108571</t>
  </si>
  <si>
    <t>Grant Writing Services-Water</t>
  </si>
  <si>
    <t>Use of an outside grant writer to help secure water infrastructure/lead remediation funds from state and/or national government.</t>
  </si>
  <si>
    <t>TPN-108569</t>
  </si>
  <si>
    <t>Dutchess County/Poughkeepsie Land Bank</t>
  </si>
  <si>
    <t>This project helps fund the Dutchess County/City of Poughkeepsie Land Bank that works to redevelop blighted properties.</t>
  </si>
  <si>
    <t>TPN-190150</t>
  </si>
  <si>
    <t>Peak and Boisseranc Pools</t>
  </si>
  <si>
    <t>Rehabilitation of community pools to revitalize public spaces.</t>
  </si>
  <si>
    <t>TPN-004780</t>
  </si>
  <si>
    <t>Revenue loss funding for essential municipal services.</t>
  </si>
  <si>
    <t>TPN-106446</t>
  </si>
  <si>
    <t>Pandemic bonus</t>
  </si>
  <si>
    <t>Premium pay for City employees assisting the general public during the pandemic emergency.</t>
  </si>
  <si>
    <t>TPN-106443</t>
  </si>
  <si>
    <t>BWC</t>
  </si>
  <si>
    <t>Body worn cameras for first responder public safety staff and CCTV cameras along the City's main corridors.</t>
  </si>
  <si>
    <t>TPN-106441</t>
  </si>
  <si>
    <t>To fund a Crime Analyst position, an Emergency Operation Center (EOC) Coordinator position and homeless outreach workers.</t>
  </si>
  <si>
    <t>TPN-193293</t>
  </si>
  <si>
    <t>York Ditch Drainage Project</t>
  </si>
  <si>
    <t>Stormwater infrastructure improvements throughout the neighborhood surrounding York Park and York Ditch, a residential area referred to as the James H. Subdivision.</t>
  </si>
  <si>
    <t>TPN-239679</t>
  </si>
  <si>
    <t>The City of Owensboro, Kentucky chose to utilize the American Rescue Plan Act Funds to support the safety of the public over the course of time allotted by the American Rescue Plan Act. The funds are being used to support the cost of salaries and related benefits for the Police Officers and Firefighters.</t>
  </si>
  <si>
    <t>TPN-124549</t>
  </si>
  <si>
    <t>Lexington Park-Connection to Municipal Water System</t>
  </si>
  <si>
    <t>To connect Lexington Park to Sanilac Township's Municipal water system.</t>
  </si>
  <si>
    <t>TPN-124548</t>
  </si>
  <si>
    <t>Sheriff's Office- Taser and Body Camera's</t>
  </si>
  <si>
    <t>To purchase Taser's and Body Camera's for the Sheriff's Office Uniform Services Deputies and Court Officers. Needed to support law enforcement in Sanilac</t>
  </si>
  <si>
    <t>TPN-124546</t>
  </si>
  <si>
    <t>Sheriff's Office-Replacement of Hot Water Tank &amp; Softener</t>
  </si>
  <si>
    <t>To replace the existing Hot Water Tanks and Water Softeners at the Jail. Keeping government facilities functioning in Sanilac</t>
  </si>
  <si>
    <t>TPN-124544</t>
  </si>
  <si>
    <t>Evergreen Park- Full Hookup - 61 Sites</t>
  </si>
  <si>
    <t>To connect 61 water/electric campsites to the septic system to offer full hook-up to the public for camping.</t>
  </si>
  <si>
    <t>TPN-124543</t>
  </si>
  <si>
    <t>MCF -  Consulting Services</t>
  </si>
  <si>
    <t>Consulting services to assist the MCF with Administrative duties while the Facility searches for a new Administrator.  Consulting will continue up to 6 months after the Facility hires a new Administrator. MCF is an entity that the county does not run. We do however share a tax ID.</t>
  </si>
  <si>
    <t>TPN-124539</t>
  </si>
  <si>
    <t>Filtered Water Bottle Filling Stations</t>
  </si>
  <si>
    <t>Replacement of existing drinking fountains within the Courthouse.  Maintaining government facilities is service provided by Sanilac</t>
  </si>
  <si>
    <t>TPN-124513</t>
  </si>
  <si>
    <t>Removal of Gasoline Storage Tank</t>
  </si>
  <si>
    <t>To remove the County's gasoline storage tank and equipment, remediate potential soil issues and restore the concrete/blacktop.  Remediate government property</t>
  </si>
  <si>
    <t>TPN-124635</t>
  </si>
  <si>
    <t>Reimburse Sheriff's Office Wages 4/16/21-3/31/22</t>
  </si>
  <si>
    <t>To reimburse the General Fund for Sheriff's Office wages from 4/16/21 - 3/31/22. Needed to fund revenue loss issues</t>
  </si>
  <si>
    <t>TPN-124632</t>
  </si>
  <si>
    <t>Retention and Incentive Pay to Employees</t>
  </si>
  <si>
    <t>To recruit and retain employees that are eligible for full-time and part-time benefits after 6 months of employment. Needed to support gov operations</t>
  </si>
  <si>
    <t>TPN-124615</t>
  </si>
  <si>
    <t>Storm Trap Sewer Debris Collection</t>
  </si>
  <si>
    <t>To purchase 3 Storm Trap sewer line trash collection pre-cast modules and installation on the current sewer lines coming from the jail. Needed for operation/maintenance of government facilities</t>
  </si>
  <si>
    <t>TPN-207116</t>
  </si>
  <si>
    <t>Reimburse Sheriff's Office Wages 1/1/23-12/31/23</t>
  </si>
  <si>
    <t>To reimburse the General Fund for Sheriff's Office wages from 1/1/23 - 12/31/23.</t>
  </si>
  <si>
    <t>TPN-207111</t>
  </si>
  <si>
    <t>Health Department HVAC Units Replacement</t>
  </si>
  <si>
    <t>To replace Health Dept. HVAC units.</t>
  </si>
  <si>
    <t>TPN-207107</t>
  </si>
  <si>
    <t>Reimburse MCF wages 1/1/23-3/31/23</t>
  </si>
  <si>
    <t>To reimburse the General Fund for Medical Care Facility wages from 1/1/23-3/31/23.</t>
  </si>
  <si>
    <t>TPN-207097</t>
  </si>
  <si>
    <t>To replace Courthouse Boiler.</t>
  </si>
  <si>
    <t>TPN-207093</t>
  </si>
  <si>
    <t>Sheriff's Office Weapon System</t>
  </si>
  <si>
    <t>To purchase 67-Glock 17 Gen4 Pistols, 8-Glock 19 Gen4 Pistols, 75-Duty Holsters and 30-Gun Mount Lights for the Sheriff's Office deputies.</t>
  </si>
  <si>
    <t>TPN-207065</t>
  </si>
  <si>
    <t>Courthouse Security Cameras</t>
  </si>
  <si>
    <t>To update the digital security cameras inside and outside the Courthouse with offsite access.</t>
  </si>
  <si>
    <t>TPN-207059</t>
  </si>
  <si>
    <t>Courthouse Security Card Access System</t>
  </si>
  <si>
    <t>To purchase Wireless Card Access System for (13) Courthouse doors.</t>
  </si>
  <si>
    <t>TPN-051229</t>
  </si>
  <si>
    <t>Medical Care Facility - Performance Review</t>
  </si>
  <si>
    <t>"Operational auditing services for the Sanilac Medical Care Facility. Services provided insight to\n inefficiencies and a roadmap for turning around facility operations, including, but not limited to increasing census, increasing revenues, increasing patient safety and overall ratin of the facility. Also provided was a market feasibility/demand analysis report to determine whether it makes sense to keep the facility opened. The facility is struggling financially due to COVID-19 and decreased census. "</t>
  </si>
  <si>
    <t>TPN-051217</t>
  </si>
  <si>
    <t>"Consulting services to assist with the proper utilization of American Rescue Plan Act funds\n received. Consultants will also assist with quarterly/annual reporting requirements and intrepretation of released communications from Treasury. "</t>
  </si>
  <si>
    <t>TPN-177831</t>
  </si>
  <si>
    <t>FY 2022 Revenue Replacement</t>
  </si>
  <si>
    <t>Revenue replacement funds were used for the provision of police and fire services including expenses for wages, benefits, services and charges, supplies and capital outlay.</t>
  </si>
  <si>
    <t>TPN-071959</t>
  </si>
  <si>
    <t>FY 2021 Revenue Replacement</t>
  </si>
  <si>
    <t>Revenue replacement funds were used for the provision of police and fire services including expenses for wages, benefits services and charges, supplies, and capital outlay.</t>
  </si>
  <si>
    <t>TPN-111226</t>
  </si>
  <si>
    <t>McAllen Convention Center</t>
  </si>
  <si>
    <t>Funds will be used to install a blue light sanitation system within the air handler to prevent the spread of microbes</t>
  </si>
  <si>
    <t>TPN-110889</t>
  </si>
  <si>
    <t>Non Profit General Fund 2021 - 2022</t>
  </si>
  <si>
    <t>Project involved the funding of non profits funded by the City of McAllen to address hard hit agencies in the community.</t>
  </si>
  <si>
    <t>TPN-025590</t>
  </si>
  <si>
    <t>McAllen Small Business Support Fund</t>
  </si>
  <si>
    <t>Funds dedicated to addressing negative economic impacts have been encumbered for a small business relief program.  The program was subcontracted to the McAllen Chamber of Commerce for administration.   \n\nProject is complete.</t>
  </si>
  <si>
    <t>TPN-024655</t>
  </si>
  <si>
    <t>FY 2020 Revenue Replacement</t>
  </si>
  <si>
    <t>TPN-113102</t>
  </si>
  <si>
    <t>Non Profit General Fund 22 - 23</t>
  </si>
  <si>
    <t>Project involves the funding of non profits funded by the City of McAllen to address hard hit agencies in the community.</t>
  </si>
  <si>
    <t>TPN-130282</t>
  </si>
  <si>
    <t>County Fire Departments</t>
  </si>
  <si>
    <t>Donation of $25,000 each to Attica Volunteer Fire Department, City of Anthony Fire Department, and City of Harper Fire Department.</t>
  </si>
  <si>
    <t>TPN-130276</t>
  </si>
  <si>
    <t>Equipment purchased for EMS Department.</t>
  </si>
  <si>
    <t>TPN-130271</t>
  </si>
  <si>
    <t>Salaries and Benefits for Harper County staff.</t>
  </si>
  <si>
    <t>TPN-203195</t>
  </si>
  <si>
    <t>Salaries and Benefits for Harper County Staff</t>
  </si>
  <si>
    <t>TPN-067412</t>
  </si>
  <si>
    <t>TPN-067402</t>
  </si>
  <si>
    <t>Salaries and Benefits for First Responders and Health Department.</t>
  </si>
  <si>
    <t>TPN-149668</t>
  </si>
  <si>
    <t>Roosevelt County Emergency Operation Center</t>
  </si>
  <si>
    <t>TPN-210989</t>
  </si>
  <si>
    <t>Revenue Replacement Umbrella</t>
  </si>
  <si>
    <t>Revenue replacement umbrella following the federal reporting training and transition in Spring 2024. This includes the purchase of a backhoe and portable stage.</t>
  </si>
  <si>
    <t>TPN-288491</t>
  </si>
  <si>
    <t>Upgrade of Elevator due to need of facility in courthouse</t>
  </si>
  <si>
    <t>TPN-061979</t>
  </si>
  <si>
    <t>Emergency Management Equipment</t>
  </si>
  <si>
    <t>Purchase of a tent for Emergency Management Office response for utilization for vaccination clinics, testing sites, distributions, healthcare functions, etc.</t>
  </si>
  <si>
    <t>TPN-061959</t>
  </si>
  <si>
    <t>COVID-19 Facilities Mitigation</t>
  </si>
  <si>
    <t>Contracted janitorial services for the Roosevelt County Courthouse due to high public traffic and utilization for county and court services. Installation of air filtration units in offices and public areas of County offices.</t>
  </si>
  <si>
    <t>TPN-061946</t>
  </si>
  <si>
    <t>Law Enforcement Fleet</t>
  </si>
  <si>
    <t>Procurement of four replacement fleet vehicles outfitted for Sheriff's Office.</t>
  </si>
  <si>
    <t>TPN-061915</t>
  </si>
  <si>
    <t>Purchase of PPE to include gloves, hand sanitizer, masks, Tyvek suits, etc. for the Roosevelt County Detention Center.</t>
  </si>
  <si>
    <t>TPN-061881</t>
  </si>
  <si>
    <t>IT focus on enhanced cyber security to include upgrades to hardware and software as well as site security testing. Replacement of security system at the Roosevelt County Detention Center to allow for more robust monitoring of detainees to include COVID screening, contact tracing capabilities, and COVID policy compliance monitoring.</t>
  </si>
  <si>
    <t>TPN-061813</t>
  </si>
  <si>
    <t>Premium Pay Stipends</t>
  </si>
  <si>
    <t>Premium pay stipends for essential personnel at Roosevelt County as established and approved by the governing body in resolutions 2021-22, 2021-35, 2021-56,  2022-06, 2022-07, 2022-08, 2022-09, and 2022-13.</t>
  </si>
  <si>
    <t>TPN-123515</t>
  </si>
  <si>
    <t>Funds were used to purchase the Casper Business Center facility to be converted into the future Public Safety headquarters, this includes the Police and Fire-EMS Departments.  The remainder of grant funds will be used as an additional project to ensure the facility complies with Commission on Accreditation for Law Enforcement Agencies (CALEA) standards.</t>
  </si>
  <si>
    <t>TPN-123554</t>
  </si>
  <si>
    <t>Complete necessary renovations to the former Casper Business Center facility for the future Public Safety headquarters. Funds will be used to ensure the facility complies with Commission on Accreditation for Law Enforcement Agencies (CALEA) standards.</t>
  </si>
  <si>
    <t>TPN-115759</t>
  </si>
  <si>
    <t>Economic Dev Projects</t>
  </si>
  <si>
    <t>Assistance to non profits in the City</t>
  </si>
  <si>
    <t>TPN-115715</t>
  </si>
  <si>
    <t>Community Housing Downtown</t>
  </si>
  <si>
    <t>Funds to assist affordable housing in the downtown area</t>
  </si>
  <si>
    <t>TPN-116438</t>
  </si>
  <si>
    <t>Cornell St Water Tank</t>
  </si>
  <si>
    <t>To fund Security fence at Cornell Street Water Tank</t>
  </si>
  <si>
    <t>TPN-116298</t>
  </si>
  <si>
    <t>Valves for water distribution improvements</t>
  </si>
  <si>
    <t>TPN-116280</t>
  </si>
  <si>
    <t>Sewer Services</t>
  </si>
  <si>
    <t>General sewer services</t>
  </si>
  <si>
    <t>TPN-150910</t>
  </si>
  <si>
    <t>the REACH Project</t>
  </si>
  <si>
    <t>To provide outreach medical services to low-income and homeless individuals responding to COVID health emergency</t>
  </si>
  <si>
    <t>TPN-150723</t>
  </si>
  <si>
    <t>Reimagining Community Public Safety City</t>
  </si>
  <si>
    <t>To provide general government services to the City's process of reimagining community public safety (city internal department)</t>
  </si>
  <si>
    <t>TPN-151395</t>
  </si>
  <si>
    <t>Sewer Roof Replacement Franklin Street</t>
  </si>
  <si>
    <t>General government sewer services</t>
  </si>
  <si>
    <t>TPN-151281</t>
  </si>
  <si>
    <t>Roof Replacement Franklin St</t>
  </si>
  <si>
    <t>General government water services</t>
  </si>
  <si>
    <t>TPN-151154</t>
  </si>
  <si>
    <t>East Hill Fire Station</t>
  </si>
  <si>
    <t>To provide general government services for the design and construction of a new East Hill Fire Station inside the city</t>
  </si>
  <si>
    <t>TPN-151171</t>
  </si>
  <si>
    <t>Wharton Studio Park Center</t>
  </si>
  <si>
    <t>To provide general government services to the Wharton Studio Park Center design</t>
  </si>
  <si>
    <t>TPN-151646</t>
  </si>
  <si>
    <t>Wastewater Treatment Facility Boiler Replacement</t>
  </si>
  <si>
    <t>To replace boilers at the Ithaca Area Wastewater Facility</t>
  </si>
  <si>
    <t>TPN-168644</t>
  </si>
  <si>
    <t>Fire Station Renovations/Equip</t>
  </si>
  <si>
    <t>To fund design and renovation of Fire Stations in the City of Ithaca</t>
  </si>
  <si>
    <t>TPN-168604</t>
  </si>
  <si>
    <t>Water Infrastructure Improvements by replacing current water meters in the City</t>
  </si>
  <si>
    <t>TPN-168568</t>
  </si>
  <si>
    <t>Dryden Rd Parking Garage</t>
  </si>
  <si>
    <t>General governmental services for improvements to Dryden Road Parking Garage</t>
  </si>
  <si>
    <t>TPN-169030</t>
  </si>
  <si>
    <t>Premium Pay to DPW contract workers</t>
  </si>
  <si>
    <t>To pay DPW contract workers premium pay for work during COVID</t>
  </si>
  <si>
    <t>TPN-183788</t>
  </si>
  <si>
    <t>Cass Pool Imp</t>
  </si>
  <si>
    <t>Improvements to Cass Pool general services</t>
  </si>
  <si>
    <t>TPN-183783</t>
  </si>
  <si>
    <t>PIT Microsoft 365 Security</t>
  </si>
  <si>
    <t>PIT department Microsoft enhanced security software general services</t>
  </si>
  <si>
    <t>TPN-183779</t>
  </si>
  <si>
    <t>Electrification Program</t>
  </si>
  <si>
    <t>Planning Dept electrification program general services</t>
  </si>
  <si>
    <t>TPN-183771</t>
  </si>
  <si>
    <t>400 block of College Ave design</t>
  </si>
  <si>
    <t>Design funds for construction work on 400 block of College Ave</t>
  </si>
  <si>
    <t>TPN-183769</t>
  </si>
  <si>
    <t>HR Software</t>
  </si>
  <si>
    <t>Software upgrades for HR Dept</t>
  </si>
  <si>
    <t>TPN-183768</t>
  </si>
  <si>
    <t>Planning Grass Roots Investment Initiative</t>
  </si>
  <si>
    <t>Planning Dept general services</t>
  </si>
  <si>
    <t>TPN-183763</t>
  </si>
  <si>
    <t>Planning Retail MG</t>
  </si>
  <si>
    <t>Planning Dept general govt services</t>
  </si>
  <si>
    <t>TPN-183740</t>
  </si>
  <si>
    <t>GIAC Recreation Center</t>
  </si>
  <si>
    <t>New Recreation Center for GIAC</t>
  </si>
  <si>
    <t>TPN-184206</t>
  </si>
  <si>
    <t>City Facilities repairs</t>
  </si>
  <si>
    <t>To provide general services for various city facilities repairs</t>
  </si>
  <si>
    <t>TPN-184205</t>
  </si>
  <si>
    <t>Parking and Transportation</t>
  </si>
  <si>
    <t>To provide general services for parking and transportation expenses in the city</t>
  </si>
  <si>
    <t>TPN-184188</t>
  </si>
  <si>
    <t>To provide general government services to the City for  computer replacements</t>
  </si>
  <si>
    <t>TPN-184156</t>
  </si>
  <si>
    <t>Pumping Stations Rebuild</t>
  </si>
  <si>
    <t>Rebuild of the various  Sanitary Sewer Pump Stations in the City</t>
  </si>
  <si>
    <t>TPN-188204</t>
  </si>
  <si>
    <t>Premium Pay for Executive Employees</t>
  </si>
  <si>
    <t>To pay executive association employees premium pay during COVID pandemic</t>
  </si>
  <si>
    <t>TPN-188197</t>
  </si>
  <si>
    <t>Premium Pay to Management Employees</t>
  </si>
  <si>
    <t>To pay management employees of the City premium pay for work performed during COVID</t>
  </si>
  <si>
    <t>TPN-187626</t>
  </si>
  <si>
    <t>Premium Pay to Fire Department Workers</t>
  </si>
  <si>
    <t>To pay Fire Department workers premium pay for work during COVID</t>
  </si>
  <si>
    <t>TPN-187468</t>
  </si>
  <si>
    <t>Small Business Finance RISE</t>
  </si>
  <si>
    <t>Funding to support the recovery of local women and minority owned businesses impacted by the pandemic through a character-based lending program call Reimagining Inclusive Solutions for Entrepreneurs (RISE)</t>
  </si>
  <si>
    <t>TPN-215634</t>
  </si>
  <si>
    <t>Premium Pay to PBA</t>
  </si>
  <si>
    <t>To pay Police Officers of the City premium pay for work performed during COVID</t>
  </si>
  <si>
    <t>TPN-243459</t>
  </si>
  <si>
    <t>General Revenue/Expenses</t>
  </si>
  <si>
    <t>To replace loss of revenue and increased expenses in General Fund from Pandemic impacts</t>
  </si>
  <si>
    <t>TPN-243431</t>
  </si>
  <si>
    <t>Black Diamond Trail Bridge</t>
  </si>
  <si>
    <t>Build Trail Bridge over Flood Control Channel</t>
  </si>
  <si>
    <t>TPN-243422</t>
  </si>
  <si>
    <t>Transportation Network Carbon Reduction</t>
  </si>
  <si>
    <t>Finding solutions to reducing City Transportation Carbon reduction</t>
  </si>
  <si>
    <t>TPN-243416</t>
  </si>
  <si>
    <t>Energy Assessments City Facilities</t>
  </si>
  <si>
    <t>Municipal Facilities Energy Assessments</t>
  </si>
  <si>
    <t>TPN-257516</t>
  </si>
  <si>
    <t>Various City projects</t>
  </si>
  <si>
    <t>To provide for general government services including infrastructure, equipment, facilities and essential city services</t>
  </si>
  <si>
    <t>TPN-257359</t>
  </si>
  <si>
    <t>Dam/water infrastructure</t>
  </si>
  <si>
    <t>Improvements to Dam and water transmission infrastructure, including equipment in the City</t>
  </si>
  <si>
    <t>TPN-067954</t>
  </si>
  <si>
    <t>General projects</t>
  </si>
  <si>
    <t>For general government services, repairs to streets, bridges and infrastructure, financial support to employees, pandemic expenses to provide for mitigation and mediation of negative impacts of Covid 19 Public Health Emergency</t>
  </si>
  <si>
    <t>TPN-067900</t>
  </si>
  <si>
    <t>To provide general government funding for city computer infrastructure with replacement of network switches</t>
  </si>
  <si>
    <t>TPN-097917</t>
  </si>
  <si>
    <t>Reimagining Community Public Safety</t>
  </si>
  <si>
    <t>To provide general government services to the City's process of reimagining community public safety</t>
  </si>
  <si>
    <t>TPN-097907</t>
  </si>
  <si>
    <t>GIAC Windows</t>
  </si>
  <si>
    <t>To provide general government service funding to GIAC Youth Center for window replacement</t>
  </si>
  <si>
    <t>TPN-097821</t>
  </si>
  <si>
    <t>BHU</t>
  </si>
  <si>
    <t>To provide general government services to community for mitigation and mediation of negative impacts of Covid 19</t>
  </si>
  <si>
    <t>TPN-097807</t>
  </si>
  <si>
    <t>To provide general government funding for City wide improvements to Cyber security system</t>
  </si>
  <si>
    <t>TPN-097802</t>
  </si>
  <si>
    <t>Community Choice Aggregation</t>
  </si>
  <si>
    <t>To provide general government services funding for the City's Community Choice program related to the Green New Deal</t>
  </si>
  <si>
    <t>TPN-097793</t>
  </si>
  <si>
    <t>Electricity Feasibility Assessment</t>
  </si>
  <si>
    <t>To provide general government funding for detailed reporting of electrification impacts in the City of Ithaca</t>
  </si>
  <si>
    <t>TPN-097784</t>
  </si>
  <si>
    <t>To provide general government funding for permit software City wide</t>
  </si>
  <si>
    <t>TPN-017733</t>
  </si>
  <si>
    <t>Wastewater Treatment Facility Digester Repairs</t>
  </si>
  <si>
    <t>The project entails Primary and Secondary digester repairs at the Ithaca Area Wastewater Facility</t>
  </si>
  <si>
    <t>TPN-109323</t>
  </si>
  <si>
    <t>Small Scale Manufacturing</t>
  </si>
  <si>
    <t>To provide support to support living wage jobs, small business ownership, economic diversification and neighborhood revitalization for economic recovery</t>
  </si>
  <si>
    <t>TPN-109212</t>
  </si>
  <si>
    <t>Oak Ave Water Main</t>
  </si>
  <si>
    <t>Replacement of Water Main on Oak Avenue</t>
  </si>
  <si>
    <t>TPN-109951</t>
  </si>
  <si>
    <t>Continuum Care Plan</t>
  </si>
  <si>
    <t>Develop a strategic action plan to prevent and address homelessness.</t>
  </si>
  <si>
    <t>TPN-044762</t>
  </si>
  <si>
    <t>Training Console/Equipment/Truck</t>
  </si>
  <si>
    <t>COVID created a need for training that was not in person.  This training console will allow our public safety employees to stay up to date and serve citizens with the knowledge gained.</t>
  </si>
  <si>
    <t>TPN-044757</t>
  </si>
  <si>
    <t>Public Safety Command Center</t>
  </si>
  <si>
    <t>Managing vaccine clinics and other natural disasters has become all too common for our county.  We intend to use this command center for outreach as well as incident management.</t>
  </si>
  <si>
    <t>TPN-044756</t>
  </si>
  <si>
    <t>Non-profit youth sports organizations have been hit hard by the pandemic.  In order to continue these activities for our citizens funding is needed to get them back up and running.</t>
  </si>
  <si>
    <t>TPN-044760</t>
  </si>
  <si>
    <t>Employee retention during a time of great stress is extremely important.  Our employees rotated but we never closed down our operations.</t>
  </si>
  <si>
    <t>TPN-044750</t>
  </si>
  <si>
    <t>The county assists volunteer departments with equipment.  A new engine is needed and will allow us to continue providing proper service to the citizens.</t>
  </si>
  <si>
    <t>TPN-044752</t>
  </si>
  <si>
    <t>Squad Truck</t>
  </si>
  <si>
    <t>The county assists volunteer departments with equipment.  Funding the squad truck will allow us to continue to provide proper service to citizens.</t>
  </si>
  <si>
    <t>TPN-044744</t>
  </si>
  <si>
    <t>COVID Supplies and Misc. Expenses</t>
  </si>
  <si>
    <t>Cleaning supplies and professional cleaning of offices continue to be a large expense for the county that we need to cover.</t>
  </si>
  <si>
    <t>TPN-044740</t>
  </si>
  <si>
    <t>Unemployment/COBRA expenses</t>
  </si>
  <si>
    <t>The county has experienced significant increases in unemployment and cobra expenses related to the pandemic.  With current economic conditions these could continue for awhile.</t>
  </si>
  <si>
    <t>TPN-044738</t>
  </si>
  <si>
    <t>Supply Public safety and others with needed PPE as the COVID-19 virus lingers on.</t>
  </si>
  <si>
    <t>TPN-044749</t>
  </si>
  <si>
    <t>Building Inspection - Vehicle and Computer</t>
  </si>
  <si>
    <t>The number of inspections are too many for current staff.  We have added a position and need to outfit that position with the equipment.</t>
  </si>
  <si>
    <t>TPN-044736</t>
  </si>
  <si>
    <t>Partnering with an ISP to provide internet access to all citizens.</t>
  </si>
  <si>
    <t>TPN-044732</t>
  </si>
  <si>
    <t>Additions to the Sewer infrastructure to assist residents with drain fields anticipated to fail in the near future.</t>
  </si>
  <si>
    <t>TPN-123317</t>
  </si>
  <si>
    <t>This money has been used for governmental  purposes,  Broadband, Ambulances, A repeater for EMS services</t>
  </si>
  <si>
    <t>TPN-046104</t>
  </si>
  <si>
    <t>Broadband expansion throughout the county</t>
  </si>
  <si>
    <t>TPN-046846</t>
  </si>
  <si>
    <t>Administrative Assistance</t>
  </si>
  <si>
    <t>Administrative assistance to complete the 8/31/2021 report</t>
  </si>
  <si>
    <t>TPN-046845</t>
  </si>
  <si>
    <t>Medical care, enhancement to health care capacity</t>
  </si>
  <si>
    <t>TPN-123825</t>
  </si>
  <si>
    <t>PURCHASED AED'S TO PUT IN COUNTY BUILDINGS &amp; EMERGENCY VEHICLES</t>
  </si>
  <si>
    <t>TPN-123731</t>
  </si>
  <si>
    <t>FAIR BARN BATHROOM</t>
  </si>
  <si>
    <t>COUNTY FAIR BARN BATHROOM REMODEL</t>
  </si>
  <si>
    <t>TPN-127113</t>
  </si>
  <si>
    <t>VETERAN'S BUILDING</t>
  </si>
  <si>
    <t>NEW HEATING AND AIR</t>
  </si>
  <si>
    <t>TPN-127080</t>
  </si>
  <si>
    <t>GROUP SURCHARGE DUE TO COVID 19</t>
  </si>
  <si>
    <t>TPN-126991</t>
  </si>
  <si>
    <t>AID IN TOURISM</t>
  </si>
  <si>
    <t>TPN-200713</t>
  </si>
  <si>
    <t>CABINETS FOR AED'S</t>
  </si>
  <si>
    <t>TPN-200930</t>
  </si>
  <si>
    <t>HIGHWAY FUEL AND LEASE PAYMENTS FOR EQUIPMENT USED ON ROADWAYS.</t>
  </si>
  <si>
    <t>TPN-200850</t>
  </si>
  <si>
    <t>REPAIR ROOF TO JAIL &amp; COURTHOUSE</t>
  </si>
  <si>
    <t>TPN-278641</t>
  </si>
  <si>
    <t>Repaved the parking lots all around the courthouse.</t>
  </si>
  <si>
    <t>TPN-048497</t>
  </si>
  <si>
    <t>AERIAL IMAGERY</t>
  </si>
  <si>
    <t>AERIAL IMAGERY OF ATOKA COUNTY</t>
  </si>
  <si>
    <t>TPN-048585</t>
  </si>
  <si>
    <t>Full-time employees of Atoka Co. are considered essential as we are forward facing and provide public safety human services and other similar related services.</t>
  </si>
  <si>
    <t>TPN-177836</t>
  </si>
  <si>
    <t>Provision of Public Safety</t>
  </si>
  <si>
    <t>For the replacement of lost revenue which would have funded public safety.</t>
  </si>
  <si>
    <t>TPN-187439</t>
  </si>
  <si>
    <t>For the replacement of lost revenue which would have funded Government services</t>
  </si>
  <si>
    <t>TPN-187426</t>
  </si>
  <si>
    <t>DaVinci Science Center HVAC</t>
  </si>
  <si>
    <t>Assistance to Non-Profit Organization for HVAC</t>
  </si>
  <si>
    <t>TPN-200103</t>
  </si>
  <si>
    <t>For the replacement of lost revenue that would have funded government services.</t>
  </si>
  <si>
    <t>TPN-241161</t>
  </si>
  <si>
    <t>1528 WEST HAMILTON</t>
  </si>
  <si>
    <t>CREATING 49 AFFORDABLE HOUSING UNITS</t>
  </si>
  <si>
    <t>TPN-241160</t>
  </si>
  <si>
    <t>AEDC 3146</t>
  </si>
  <si>
    <t>RETURNING ALLENTOWN'S HISTORIC METAL WORKS SITE BACK TO A MANUFACTURING FACILITY ON ALLENTOWN'S SOUTH SIDE</t>
  </si>
  <si>
    <t>TPN-253121</t>
  </si>
  <si>
    <t>For the replacement of lost revenue which would have funded the wages of Police Fire and EMS for the provision of public safety services.</t>
  </si>
  <si>
    <t>TPN-056146</t>
  </si>
  <si>
    <t>For the replacement of lost revenue which would have funded the wages of Police, Fire, and EMS</t>
  </si>
  <si>
    <t>TPN-008154</t>
  </si>
  <si>
    <t>Back Up Data Center</t>
  </si>
  <si>
    <t>Build back up data center for cyber security purposes; pay-go funding for the better provision of governmental services</t>
  </si>
  <si>
    <t>TPN-008152</t>
  </si>
  <si>
    <t>Erection of City run fire fighter academy, pay go building for the provision of governmental services</t>
  </si>
  <si>
    <t>TPN-008149</t>
  </si>
  <si>
    <t>First phase of replacing water filters at treatment and distribution center</t>
  </si>
  <si>
    <t>TPN-008148</t>
  </si>
  <si>
    <t>3 miles of water main replacement, in coordination with water distribution lessee</t>
  </si>
  <si>
    <t>TPN-008150</t>
  </si>
  <si>
    <t>Irving Pool Improvements</t>
  </si>
  <si>
    <t>Improving currently inactive pool to make it active again; provision of governmental services</t>
  </si>
  <si>
    <t>TPN-008145</t>
  </si>
  <si>
    <t>Storm sewer lining.  City has an MS4.  The first obligation is for $2M to repair storm sewers, but we expect an additional $3M to be allocated from the 2nd tranche.  That is why we indicated it is completed less than 50% even though more than 50% of the first allocation is completed</t>
  </si>
  <si>
    <t>TPN-008138</t>
  </si>
  <si>
    <t>Administrative Order: Sanitary Sewer Lining</t>
  </si>
  <si>
    <t>In coordination with the sewer lessee, sanitary sewer lining according to Administrative Order</t>
  </si>
  <si>
    <t>TPN-008136</t>
  </si>
  <si>
    <t>Facilities Roof Replacements</t>
  </si>
  <si>
    <t>Pay Go Capital Need for the provision of governmental services</t>
  </si>
  <si>
    <t>TPN-011073</t>
  </si>
  <si>
    <t>Purchase Two Ambulances</t>
  </si>
  <si>
    <t>Requisitions have been created to purchase two ambulances.</t>
  </si>
  <si>
    <t>TPN-011041</t>
  </si>
  <si>
    <t>For the replacement of lost revenue which would have funded the wages of Police, Fire and EMS for the provision of public safety services</t>
  </si>
  <si>
    <t>TPN-190821</t>
  </si>
  <si>
    <t>HVAC Project at Health Department</t>
  </si>
  <si>
    <t>Ventilation upgrades are required at the Craighead County Health Department which is a dense work site and provides health and medical services to the public. The improvements are required to improve air quality and mitigate the spread of COVID-19 and other infectious diseases. During the COVID-19 public health emergency, the County\u2019s Health Department provided vaccination and medical care services to the general public. Due to the nature of services provided, this environment has a high risk of the spread of infection. In determining the best course of action, the County consulted with Treasury\u2019s guidance regarding ventilation upgrades, as well as environmental health and safety professionals to determine the most proportional action to improve air quality and infectious disease mitigation at this site.</t>
  </si>
  <si>
    <t>TPN-205948</t>
  </si>
  <si>
    <t>Architectural fees on HVAC project</t>
  </si>
  <si>
    <t>With the HVAC project, there was a bid issued for an Architectural Firm with Engineering Services, and experience with federal funds, to be familiar with American Rescue Plan funds.   Brackett Krennerich won the bid and have worked with us to evaluate the current HVAC system, to see what upgrades can be made to improve the air quality for the employees and public congregation settings to reduce the spread of any airborne illnesses.</t>
  </si>
  <si>
    <t>TPN-236473</t>
  </si>
  <si>
    <t>HVAC at Courthouse Annex</t>
  </si>
  <si>
    <t>Ventilation upgrades are required at the Craighead County Courthouse Annex which is a dense work site and provides court and general services to the public. The improvements are required to improve air quality and mitigate the spread of COVID-19 and other infectious diseases. During the COVID-19 public health emergency, the County\u2019s Courthouse Annex provided services to the general public. Due to the nature of services provided, this environment has a high risk of the spread of infection. In determining the best course of action, the County consulted with Treasury\u2019s guidance regarding ventilation upgrades, as well as environmental health and safety professionals to determine the most proportional action to improve air quality and infectious disease mitigation at this site.\n\nThis period there was a change order of $8,800.00 signed on 2/20/2025; however, according to FAQ 17.16 such increased costs are not considered new obligations but are attributable to a preexisting obligation.  The original contract signed 5/15/2024 allowed for changes in cost that are similar in scope and still a qualifying eligible use of SLFRF funds.</t>
  </si>
  <si>
    <t>TPN-236454</t>
  </si>
  <si>
    <t>HVAC at LC Courthouse</t>
  </si>
  <si>
    <t>Ventilation upgrades are required at the Craighead County Lake City Courthouse which is a dense work site and provides court and general services to the public. The improvements are required to improve air quality and mitigate the spread of COVID-19 and other infectious diseases. During the COVID-19 public health emergency, the County\u2019s Lake City Courthouse provided services to the general public. Due to the nature of services provided, this environment has a high risk of the spread of infection. In determining the best course of action, the County consulted with Treasury\u2019s guidance regarding ventilation upgrades, as well as environmental health and safety professionals to determine the most proportional action to improve air quality and infectious disease mitigation at this site.</t>
  </si>
  <si>
    <t>TPN-250533</t>
  </si>
  <si>
    <t>C.R.E.S.T Project-Workforce Development</t>
  </si>
  <si>
    <t>This project is aimed at addressing critical workforce needs in the Advanced Manufacturing, Food Processing, and Steel Industries.  This program is designed to prepare workers that have potentially been displaced due to changes in related industries due to COVID-19 and prepare them for rapid entry into the workforce, providing upskilling opportunities for incumbent workers and deliver industry-recognized credentials.   This funding will allow for the construction of a "Peak Innovation" workforce development building to operate the CREST project.</t>
  </si>
  <si>
    <t>TPN-250527</t>
  </si>
  <si>
    <t>Water Project at Industrial Park</t>
  </si>
  <si>
    <t>Funding from this Sub-Award will be used to construct approximately 6,870 feet of 24-inch water main and prepare the new, approximately 620-acre Craighead Technology Park (CTP) South Industrial Park with water infrastructure for interested industries looking to locate to Jonesboro.  The new main will connect to an existing 24-inch main on CWL Post Road and will extend south down Nestle Road toward I-555.  This line will be capable of providing approximately 14 million gallons per day of water to CTP South. The Jonesboro Economic Development Cooperation (JEDC) owns a portion of the acreage needed for this project.  JDEC's stated purpose is to encourage and promote the economic, agricultural, and industrial development of a city or county in this state.</t>
  </si>
  <si>
    <t>TPN-250496</t>
  </si>
  <si>
    <t>Audit and Admin fees</t>
  </si>
  <si>
    <t>Craighead County has contracted with Thomas, Speight &amp; Noble CPAs to audit Craighead County due to the expected federal expenditures exceeding $1 million for fiscal years 2024-2026, with an annual expected expense of $12,750.00 for each of the 3 fiscal years, resulting in a project total of $38,250.00.</t>
  </si>
  <si>
    <t>TPN-250490</t>
  </si>
  <si>
    <t>HVAC Project at Courthouse</t>
  </si>
  <si>
    <t>Ventilation upgrades are required at the Craighead County Courthouse, which is a dense work site and provides many public areas of assistance to Craighead County taxpayers, as well as holding Circuit Court cases and trials to attorneys and the public.   Due to the nature of the services provided, this environment has a high risk of the spread of infection.  In determining the best course of action, the County consulted with Treasury's guidance regarding ventilation upgrades as well as environmental health and safety professionals to determine the most proportional action to improve air quality and infectious disease mitigation at this site.</t>
  </si>
  <si>
    <t>TPN-009786</t>
  </si>
  <si>
    <t>On 8/23/2022, the revenue replacement portion of the SLFRF funds reimbursed County General Fund for eligible employees payroll and benefits from March 3, 2021 to September 8, 2022, as a result of general government services.  Supporting documentation is filed with the Appropriation Ordinance passed by the Quorum Court approving the reimbursement.</t>
  </si>
  <si>
    <t>TPN-108871</t>
  </si>
  <si>
    <t>Consulting on SLFRF</t>
  </si>
  <si>
    <t>Pursuant to Treasury\u2019s SLFRF FAQ 10.2, the County has determined that it requires assistance with consulting for effective management and administration of the SLFRF funds. The contractor, AG Witt has a demonstrated track record of providing such assistance and consulting services. The contract partnership with AG Witt will benefit not only the County Administration, but all of the residents who reside in Craighead County, as their support will ensure compliance with Treasury SLFRF policy, Federal Uniform Guidance (2CFR200), and additional required state and local regulations. AG Witt is also assisting with SLFRF project implementation in order to ensure that communities and residents most impacted by COVID-19 are provided commensurate support. The success of this partnership will be measured by Craighead County\u2019s overall success in management and administration of the SLFRF funds, the implementation success of the County\u2019s SLFRF projects, and the County\u2019s sound regulatory compliance of SLFRF administration at the federal, state, and local levels of government.  On 10/20/2025, funds were reclassified reducing the obligation on this project and moving funds to the HVAC at the Craighead County Courthouse Annex project.</t>
  </si>
  <si>
    <t>TPN-205757</t>
  </si>
  <si>
    <t>Tyler Tech - Tax System Upgrade</t>
  </si>
  <si>
    <t>Pennington County has hired Tyler Tech to install, update, and provide ongoing support services with respect to the new property tax software system.</t>
  </si>
  <si>
    <t>TPN-205744</t>
  </si>
  <si>
    <t>Purchase of capital equipment for the Sheriff Department</t>
  </si>
  <si>
    <t>TPN-205740</t>
  </si>
  <si>
    <t>Highway Departemnt</t>
  </si>
  <si>
    <t>Operating expenses for the Highway Department related to maintenance of equipment and fuel changes over the previously adopted budget.</t>
  </si>
  <si>
    <t>TPN-271385</t>
  </si>
  <si>
    <t>Sheriff Department Wages</t>
  </si>
  <si>
    <t>Sheriff department wages for December 2024.</t>
  </si>
  <si>
    <t>TPN-053376</t>
  </si>
  <si>
    <t>Human Services Office</t>
  </si>
  <si>
    <t>Replacement of the rooftop heating unit on the County's human service office building.</t>
  </si>
  <si>
    <t>TPN-053356</t>
  </si>
  <si>
    <t>The County has retained Ehlers and Associates to provide consulting services with respect to ARPA. They have been retained to augment staff's capabilities and provide administration services where necessary to ensure compliance and provide direction.</t>
  </si>
  <si>
    <t>TPN-056689</t>
  </si>
  <si>
    <t>County Building Improvements</t>
  </si>
  <si>
    <t>Complete remodel of the third floor office space in the County Government Center.</t>
  </si>
  <si>
    <t>TPN-112573</t>
  </si>
  <si>
    <t>HECB Section 8: Tx Child MH Care Cons</t>
  </si>
  <si>
    <t>The operations and expansion of the Texas Child Mental Health Care Consortium the Consortium to expand mental health initiatives for children, pregnant women, and women who are up to one year postpartum during the two-year period beginning on the effective date of the Act. SB 8, Section 8 supported the operations and expansion of the Texas Child Mental Health Care Consortium to expand mental health initiatives for children, pregnant women, and women who are up to one year postpartum during the two-year period beginning November 8, 2021. SB 30, Section 8.52 provides similar funding for the two-year period beginning June 9, 2023</t>
  </si>
  <si>
    <t>TPN-112566</t>
  </si>
  <si>
    <t>HHSC Section 14: Technology Updates</t>
  </si>
  <si>
    <t>Technology updates to the Medicaid eligibility computer system to enroll individuals into Medicaid managed care plans at the point the individuals become eligible to ensure access to care and coordination of services. SB 8, Section 14 provided funding for technology updates to the Medicaid eligibility computer system during the two-year period beginning November 8, 2021. SB 30, Section 8.47 provides similar funding for the two-year period beginning June 9, 2023</t>
  </si>
  <si>
    <t>TPN-112565</t>
  </si>
  <si>
    <t>DSHS Section 35: Emergency Medical SVS</t>
  </si>
  <si>
    <t>It is the intent of the state law to leverage this grant to increase the number of Emergency Medical Technicians (EMTs), Advance EMTs and Paramedics graduating from EMS education programs, including distance learning programs, and increase the workforce with additional certified work force that can provide care in an ambulance, specifically in rural and underserved areas.</t>
  </si>
  <si>
    <t>TPN-112563</t>
  </si>
  <si>
    <t>HHSC Section 22: Sunrise Canyon Hospital</t>
  </si>
  <si>
    <t>HHSC will enter a grant agreement with StarCare Specialty Health System, the Local Mental Health Authority LMHA that operates Sunrise Canyon Hospital facility in Lubbock to serve as the fiscal agent for the funding. Expanded capacity of short-term psychiatric treatment will respond to the far-reaching public health and negative economic impacts of the pandemic by supporting the mental health of Texas communities. SB 8, Section 22 provided funding for the expansion of capacity of Sunrise Canyon Hospital during the two-year period beginning November 8, 2021. SB 30, Section 8.49 provided similar funding for the two-year period beginning June 9, 2023</t>
  </si>
  <si>
    <t>TPN-112561</t>
  </si>
  <si>
    <t>CSEC Section 30: Next Generation 911 Fund</t>
  </si>
  <si>
    <t>Deployment and reliable operation of Statewide Next Generation 9-1-1 Service. Money deposited to the credit of the NG9-1-1 Service Fund may be used only for the purpose of supporting the deployment and reliable operation of NG9-1-1 service, including the costs of equipment, operations, and administration. SB 8, Section 30 provided funding for deposit into the Next Generation 9-1-1 Service Fund No A0195, during two-year period beginning November 8, 2021. SB 30, Section 8.07 provides similar funding for the two-year period beginning June 9, 2023</t>
  </si>
  <si>
    <t>TPN-112559</t>
  </si>
  <si>
    <t>TAMU Section 39: Inst Disaster RsInt Tx</t>
  </si>
  <si>
    <t>Small communities with less resources and technical capacity are often unable to successfully compete for federal flood relief funding packages, even though they are equally impacted by the adverse effects of floods. In the past, most of the billions of dollars in post-flood federal aid Texas has received has gone to larger jurisdictions with the technical capacity to analyze flood data and justify the effectiveness of proposed mitigation solutions. The Texas AM Institute for a Disaster Resilient Texas will develop a digital flood risk infrastructure program for underserved communities and support an office space in Houston.</t>
  </si>
  <si>
    <t>TPN-112555</t>
  </si>
  <si>
    <t>HHSC Section 12: Rural Hospitals</t>
  </si>
  <si>
    <t>SB 8, Section 12 provides funding for grants to support rural hospitals that have been affected by the COVID-19 pandemic during the two-year period beginning November 8, 2021. SB 30, Section 8.45 provides similar funding for the two-year period beginning June 9, 2023</t>
  </si>
  <si>
    <t>TPN-112545</t>
  </si>
  <si>
    <t>TPWD Section 42: Tx State Aquarium Center</t>
  </si>
  <si>
    <t>The Texas State Aquarium's Wildlife Rescue Program in partnership with Texas Parks  Wildlife and the US Fish  Wildlife Service, can simultaneously care for marine mammals such as dolphins and manatees, sea turtles, shorebirds, and birds of prey  It is the only wildlife rehabilitation program in Texas, and one of the few in the nation, with this capacity.  Currently, the program operates out of an aging steel warehouse located within the Port of Corpus Christi, approximately two miles from the Aquarium's main campus. The goal is to relocate the Wildlife Rescue program to the main campus at the Aquarium</t>
  </si>
  <si>
    <t>TPN-116843</t>
  </si>
  <si>
    <t>OOG Section 24: Trusteed Programs within the Office of the Governor</t>
  </si>
  <si>
    <t>SB 8, Section 24 provided funding for grants for victims of crime during the two-year period beginning November 8, 2021. SB 30, Section 8.78 provides similar funding for the two-year period beginning June 9, 2023</t>
  </si>
  <si>
    <t>TPN-131252</t>
  </si>
  <si>
    <t>HHSC Section 11: Dallas State Hospital</t>
  </si>
  <si>
    <t>The purpose of constructing a state mental health hospital in Dallas. The Dallas area has been identified as an area of Texas that is under supported and in need of a state psychiatric hospital to meet the growing demand for inpatient mental health. There is a critical need for additional inpatient mental health services in Texas. SB 8, Section 11 funded the construction of a state hospital in Dallas during the two-year period beginning November 8, 2021. SB 30, Section 8.43 provides similar funding for the two-year period beginning June 9, 2023.</t>
  </si>
  <si>
    <t>TPN-131420</t>
  </si>
  <si>
    <t>PWD Section 36: Education and Outreach</t>
  </si>
  <si>
    <t>A portion of the funds will be used to fund a comprehensive program providing wrap around services including housing support, workforceskills training and certification and job placement assistance targeting individuals in transition Gap funding for trails and parks, including economic and financial impact analysis of Southern Gateway Public Green; park equipment addition and improvements such as skate parks; active and passive space; technology and lighting for existing parks; the development of interactive cultural board will be encouraged with emphasis on history and work on the African American Museum in Fair Park and other areas within the Park; Automated Transportation Systems near parks and cultural centers as well as nature preserve opportunities. The comprehensive program will encourage field trips, classroom instruction and seminars including identifying career opportunities in park education. SB 8, Section 36 provided funding for grants throughout the state as authorized by other law and consistent with Strategy B21, Local Park Grants for the Texas Parks and Wildlife Department, during the two-year period beginning November 8, 2021. SB 30, Section 8.69 provides similar funding for the two-year period beginning June 9, 2023.</t>
  </si>
  <si>
    <t>TPN-131413</t>
  </si>
  <si>
    <t>THC Section 23: Washington Brazos Capital</t>
  </si>
  <si>
    <t>This funding is to complete the comprehensive design, exhibit, interpretive panel and element design, fabrication, and installation for the Washington-on-the-Brazos Star of the Republic Museum, Visitor Center and Education Center, including additional necessary architectural repair and reconfiguration, and repairs and improvements to the HVAC systems to meet museum standards, and landscape and accessibility improvements. SB 8, Section 23 provided funding for the purpose of a capital plan project for the Washington-on-the-Brazos state historic site during the two-year period beginning November 8, 2021. SB 30, Section 8.12 provided similar funding for the two-year period beginning June 9, 2023</t>
  </si>
  <si>
    <t>TPN-131404</t>
  </si>
  <si>
    <t>DSHS Section 34: FQHC Incubator Program</t>
  </si>
  <si>
    <t>The Federally Qualified Health Center FQHC incubator program provides grants to eligible non-profit organizations FQHCs, FQHC look-alikes, and other non-profit organizations providing primary care services for activities that will allow them to expand their available health services for existing FQHC's or FQHC Look-alikes or assist their organization in the application process to become a FQHC or FQHC look-alike for non-profit organizations providing primary care.  These activities ultimately support these organizations in their applications to receive additional federal funding or benefits from the Health Resources and Support Administration HRSA</t>
  </si>
  <si>
    <t>TPN-131390</t>
  </si>
  <si>
    <t>HHSC Section 15: Tx Civil Commitment Ofc</t>
  </si>
  <si>
    <t>SB 8, Section 15 provided funding for COVID-19 related expenses incurred by the Texas Civil Commitment Office related to consumable supplies and travel during the two-year period beginning November 8, 2021. SB 30, Section 8.48 provides similar funding for the two-year period beginning June 9, 2023. Texas Civil Commitment Office will continue to purchase PPEs, hand sanitizers, cleaning and sanitization supplies to protect our staff working at the various Texas Civil Commitment offices</t>
  </si>
  <si>
    <t>TPN-131376</t>
  </si>
  <si>
    <t>DSHS Section 16: Rio Grande Laboratories</t>
  </si>
  <si>
    <t>SB 8, Section 16 provided funding for upgrading existing laboratory facilities associated with a level 1 trauma facility in Hidalgo County and new laboratory infrastructure in Starr County during the two-year period beginning November 8, 2021. SB 30, Section 8.23 provides similar funding for the two-year period beginning June 9, 2023. Upgrade of existing laboratory facilities associated with a level 1 trauma facility in Hidalgo County and new laboratory infrastructure in Starr County</t>
  </si>
  <si>
    <t>TPN-131362</t>
  </si>
  <si>
    <t>UTA Section 43: Marine Science Institute</t>
  </si>
  <si>
    <t>The University of Texas at Austin's Marine Science Institute UTMSI has been planning to construct student housing since 2017. UTMSI is an impacted nonprofit institution, and the COVID-19 pandemic delayed the construction of this complex, and this caused significant increases in the cost of construction. The new student housing will be located at 750 E Cotter Street, Port Aransas, and Texas The project consists of the construction of 14 student cottages, approximately 19,436 total square feet that house a total of 34 beds</t>
  </si>
  <si>
    <t>TPN-131296</t>
  </si>
  <si>
    <t>TEA Section 44: Programs Enhancements</t>
  </si>
  <si>
    <t>SB 8, Section 44 provided funding for the big brothers and big sisters program technological staff enhancements for the two-year period beginning November 8, 2021. SB 30, Section 8.58 provides similar funding for the two-year period beginning June 9, 2023. The funding will elevate program support systems through technology investments and increased staffing to better support students and volunteers in mentoring matches. Purchase hardware and software to support advanced child safety monitoring and case management to enhance positive BBBS program outcomes. Enhance program staff ability to help students and families navigate obstacles.</t>
  </si>
  <si>
    <t>TPN-169739</t>
  </si>
  <si>
    <t>TDEM Section 4: budget Exec</t>
  </si>
  <si>
    <t>Funding will be used in response to the COVID-19 Public Health Emergency .   Purchase of monoclonal antibody treatments for the purpose of treating mild to moderate cases of COVID-19 to reduce the potential for progression to a more severe case that would require hospitalization.  The monoclonal antibodies have been given an Emergency Use Authorization from the FDA in coordination with the CDC</t>
  </si>
  <si>
    <t>TPN-169728</t>
  </si>
  <si>
    <t>TDEM Section 4: Budget Exec</t>
  </si>
  <si>
    <t>Funding will be used in response to the COVID-19 Public Health Emergency.  TDEM will purchase and distribute face masks or personal protective equipment for the purpose of reducing the spread of COVID-19 and reducing the potential for progression to more severe cases that would require hospitalization.</t>
  </si>
  <si>
    <t>TPN-169725</t>
  </si>
  <si>
    <t>Funding will be used in response to the COVID-19 Public Health Emergency. TDEM will support COVID-19 testing statewide to address the immediate threat to life, public health, and safety in relation to the COVID-19 pandemic throughout the State of Texas.</t>
  </si>
  <si>
    <t>TPN-179839</t>
  </si>
  <si>
    <t>OCA Section 29(2)(B): Court Fee Shortfall</t>
  </si>
  <si>
    <t>"Criminal jury trial backlogs pose a special problem. While criminal courts were able to plead defendants via virtual proceedings for much of the pandemic, jury trials require assembling court staff, attorneys, witnesses, and jurors in-person, a difficult task during COVID. Texas courts held an average of 186 jury trials per week in 2019 which dropped to four in 2020. Texas courts carry an estimated criminal jury trial backlog in excess of 4,000 cases\n\nCOVID-related backlogs are clogging criminal courts nationwide. In Texas, the criminal court backlog could take three to five years to resolve without the requested funding. Indigent defense resources are needed to help adjudicate these cases TIDC will use a combination of ARPA funding and existing TIDC grant staff and infrastructure to target counties where backlog relief is needed most. SB 8, Section 29a2A provided funding to address the backlog in court cases, including information technology support during the two-year period beginning November 8, 2021. SB 30, Section 8.63 provides similar funding for the two-year period beginning June 9, 2023"</t>
  </si>
  <si>
    <t>TPN-183216</t>
  </si>
  <si>
    <t>CPA Section 29(1) : Court Fee Shortfall</t>
  </si>
  <si>
    <t>The COVID-19 pandemic brought many challenges to the Texas Judiciary, and while the judiciary has responded remarkably in continuing to provide access to justice for litigants, the number of acting pending cases in the district courts increased by 76 or 91,968 cases since March 2020. To address this backlog, the Conference of Regional Judges proposed that retired and former judges who are eligible to sit by assignment be utilized to enhance the capacity of the judiciary to dispose of those cases. Providing these resources to the district courts will permit the elected judges to focus on the jury trial backlog and address additional filings that come into the system. SB 8, Section 29a1 provided funding to address the backlog in court cases, including to pay for visiting judges and support staff during the two-year period beginning November 8, 2021. SB 30, Section 8.62 provides similar funding for the two-year period beginning June 9, 2023</t>
  </si>
  <si>
    <t>TPN-183169</t>
  </si>
  <si>
    <t>TFC Section 26: Permian Basin B/H Center</t>
  </si>
  <si>
    <t>In recent years, the Permian Basin has experienced an incredible amount of growth, presenting the region with the opportunity to expand its healthcare offerings to meet the needs of the expanding Several community organizations, including Midland Health, PermiaCare (local mental health authority), Texas Tech University Health Sciences Center\u2019s\nState of Texas 2023 Recovery Plan Performance Report 23\nPermian Basin Department of Psychiatry, The Springboard Center (substance use disorder treatment facility), Centers for Children and Families (local nonprofit counseling service), and other community partners are enthusiastic about supporting a holistic approach to healthcare. This approach includes providing a comprehensive continuum of care for mental health services. The Hospital Districts of Midland (Midland Health) and Ector County (Medical Center Health System) along with community leaders and foundations that will supplement the public funds with the private donations necessary for the land acquisition, design, construction, equipment and furnishings, and start-up costs required to establish a new, comprehensive behavioral health center (\u201cthe Center\u201d) to serve the Permian Basin region of the state of Texas population. SB 8, Section 26 provided funding for constructing a 100-bed comprehensive behavioral health center to serve the Permian Basin region, during the two-year period beginning November 8, 2021. SB 30, Section 8.06 provides similar funding for the two-year period beginning June 9, 2023.</t>
  </si>
  <si>
    <t>TPN-183231</t>
  </si>
  <si>
    <t>GLO Section 38:  Analysis of Coastal Texas Study Design Elements</t>
  </si>
  <si>
    <t>he amount of $300,000 is appropriated to the General Land Office from money received by this state from the Coronavirus State Fiscal Recovery Fund (42 U.S.C. Section 802) established under the American Rescue Plan Act of 2021 (Pub. L. No.A117-2) and deposited to the credit of the Coronavirus Relief Fund No. 325 to be used during the two-year period beginning on the effective date of this Act for the purpose of providing funding for a cost and component analysis of the Coastal Texas Study design elements to be conducted by the Gulf Coast Protection District under an agreement between the office and the district.</t>
  </si>
  <si>
    <t>TPN-183230</t>
  </si>
  <si>
    <t>GLO Section 37: Brazoria Co Beach Dune</t>
  </si>
  <si>
    <t>Brazoria Countys project is to nourish and repair approximately 4,600 feet of beach and dunes along the Bluewater Highway and beach access road five. The project would have constructed a five-foot-high dune and be stabilized with ecofriendly plants but the funds have not been spent</t>
  </si>
  <si>
    <t>TPN-183227</t>
  </si>
  <si>
    <t>HECB Section 46: Rural Veterinarian Grants</t>
  </si>
  <si>
    <t>The Texas Higher Education Coordinating Board is administering the rural veterinarian incentive program account in accordance with Chapter 56, Subchapter G of the Texas Education Code, to aid in the repayment of student loans for eligible veterinarians who apply and qualify for the assistance under the rules of the Texas Animal Health Commission rural veterinarian incentive program committee. SB 8, Section 46 provided funding for the rural veterinarians grant program for the two-year period beginning November 8, 2021. SB 30, Section 8.56 provides similar funding for the two-year period beginning June 9, 2023</t>
  </si>
  <si>
    <t>TPN-183219</t>
  </si>
  <si>
    <t>TxDOT Section 31:  Presidio Customs Inspection Station</t>
  </si>
  <si>
    <t>The Texas Department of Transportation (TxDOT) owns the South Orient Rail Line (SORL) from San Angelo Junction to the Texas-Mexican border at Presidio. Texas Pacifico (TXPF) provides freight service under a long-term lease. TXPF completed 110 million in upgrades, including construction of the new international rail bridge in Presidio, and plans 40 million in additional improvements As stated in the lease, the reestablishment of international commercial rail service is the objective of both parties. The United States Customs and Border Protection requires a project sponsor to construct a permanent facility for inspection and processing of trains before allowing them to cross the border. Funding for a customs inspection station on the South Orient Rail Line in Presidio, Texas, during the two-year period beginning November 8, 2021. SB 30, Section 8.71 provides similar funding for the two-year period beginning June 9, 2023</t>
  </si>
  <si>
    <t>TPN-194244</t>
  </si>
  <si>
    <t>TDCJ  Sec. 18.01: ARPA Appropriations</t>
  </si>
  <si>
    <t>The 2024-25 General Appropriations Act, Article IX, Section 18.01, provides $5,449,900,000 to the Texas Department of Criminal Justice (TDCJ) for the state fiscal year ending August 31, 2025, for salaries, benefits, or other eligible agency expenditures. These expenditures are within the eligible expense category of Replacing Lost Public Sector Revenue within the Coronavirus State and Local Fiscal Recovery Funds (SLFRF), Title 31 CFR Part 35, Subpart A, which allows funding to be used for government services in an amount equal to the revenue loss experienced by the recipient, which is the State of Texas.</t>
  </si>
  <si>
    <t>TPN-044480</t>
  </si>
  <si>
    <t>DSHS Section 4: COVID-19 Services</t>
  </si>
  <si>
    <t>The Texas Department of State Health Services (DSHS) Section 4 COVID-19 Services project will provide funding for 1 surge staffing at state and local hospitals, long-term care facilities, psychiatric hospitals, and nursing facilities; 2 purchasing of therapeutic drugs, including drugs for monoclonal antibody treatments; and 3 the operation of regional infusion centers</t>
  </si>
  <si>
    <t>TPN-098083</t>
  </si>
  <si>
    <t>OAG Section 28: Crime Victims Comp</t>
  </si>
  <si>
    <t>The intended outcome of this project is to ensure crime victims in Texas continue to receive assistance as outlined in the Texas Code of Criminal Procedure, Chapter 56B. The purpose of this project is to provide general government services and one-time funding to offset significant revenue reductions in crime victim funding caused by the COVID-19 pandemic. As the statutory administrator of Compensation to Victims of Crime Account No 469 Fund 0469, the OAG will oversee the disbursement of SLFRF funding to victims of crime as set forth by the General Appropriations Act and SB8 until the funds are exhausted. The timeline for the project is November 8, 2021 through November 7, 2023 SB 8, Section 28 appropriates 54,756,000 in SLFR funding to the OAG for this project See Act of May 22, 2021, 87th Leg, 3d CS, SB 8, \xa7 28</t>
  </si>
  <si>
    <t>TPN-098082</t>
  </si>
  <si>
    <t>OCA Section 29(2)(A): Court Fee Shortfall</t>
  </si>
  <si>
    <t>"The Texas Legislature appropriated to the Texas Indigent Defense Commission TIDC 13,942,466 from American Rescue Plan Act ARPA funds provided to the State to help local governments address pandemic-related backlogs in criminal courts  TIDC has an established program making grants available to county governments to improve indigent defense  In January 2022, TIDC published a special Request for Applications that specifically invited proposals for projects to expand indigent defense representation capacity in counties facing pandemic-related backlogs or otherwise support indigent defense needs related to case backlogs Eligible programs may qualify for 24 months of funding with no required local match  TIDC disseminated the notice of grant opportunity to all Texas counties through several channels, conducted online trainings for counties on the application process, and made direct outreach to counties that had the most significant backlogs \n\nAs of July 21, 2022, TIDC has received 15 applications for ARPA funds that significantly exceeded the amount of funds available To date TIDC has approved 12 grant awards from ARPA funds totaling 12,802,973  Funded projects add new indigent defense capacity by funding additional staff for existing public defender offices, creating new public defender offices, or funding contract indigent defense providers  All of these programs create new indigent defense representation capacity in jurisdictions with pandemic-related case backlogs by adding qualified defense attorneys and support staff The Request of Applications remains open and provides for consideration of additional applications as long as funds remain available  TIDC anticipates awarding the remaining funds before the end of 2022 SB 8, Section 29a2A provided funding to address the backlog in court cases, including information technology support during the two-year period beginning November 8, 2021. SB 30, Section 8.63 provides similar funding for the two-year period beginning June 9, 2023"</t>
  </si>
  <si>
    <t>TPN-098080</t>
  </si>
  <si>
    <t>GLO Section 21: Tx State Veterans Homes</t>
  </si>
  <si>
    <t>The Texas General Land Office and Veterans Land Board will be using the funding for Texas State Veteran Home (TSVH) improvement projects. These improvements will enhance our ability to protect veterans from the ongoing COVID pandemic and future viral and bacteriological threats. The projects will be occurring at our nine existing homes located in Amarillo, Big Spring, Bonham, El Paso, Floresville, Houston, McAllen, Temple, and Tyler, as well as the new veterans' home currently under construction in Fort Worth</t>
  </si>
  <si>
    <t>TPN-098079</t>
  </si>
  <si>
    <t>TDCJ Section 6: Compensation</t>
  </si>
  <si>
    <t>"The Texas Legislature appropriated funding from the American Rescue Plan Act of 2021 ARPA to the Texas Department of Criminal Justice through Senate Bill 8, 87th Legislature, Third Called Session  \n\nSection 6 of Senate Bill 8 provides 359,673,191 for the purpose of providing compensation for agency employees for the state fiscal year beginning September 1, 2021.  Section 51 states that certain sections of this bill are to be used to provide government services to the extent of a reduction in revenue of a state government caused by the COVID-19 public health emergency relative to revenues collected in the most recent full fiscal year of the state government that ended before that emergency"</t>
  </si>
  <si>
    <t>TPN-098075</t>
  </si>
  <si>
    <t>TDA Section 20: Home Delivered Meals</t>
  </si>
  <si>
    <t>"Home-delivered meal providers serve an important role in helping elderly and disabled residents maintain an independent lifestyle and remain in their own homes.  These organizations offer daily nutrition to vulnerable seniors whose disabilities or health, geographic, transportation andor economic situations make it challenging, or impossible, to shop for and prepare food on their own. \n\nTDA works with approximately 130 organizations serving home-delivered meals by awarding grants to supplement and extend their current activities.  TDA estimates that the program fed 135 million home-delivered meals to over 100,000 elderly and disabled Texans living in more than 160 counties prior to the COVID-19 Pandemic.  Between September 2020 and August 2021, these organizations served more than 17 million home-delivered meals"\n\n\nTDA works with approximately 130 organizations serving home-delivered meals by awarding grants to supplement and extend their current activities.  TDA estimates that the program fed 13.5 million home-delivered meals to over 100,000 elderly and disabled Texans living in more than 160 counties prior to the COVID-19 Pandemic.  Between September 2020 and August 2021, these organizations served more than 17 million home-delivered meals.</t>
  </si>
  <si>
    <t>TPN-098069</t>
  </si>
  <si>
    <t>TDA Section 7: Food Bank Capacity</t>
  </si>
  <si>
    <t>The pandemic continues to strain food bank capacity to meet the increased demand, particularly in rural and other underserved communities A strategic investment in food bank infrastructure and associated distribution network will ensure the ability to continue to respond to the needs of Texans impacted by COVID-19 and future public health or other catastrophic event SB 8, Section 7 provided supplemental funding to food banks in response to the coronavirus pandemic via the Texas Department of Agriculture during the two-year period beginning November 8, 2021. SB 30, Section 8.73 provides similar funding for the two-year period beginning June 9, 2023 Through the Food Bank Capacity Building Grant, TDA aims to make strategic and targeted investments in food bank infrastructure, partner capacity, technology, and equipment to build capacity to respond to the COVID-19 pandemic.</t>
  </si>
  <si>
    <t>TPN-009768</t>
  </si>
  <si>
    <t>CPA Section 1: Unemployment Insurance</t>
  </si>
  <si>
    <t>According to Senate Bill 8, passed in the Third Called Session of the 87th Legislature, the purpose of this appropriation was to immediately deposit funding to the credit of the unemployment compensation fund under Section 203.021, Texas Labor Code, to pay back outstanding advances received by this state under Section 1201, Social Security Act (42 U.S.C. Section 1321), and to return the unemployment compensation fund to the statutory floor computed under Section 204.061, Texas Labor Code, on October 1, 2021, as reimbursement for payments made as a result of the coronavirus disease pandemic.</t>
  </si>
  <si>
    <t>TPN-105033</t>
  </si>
  <si>
    <t>CLE Section 29(4) Court Fee Shortfall</t>
  </si>
  <si>
    <t>Due to COVID-19 and its impact on court operations, the balance of the Consolidated Fees on Conviction Fund under LGC 133.102 has been depleting; of which 3.4418 percent is allocated to the GR-D Fund 116. This funding would replace funding for the agency's normal operations.</t>
  </si>
  <si>
    <t>TPN-105034</t>
  </si>
  <si>
    <t>OCFW  Section 29(3): COVID-19 Backlog</t>
  </si>
  <si>
    <t>The Texas Legislature appropriated ARPA to cover costs associated with the COVID-19-related case backlog that OCFW is struggling to overcome.  OCFW sought ARPA appropriations to fund a temporary Mitigation Specialist position. This temporary position enables OCFW to address the mounting COVID-19-related backlog more effectively by spreading out Mitigation Specialist investigation duties amongst a temporarily increased staff, whose essential work has been stymied by the pandemic SB 8, Section 29a3 provided funding to the Office of Capital and Forensic Writs to address the backlog in court cases and paying costs related to the coronavirus disease pandemic during the two-year period beginning November 8, 2021. SB 30, Section 8.65 provides similar funding for the two-year period beginning June 9, 2023</t>
  </si>
  <si>
    <t>TPN-105031</t>
  </si>
  <si>
    <t>UTA Section 45: Briscoe Garner Museum</t>
  </si>
  <si>
    <t>The COVID-19 pandemic took a toll on the financial health of college campuses across the nation, particularly in Texas Higher education institutions reduced budgets to offset losses related to coronavirus including reimbursements for unused services like student housing or parking and the loss of income from revenue-generating programs cancelled during the shutdown. Over the next two years, we will continue to maintain, operate, and improve the historic building that houses the museum and its grounds</t>
  </si>
  <si>
    <t>TPN-105027</t>
  </si>
  <si>
    <t>HECB Section 18: TRUE Grants</t>
  </si>
  <si>
    <t>The Texas Reskilling and Upskilling through Education TRUE Program is established to strengthen the Texas workforce and build a stronger Texas economy. This program is to try incentivize students to return to school to complete their degree or credential program.</t>
  </si>
  <si>
    <t>TPN-105025</t>
  </si>
  <si>
    <t>HECB  Section 19: Comp Reg Univ Funding</t>
  </si>
  <si>
    <t>After consultation with the Legislative Budget Board, the Higher Education Coordinating Board shall allocate and distribute the money appropriated by SB2, Sec 19 to each eligible institution, as defined by Section 62181, Education Code, as added by Section 2, Chapter 186 SB 1295, Acts of the 87th Legislature, Regular Session, 2021. These awards are to provide grant funding to various selected universities to target their focus on at risk students  Based on FY18-Fy20 data, there are 28,961 at risk students.  Universities improving the at risk student numbers would receive Performance Based Funding on top of their formula funding as an incentive to assist and reduce the number of at risk students</t>
  </si>
  <si>
    <t>TPN-105023</t>
  </si>
  <si>
    <t>HHSC Section 13: Internet Portal</t>
  </si>
  <si>
    <t>Updating the enrollment portal to store documentation necessary for credentialing and sharing that information with MCOs will expedite the credentialing process, ensuring Medicaid managed care members have access to care and expediting processes.  Creation of a consolidated Internet portal for Medicaid and the Children\xe2\u20ac\u2122s Health Insurance Program medical services provider data  SB 8, Section 13 provided funding for the creation of a consolidated Internet portal for Medicaid and the Children\xe2\u20ac\u2122s Health Insurance Program medical services provider data during the two-year period beginning November 8, 2021. SB 30, Section 8.46 provides similar funding for the two-year period beginning June 9, 2023.</t>
  </si>
  <si>
    <t>TPN-105020</t>
  </si>
  <si>
    <t>UTH Section 17: Tx Epidemic Pub Hlth Inst</t>
  </si>
  <si>
    <t>SB 8, Section 17 provided funding for operating the Texas Epidemic Public Health Institute during the two-year period beginning November 8, 2021. SB 30, Section 8.54 provides similar funding for the two-year beginning June 9, 2023. The Texas Epidemic Public Health Institute TEPHI at The University of Texas Health Science Center at Houston UTHealth will move the state to the forefront of pandemic readiness and response Faculty at UTHealth engaged early in the COVID-19 pandemic to assist state and local leaders, healthcare systems, schools, and the business community to support public health response to protect Texans and maintain a strong economy The resulting lessons learned informed TEPHI's proposed structure and activities</t>
  </si>
  <si>
    <t>TPN-105019</t>
  </si>
  <si>
    <t>TRS Section 32: TRS-Care and TRS-ActiveCare</t>
  </si>
  <si>
    <t>The State of Texas enacted SB 8 during the third called session to govern ARPA funds and assigned $286 million to TRS for TRS-Care (Retiree Health Care Program) and TRS-ActiveCare (Active Employee Health Care Program) to reimburse each plan for COVID related health care expenses.</t>
  </si>
  <si>
    <t>TPN-105017</t>
  </si>
  <si>
    <t>TDEM Section 9: State Operations Center</t>
  </si>
  <si>
    <t>TDEM is charged with managing the comprehensive, all-hazards emergency management program for the state and for assisting cities, counties, and state agencies in planning and implementing their emergency management programs  Considerable resources are needed to meet the challenges that Texas faces  SB 8, Section 9 funded the acquisition of land for, and construction of a state operations center via TDEM during the two-year period beginning November 8, 2021. SB 30, Section 8.53 provides similar funding for the two-year period beginning June 9, 2023</t>
  </si>
  <si>
    <t>TPN-105015</t>
  </si>
  <si>
    <t>TTU Section 40(1): Institut. Enhancements</t>
  </si>
  <si>
    <t>"SB 8, Section 40 provided funding for institutional enhancement to Texas Tech University during the two-year period beginning November 8, 2021. SB 30, Section 8.55 provides similar funding for the two-year period beginning June 9, 2023. The goal of this project is to support ongoing efforts to enhance academic excellence, address student enrollment and student success that were adversely impacted by the COVID-19 pandemic and respond to additional research as identified during the pandemic. Together these investments continue to elevate Texas Tech University as a national comprehensive research university by responding to problems identified during the pandemic and by enhancing academic excellence, student success and research that impact Texas and the nation. \nIn the area of academic excellence, the University recognizes the challenges created by the COVID-19 pandemic for faculty, staff, and students Texas Tech is committed to ensuring that the campus community stays connected and has the appropriate resources available."</t>
  </si>
  <si>
    <t>TPN-105005</t>
  </si>
  <si>
    <t>SPB Section 47: Maint. &amp; Capt. Imp</t>
  </si>
  <si>
    <t>SB 8, Section 47 provided funding for maintenance and capital improvement projects by the State Preservation Board during the state fiscal biennium beginning September 1, 2021. SB 30, Section 8.17 provides similar funding for the two-year period beginning on June 9, 2023</t>
  </si>
  <si>
    <t>TPN-105003</t>
  </si>
  <si>
    <t>UH Section 40(2): Inst'l Enhancements</t>
  </si>
  <si>
    <t>The University, through its wide array of degree, career and certificate programs, provides the sort of credentials to students both traditional and non-traditional necessary to move to better jobs, and its role in capacity building in the post-pandemic world can be described as the Great Retraining. The University will directly address the educational and training needs of the particular populations which have suffered disproportionately during the pandemic, which is a stated goal of the SLFRF program</t>
  </si>
  <si>
    <t>TPN-105000</t>
  </si>
  <si>
    <t>OAG Section 27: Sexual Assault Prgm Acct</t>
  </si>
  <si>
    <t>SB 8, Section 27 provided funding for deposit into the Sexual Assault Program Account No A5010 during the two-year period beginning November 8, 2021. SB 30, Section 8.74 provided similar funding for the two-year period beginning June 9, 2023 Office of the Attorney General Sexual Assault Program Account as the administrator of the Sexual Assault Program Account Fund 5010 in the amount of 52,277,114 and will ensure use by the office as authorized by other law Government Code, Section 420004 Administration of Program provides the attorney general shall administer the Sexual Assault Prevention and Crisis Services Program Included in these administering responsibilities, the OAG is charged with dispersing Fund 5010 monies to those agencies appropriated the method of finance Fund 5010 in the General Appropriations Act</t>
  </si>
  <si>
    <t>TPN-104999</t>
  </si>
  <si>
    <t>CACT Section 3: Children's Advocacy</t>
  </si>
  <si>
    <t>This appropriation allows CACTX to implement an updated case management system for all 70 children's advocacy centers CACs in Texas The new system is intended to provide uniform data collection, management, and analysis to ensure consistency of access and response to victims of child abuse in coordination with participating multidisciplinary agencies</t>
  </si>
  <si>
    <t>TPN-107213</t>
  </si>
  <si>
    <t>HHSC Section 33 : Staffing Needs</t>
  </si>
  <si>
    <t>HHSC provided one-time direct awards to Texas nursing facilities for critical staffing needs resulting from COVID-19 Recipients have discretion to use funds for expenses such as recruitment or retention bonuses for staff, contracted staffing services, or overtime pay. SB 8, Section 33 provided funding during the two-year period beginning November 8, 2021 for the Health and Human Services Commission to administer one-time grants related to providing critical staffing needs resulting from frontline health care workers affected by COVID-19. SB 30, Section 8.50 provides similar funding for the two-year period beginning June 9, 2023.</t>
  </si>
  <si>
    <t>TPN-107186</t>
  </si>
  <si>
    <t>OOG TTIR Section 2</t>
  </si>
  <si>
    <t>It is the intent of the legislature that the governor provide funding for potential grantees in the  tourism, travel, and hospitality industry that have not received direct federal aid and that the amount of each authorized grant awarded does not exceed 20,000. SB 8, Section 2 provided funding for grants during the two-year period beginning November 8, 2021 for tourism, travel, and hospitality industry recovery. SB 30, Section 8.83 provides similar funding for the two-year period beginning June 9, 2023.</t>
  </si>
  <si>
    <t>TPN-261968</t>
  </si>
  <si>
    <t>Broadband improvements for Airport Commerce Park and other areas of the County.</t>
  </si>
  <si>
    <t>TPN-261965</t>
  </si>
  <si>
    <t>Stormwater Master Plan.</t>
  </si>
  <si>
    <t>TPN-261957</t>
  </si>
  <si>
    <t>Medical Examiners Facility</t>
  </si>
  <si>
    <t>Architectural and engineering fees for design of a Medical Examiner's facility.</t>
  </si>
  <si>
    <t>TPN-261952</t>
  </si>
  <si>
    <t>Jail Project</t>
  </si>
  <si>
    <t>Project consists of Jail improvements and construction for an intake and processing area; medical and administration offices; emergency generator with a fuel tank, two cell pods/housing units consisting of 212 beds each, utilities, and support facilities.</t>
  </si>
  <si>
    <t>TPN-261930</t>
  </si>
  <si>
    <t>Ag Center Electrical</t>
  </si>
  <si>
    <t>Agri-civic Center enhancements to electrical system.</t>
  </si>
  <si>
    <t>TPN-142151</t>
  </si>
  <si>
    <t>Gooseneck Trailor</t>
  </si>
  <si>
    <t>The County of Willacy will expend ARPA funds to purchase a gooseneck trailer to haul heavy equipment, machinery and brush functions.  The trailer will be operated by the County employees of Precinct 2.  The trailer will provide a range of services to the members and residents of Willacy County Precinct 2.</t>
  </si>
  <si>
    <t>TPN-142142</t>
  </si>
  <si>
    <t>Diesel Dewatering Water Pumps</t>
  </si>
  <si>
    <t>"The County of Willacy will allocate ARPA funds for the purchase of three (3) diesel dewatering water pumps are extremely versatile tools that can solve a variety of problems.  Due to the coastal location and flat topography, localized flooding occurs regularly, which threatens public health, safety, and welfare.  Thus, Willacy County will strategically place this water pump in areas that will allow for the diversion of flood waters away from homes and businesses.</t>
  </si>
  <si>
    <t>TPN-142115</t>
  </si>
  <si>
    <t>Willacy County Judge's Administration</t>
  </si>
  <si>
    <t>The COVID pandemic  created staffing challenges in the Willacy County and the duties and responsibilities of the County Judge were negatively impacted. The office of the Willacy County Judge must operate efficiently and effectively to address the problems created by the pandemic, Willacy County will allocate funds for one Administrative Assistant in the County Judge's Office for one  year. This position will support the implementation of the ARPA program by the County.</t>
  </si>
  <si>
    <t>TPN-142087</t>
  </si>
  <si>
    <t>District Attorney Personnel</t>
  </si>
  <si>
    <t>The Willacy County District Attorney's Office experienced case backlogs during the Covid pandemic. To address the backlog the County proposes to use ARPA funds to hire 5 personnel in the DA's office: Full-Time Investigator; Intake Prosecutor; Intake Investigator; Intake Clerk; and, a Records Retention Specialist. These positions will work in concert to investigate and prosecute criminal cases that are vital to the security and safety of the County.</t>
  </si>
  <si>
    <t>TPN-142121</t>
  </si>
  <si>
    <t>Pre-Owned Truck</t>
  </si>
  <si>
    <t>The County of Willacy will allocate ARPA funds for a 1-Ton Pick-up Truck to transport road materials, bulky items and supplies.  The addition pick-up truck for Pct. 2 fleet will assist in filling critical gaps in Willacy County's response to emergencies, especially as it  relates to critical infrastructure, and provide long-term benefits beyond the SLFRF period of performance. A cost-benefit analysis has been performed showing that there is long term cost savings by purchasing a pre-owed  pick-up truck. Vehicle availability due to supply chain constraints makes availability an major decision point.</t>
  </si>
  <si>
    <t>TPN-142208</t>
  </si>
  <si>
    <t>Judge's Administration Vehicles</t>
  </si>
  <si>
    <t>Willacy County will allocate ARPA funds to purchase two (2) vehicles for the county. These vehicles are critically important for county staff to conduct daily business. Essentially, the addition of these two vehicles will help fill critical gaps in its response to emergencies. A cost-benefit analysis has been performed showing that there are long-term cost savings by purchasing these vehicles.</t>
  </si>
  <si>
    <t>TPN-142198</t>
  </si>
  <si>
    <t>Advertisement</t>
  </si>
  <si>
    <t>The County of Willacy will allocate American Rescue Plan Act funds for the expense of advertisements for ARPA projects in the Raymondville local newspaper. The advertising will be for requests for proposals to follow the local, state, and or federal procurement guidelines. The benefits of advertising for the county build customer awareness of the service or purchase needed for the county.</t>
  </si>
  <si>
    <t>TPN-142177</t>
  </si>
  <si>
    <t>Willacy County will allocate ARPA funds for Computer System Upgrades - Zoom capacity, Judicial Monitoring &amp; Cybersecurity. The COVID-19 Pandemic identified accessible uses for the modernization of Willacy County's software portfolio, where video meetings, court tracking, and cybersecurity could improve the user experience for Willacy County staff and residents.  Additional software subscriptions would expand Willacy County staff and residents' ability to access services in a non-physical location where social distancing could be ensured. The County does not currently have these capabilities and this upgrade will enhance their abilities to serve the citizens.</t>
  </si>
  <si>
    <t>TPN-142168</t>
  </si>
  <si>
    <t>Small Dozer</t>
  </si>
  <si>
    <t>The  Willacy County ARPA Funds will be used to purchase a small dozer.   The equipment will be used primarily to conduct corrective measures needed to become compliant at its sewer/wastewater treatment facility.  The small dozer will allow the county to self-perform activities that would otherwise need to be contracted.  A cost-benefit analysis has been performed showing that there are long-term cost savings by purchasing this equipment.</t>
  </si>
  <si>
    <t>TPN-200438</t>
  </si>
  <si>
    <t>Technology-Machinery and Equipment</t>
  </si>
  <si>
    <t>The Willacy County will utilize ARPA funds to purchase technology machinery and equipment  for three (3) departments in the county (District office, County Office &amp; Auditor's Office).  The existing computers have reached the end of capacity to perform effectively. The usage of new computers for the departments will enable them to perform their required responsibilities. The computers will be equipped to ensure compatibility with State of Texas requirements and integration for the county and will also increase productivity. The technology usage will be for storing data, researching and creating documents. The updated computers and software will be quicker to assist the customers the departments serve.</t>
  </si>
  <si>
    <t>TPN-200417</t>
  </si>
  <si>
    <t>Willacy County will utilize ARPA funds to \npurchase a Brush Truck for the Raymondville \nVolunteer Fire Department. The vehicle will \nbe used to respond to wildfires and have the \nability to drive in rough terrain to respond to \na fire or rescue. The city has approx. 12,000 \nresidents and assists the county surrounding communities in need of assistance. The City \nof Raymondville is located south of Texas.</t>
  </si>
  <si>
    <t>TPN-200413</t>
  </si>
  <si>
    <t>County Clerk Shuck Case Files</t>
  </si>
  <si>
    <t>The ARPA funds will be used for the \ndigitization of Willacy County's County \nClerk's office land records. These records \nwill be scanned and indexed to decrease in\x02person visitors to the County Clerk's office to \nlimit the spread of COVID-19. \nBy electronic filing and recording the \ninstruments electronically the filing or \nrecording complies will follow the rules \nadopted by the Texas State Library and \nArchives Commission under Chapter 195. It \nwill file electronically in compliance with the \nrules adopted under Chapter 195 and is \nconsidered to have been filed in compliance \nwith any law relating to the filing of \ninstruments with the department</t>
  </si>
  <si>
    <t>TPN-200410</t>
  </si>
  <si>
    <t>District Clerk Office Shuck Case Files</t>
  </si>
  <si>
    <t>The ARPA funds will be used for the \ndigitization of Willacy County's District \nClerk's office land records. These records \nwill be scanned and indexed to decrease in\x02person visitors to the District Clerk's office \nto limit the spread of COVID-19. \nThe equipment will be utilized to scan and \nindex the oldest and most vulnerable case \nfiles by placing them in acid-free folders and \nconverting them into Case Management \nSoftware. By electronic filing and recording \nthe instruments electronically the filing or \nrecording complies will follow the rules \nadopted by the Texas State Library and \nArchives Commission under Chapter 195. It \nwill file electronically in compliance with the \nrules adopted under Chapter 195 and is \nconsidered to have been filed in compliance \nwith any law relating to the filing of \ninstruments with the department.</t>
  </si>
  <si>
    <t>TPN-200405</t>
  </si>
  <si>
    <t>Personnel for Auditors Office-APR Assistant</t>
  </si>
  <si>
    <t>Willacy County experienced a serious drop in revenue during the pandemic due to the inability to track and collect on outstanding accounts. To respond to the backlog of outstanding collections, Willacy County will allocate ARPA funds to hire one employee as an Accounts Payable Clerk in the County Auditor's Office for one year. This position will assist in implementing collection efforts through the direction of the County Auditor.</t>
  </si>
  <si>
    <t>TPN-200404</t>
  </si>
  <si>
    <t>BARN RENOVATION</t>
  </si>
  <si>
    <t>Willacy County will utilize ARPA funds for the renovation of the Warehouse located at  3740 Spence Road, Sebastian, Texas 78594. The warehouse exterior and interior will be painted and repaired.  The 30-year warehouse dimensions are:   L=102\u2019 W=40\u2019 H=18\u2019 and approx. 4,100 sq.ft . The metal building is utilized to store the county precinct equipment and supplies for the county.</t>
  </si>
  <si>
    <t>TPN-200398</t>
  </si>
  <si>
    <t>The County of Willacy will allocate ARPA funds for a Dump  Truck to transport road materials, bulky items, and supplies.  The additional truck for Pct. 4 fleet will assist in filling critical gaps in Willacy County's response to emergencies, especially concerning critical infrastructure, and provide long-term benefits beyond the SLFRF period performance. A cost-benefit analysis has been performed showing that there is long-term cost savings by purchasing a pre-owned pick-up truck. Vehicle availability due to supply chain constraints makes availability a major decision point.</t>
  </si>
  <si>
    <t>TPN-200395</t>
  </si>
  <si>
    <t>SUPPLIES &amp; EQUIPMENT FOR JUDGES OFFICE</t>
  </si>
  <si>
    <t>Willacy County will utilize ARPA funds to purchase office supplies needed for the county. During COVID-19 supplies were essential utilized from copy paper to ink cartridges which left the county with an unexpected cost. The supplies to be purchased will be distributed to departments to provide them with storage boxes for record retentions required by state and federal regulations, copy paper for printed documents, and folders/files for keeping vital information organized.</t>
  </si>
  <si>
    <t>TPN-200391</t>
  </si>
  <si>
    <t>VECHICLE FOR COUNTY PCT.4</t>
  </si>
  <si>
    <t>Willacy County allocated ARPA funds to purchase a vehicle (truck) for the Commissioner that services precinct 4. Existing vehicles experienced additional wear and tear responding to increased usage during the height of the COVID-19 pandemic. These vehicles increase officer and citizen safety by providing a solid plexiglass separation between the front and rear department and plastic seats that can be easily sanitized and will serve dual use for responding to future pandemics, reducing the likelihood of spread, as well as in emergency situations for transporting food and water as well as the transport to vaccination sites in the future if needed.</t>
  </si>
  <si>
    <t>TPN-200388</t>
  </si>
  <si>
    <t>VECHICLE FOR CONSTABLE (PCT.4 &amp; PCT.7)</t>
  </si>
  <si>
    <t>Willacy County allocated ARPA funds to purchase a vehicle (truck) for the Constable that services precincts 4 &amp; 7. Existing vehicles experienced additional wear and tear responding to increased usage during the height of the COVID-19 pandemic. These vehicles increase officer and citizen safety by providing a solid plexiglass separation between the front and rear department and plastic seats that can be easily sanitized and will serve dual use for responding to future pandemics, reducing the likelihood of spread, as well as in emergency situations for transporting food and water as well as the transport to vaccination sites in the future if needed.</t>
  </si>
  <si>
    <t>TPN-200384</t>
  </si>
  <si>
    <t>The County of Willacy will allocate ARPA funds to purchase a zero-turn mower for the county's maintenance department. The lawn mower has the ability to go from forward to reverse in no time and is easier to operate. The equipment will be simple to use for a maintenance person to operate and maintain a clearer cut area and visibility.</t>
  </si>
  <si>
    <t>TPN-200381</t>
  </si>
  <si>
    <t>TRACTOR &amp; SHREDDER EQUIPMENT</t>
  </si>
  <si>
    <t>The County of Willacy will use ARPA funds to purchase one () Tractor &amp; (1) Shredder for the County. This equipment  is critically important in controlling overgrowth of properties and pastures that have been inundated with brush or tall weeds. These efforts assist in maintaining public health and safety by reducing fire hazards and in vector control.\nThe equipment will be located at Willacy County Precincts  #2 to provide regular maintenance to County property and right-of-way.</t>
  </si>
  <si>
    <t>TPN-200380</t>
  </si>
  <si>
    <t>REPLACEMENT TRUCK FOR CONSTABLE (PCT.3 PCT.9 AND PCT.11)</t>
  </si>
  <si>
    <t>The ARPA funds will be used to replace a 2015 Truck for Contestable in which covers Pct 3, 9, &amp; 11. Existing vehicles experienced additional wear and tear responding to increased usage during the height of the COVID-19 pandemic. These new vehicles will increase officer and citizen safety by providing a solid plexiglass separation between the front and rear department and plastic seats that can be easily sanitized and will serve dual use for responding to future pandemics, reducing the likelihood of spread, as well as in emergency situations for transporting food and water as well as the transport to vaccination sites in the future if needed.</t>
  </si>
  <si>
    <t>TPN-200378</t>
  </si>
  <si>
    <t>COUNTY ROAD 2900 ROAD IMPROVEMENTS (PCT.1)</t>
  </si>
  <si>
    <t>Willacy County will allocate ARPA funds for CR 2900 Road Improvement between Tamezville &amp; State Highway 88 in Precinct 1.   The project will pave two (2) miles of the roadway. The County Road 2900 in Willacy County located in Raymondville, Texas has experienced flooding &amp; increased wear and tear from use of heavy vehicle and weather.  The ARPA funds utilized for this stretch of CR 2900, between Tamezville &amp; Salazar Roads will become more resilient to use and mitigate impacts of flooding events in the future.  The project will improve accessibility and responses by emergency services.</t>
  </si>
  <si>
    <t>TPN-200376</t>
  </si>
  <si>
    <t>EMMA ROAD &amp; DALIA ROADS IMPROVMENT (PCT.3)</t>
  </si>
  <si>
    <t>Willacy County will allocate ARPA funds for Precinct 3 -Emma Ross Rd Drainage and Paving.  The project consists of resurfacing approximately 3,339 feet of 17 ft wide existing asphalt road  with 1 \xbd inches of asphalt and small portions of reconstruction where needed due to failure of existing pavement. Roadside drainage will be improved to upgrade the drainage flow in the direction of U.S. Expressway 77/IH 69 and coordination with TxDOT to facilitate the runoff into\ntheir system. Along Emma Ross Road in Willacy County, the area regularly floods.  With ARPA funds, the County will construct drainage ditches and culverts to ensure that motorists do not encounter a flooded roadway for their health and safety.   Willacy County will also repave the road correcting damage done by prior flooding events for residents to be able to transit to receive access to essential services, including access to health care services.</t>
  </si>
  <si>
    <t>TPN-269928</t>
  </si>
  <si>
    <t>Willacy County ARPA Funds will be allocated to the Willacy County EMS to purchase a new ambulance. An ambulance was an essential part of COVID-19 by transporting patients to the surrounding hospitals and enabled emergency medical technicians to begin medical treatment with limited ambulances. \xa0The Willacy County EMS ambulances have high mileage and numerous mechanical and structural issues. Due to the COVID pandemic and current emergency requests for medical services have increased, causing extraordinary wear, tear, and mileage on the fleet.\xa0</t>
  </si>
  <si>
    <t>TPN-269918</t>
  </si>
  <si>
    <t>Vehicle for Constable Precinct 5</t>
  </si>
  <si>
    <t>The County of Willacy will allocate ARPA funds to purchase a vehicle for the Constable (PCT 5). The Constable\u2019s Office plays a critical role in maintaining public safety and law enforcement within our community. To enhance the operational capacity and responsiveness of the Constable\u2019s Office. The vehicle will be specifically equipped to meet the needs of law enforcement, including transporting officers to various locations, conducting routine patrols, and responding to emergencies. The vehicle will be essential in ensuring the Constable\u2019s Office can effectively serve the community, especially in areas where timely response is crucial for maintaining public safety and order. The existing vehicle experienced additional wear and tear responding to the increased usage during the height of the COVID-19 pandemic.</t>
  </si>
  <si>
    <t>TPN-269911</t>
  </si>
  <si>
    <t>Willacy County will utilize ARPA funds to purchase ten vehicles for the County's Sherriff Office. The pandemic placed a strain on current law enforcement vehicles with increased mileage assisting citizens and reliable equipped emergency vehicles are required to mitigate. The sheriff office played an important role during the COVID-19 in which vehicles were utilized at capacity level so new vehicles for the office is essential for their daily activities on the county roads and streets. Improving public safety infrastructure and services, especially in response to increased demands during and after the pandemic. By providing county's law enforcement with upgraded vehicles, municipalities ensure the department is better equipped to maintain safety, enforce public health measures, and protect the County of Willacy</t>
  </si>
  <si>
    <t>TPN-269888</t>
  </si>
  <si>
    <t>Computers and Technology for Justice of the Peace and Tax Offices</t>
  </si>
  <si>
    <t>The Willacy County will utilize \xa0ARPA funds to purchase 4-desktops and 1-IPAD for three (3) departments in the county for the JPs &amp; . The \xa0existing computers have reached the end of capacity to perform effectively. \xa0The usage of new computers for the departments will be able to perform their required responsibilities. \xa0The computers will be equipped to ensure compatibility with State of Texas requirements and integration for the county and will also increase productivity. The technology usage will be for storing data, researching and creating documents. The updated computers and software will be quicker to assist customers the departments serve.\xa0</t>
  </si>
  <si>
    <t>TPN-269877</t>
  </si>
  <si>
    <t>Vehicle for Constable Precinct 2</t>
  </si>
  <si>
    <t>The County of Willacy will allocate ARPA funds to purchase a vehicle. The vehicle will respond to emergencies, especially as it relates to critical infrastructure, and provide long-term benefits beyond the SLFRF period of performance. \xa0Vehicle availability due to supply chain constraints makes availability a major decision point. The existing vehicles experienced additional wear and tear responding to increased usage during the height of the COVID-19 pandemic.</t>
  </si>
  <si>
    <t>TPN-269862</t>
  </si>
  <si>
    <t>Vehicle Truck for Pct. 2</t>
  </si>
  <si>
    <t>The County of Willacy will allocate ARPA funds to purchase a vehicle. The vehicle will respond to emergencies, especially as it relates to critical infrastructure, and provide long-term benefits beyond the SLFRF period of performance. Vehicle availability due to supply chain constraints makes availability a major decision point. The existing vehicles experienced additional wear and tear responding to increased usage during the height of the COVID-19 pandemic.</t>
  </si>
  <si>
    <t>TPN-269830</t>
  </si>
  <si>
    <t>Willacy County Facility Upgrade-Parking Lot</t>
  </si>
  <si>
    <t>Willacy County will utilize ARPA funds for infrastructure projects which will include a parking lot for the courthouse area and the adjacent annex buildings. The improvements will include reconstruction of a drive-thru window. The improvement will be an easier entrance and exit for customers to utilize.  During COVID-19 staff was limited in the workspace to assist customers and the drive thru was quickly identified as substandard.  Facilities renovation will also be done for the county's offices needing improvement of the interior to provide better working conditions.</t>
  </si>
  <si>
    <t>TPN-269842</t>
  </si>
  <si>
    <t>Vest for Law Enforcement</t>
  </si>
  <si>
    <t>Willacy County will utilize ARPA funds for infrastructure projects which will include a parking lot for the courthouse area and the adjacent annex buildings. The improvements will include reconstruction of a drive-thru window. The improvement will be an easier entrance and exit for customers to utilize. \xa0During COVID-19 staff was limited in the workspace to assist customers and the drive thru was quickly identified as substandard. \xa0Facilities renovation will also be done for the county's offices needing improvement of the interior to provide better working conditions.\xa0</t>
  </si>
  <si>
    <t>TPN-065478</t>
  </si>
  <si>
    <t>General administrative services for the management and oversight of ARPA funded programs and projects. Services provided by consultants, contractor, and/or staff and may include public notices accounting and audit support, disbursement of funds, monitoring, reporting, or any other general administrative or grant management services. Development of internal and procedures that are compliant with ARPA guidelines which may include procurement, financial management, labor monitoring, oversight of subrecipient awards, ect..</t>
  </si>
  <si>
    <t>TPN-066780</t>
  </si>
  <si>
    <t>McKean County Covid-19 Recovery</t>
  </si>
  <si>
    <t>McKean County will utilize its SLFRF funds to provide for general government services to help support a strong and equitable recovery from the COVID-19 pandemic and economic downturn. Planned strategies include assistance to county businesses, organizations, and non-profits to maximize programmatic impact and effective, efficient, and equitable outcomes.</t>
  </si>
  <si>
    <t>TPN-134951</t>
  </si>
  <si>
    <t>Thomas County Government Services</t>
  </si>
  <si>
    <t>Provision of police, fire, and other public safety services and General Government Administration, staff and administrative facilities</t>
  </si>
  <si>
    <t>TPN-134930</t>
  </si>
  <si>
    <t>Thomas County Non-Profit Grant</t>
  </si>
  <si>
    <t>Non-Profits with less than 500 Employees \n501(c)3 or 501(c) (19) tax exempt organizations</t>
  </si>
  <si>
    <t>TPN-134887</t>
  </si>
  <si>
    <t>Thomas County Small Business Grant</t>
  </si>
  <si>
    <t>Revenue Loss support to businesses</t>
  </si>
  <si>
    <t>TPN-041444</t>
  </si>
  <si>
    <t>Village Of Thedford</t>
  </si>
  <si>
    <t>Renovation of the interior of the village water holding tanks bringing up to code with current OSHA requirements.</t>
  </si>
  <si>
    <t>TPN-080796</t>
  </si>
  <si>
    <t>Revenue Replacement as a Provision of Government Services using the Standard Method of Calculation</t>
  </si>
  <si>
    <t>TPN-205084</t>
  </si>
  <si>
    <t>Standard Allowance - St. Charles Parish Department of Wastewater Budget</t>
  </si>
  <si>
    <t>$5,157,053 in Revenue replacement funds were used on government services for the Parish's Fiscal Year 2022 expenses related to the Personal Services, Operating Services, and Materials &amp; Supplies budget line items in the Wastewater Fund. SLFRF Program eligible expenses are payroll, contracts, supplies, and equipment costs, which are budgeted in these budget line items at a total of $11.3 million for the entire year.\n$1,558,533.16 in revenue replacement funds were used on government services for the Parish's Fiscal Year 2024 expenses related to the Personal Services, Operating Services, and Materials &amp; Supplies budget line items in the Wastewater Fund. SLFRF Program eligible expenses are payroll, contracts, supplies, and equipment costs, which are budgeted in these budget line items at a total of $12.6 million for the entire year.</t>
  </si>
  <si>
    <t>TPN-003283</t>
  </si>
  <si>
    <t>Department of Wastewater Permanent Generator Installations</t>
  </si>
  <si>
    <t>Parish-wide installation of permanent generators at priority sewer lift stations</t>
  </si>
  <si>
    <t>TPN-003279</t>
  </si>
  <si>
    <t>Department of Wastewater Sewer Lining</t>
  </si>
  <si>
    <t>Parish-wide sewer pipe lining</t>
  </si>
  <si>
    <t>TPN-167129</t>
  </si>
  <si>
    <t>Juvenile Detention Radios</t>
  </si>
  <si>
    <t>The radios are used for staff to communicate with each other from various parts of the facility as well as when they are out of the building with youth on a transport (such as to the hospital or to a court appearance).  The radios keep staff safe in the case of an emergency to be able to quickly reach out to other staff who can then respond to a certain location to assist.</t>
  </si>
  <si>
    <t>TPN-167101</t>
  </si>
  <si>
    <t>ARPA funds were utilized to reconfigure the Public Health reception area to accommodate physical distancing due to the COVID-19 pandemic and reduce COVID-19 spread.</t>
  </si>
  <si>
    <t>TPN-186520</t>
  </si>
  <si>
    <t>CVIC-3</t>
  </si>
  <si>
    <t>ARPA funds will assist the CVIC recover revenue loss due to the COVI-19 pandemic and assist in responding to the demand for their services due to increase in domestic violence and child abuse, and direct negative impact to disproportionately impacted communities, as seen during the pandemic.</t>
  </si>
  <si>
    <t>TPN-234623</t>
  </si>
  <si>
    <t>County Parking Ramp Repairs</t>
  </si>
  <si>
    <t>Needed repairs to Grand Forks Parking Ramp.</t>
  </si>
  <si>
    <t>TPN-250817</t>
  </si>
  <si>
    <t>Change Orders</t>
  </si>
  <si>
    <t>Change Orders for Juvenile Detention Center/Correctional Center expansion project or County Office Building Parking Ramp.</t>
  </si>
  <si>
    <t>TPN-250812</t>
  </si>
  <si>
    <t>CVIC-4</t>
  </si>
  <si>
    <t>TPN-040788</t>
  </si>
  <si>
    <t>Rural School Nursing</t>
  </si>
  <si>
    <t>School children are of the most vulnerable populations within Grand Forks County. To mitigate the impact of COVID-19 and reduce the spread of the virus within the county\u2019s rural school district\u2019s.  Thompson School District and Northwood School District to support their existing school nurse programs. They have been able to increase contact tracing, vaccine outreach and coordination, and assist in a congregate setting.</t>
  </si>
  <si>
    <t>TPN-094011</t>
  </si>
  <si>
    <t>Juvenile Det/CC Expansion Project</t>
  </si>
  <si>
    <t>Juvenile Detention Center/Correctional Center expansion project</t>
  </si>
  <si>
    <t>TPN-003909</t>
  </si>
  <si>
    <t>The County invested ARPA funds to provide PPE to public health staff, emergency management staff, correctional facility staff, and to members of the public conducting business in any County facility.</t>
  </si>
  <si>
    <t>TPN-003856</t>
  </si>
  <si>
    <t>The County utilized ARPA funds to support School Nursing in the County\u2019s rural school districts. The County also provided ARPA funds to hire an additional nurse at the County\u2019s Correctional Center. This was to increase prevention and intervention efforts in congregational settings with vulnerable populations.</t>
  </si>
  <si>
    <t>TPN-003849</t>
  </si>
  <si>
    <t>The County utilized ARPA funds to provide premium pay to essential workers to recognize the extraordinary efforts taken by essential staff. Those include:\n\n\u2022\tPublic health and public safety staff\n\u2022\tHealthcare\n\u2022\tCustodians and sanitation staff\n\u2022\tEmergency Management staff\n\u2022\tCorrectional Officers \n\nEach position within the qualifying category was reviewed to determine if it met the requirements. Positions where telework was available and/or in-person interaction was limited were eliminated. Part time positions were identified to receive renumeration at 50% of a full-time position. A ten-month eligibility period was used. July 01, 2020 \u2013 April 30, 2021 was identified based on the following:\n\n\u2022\tJuly 2020 was when reports of positive test results and illness in both the County as a whole and in the employee, population specifically started to increase impacting employees in the qualifying employee categories\n\u2022\tApril 30, 2021 was when we saw a steady decrease in positive test results and illness in the County as a</t>
  </si>
  <si>
    <t>TPN-003841</t>
  </si>
  <si>
    <t>The County utilized ARPA funding to support remote working and virtual meetings in response to the pandemic. This included virtual presence network capabilities, Zoom meeting subscriptions, and mobile phone capabilities.</t>
  </si>
  <si>
    <t>TPN-003837</t>
  </si>
  <si>
    <t>Commission Conference Room</t>
  </si>
  <si>
    <t>ARPA funds were utilized to reconfigure the Commissioner\u2019s conference room/office space to accommodate physical distancing and provide teleconference capabilities due to the COVID-19 pandemic and reduce COVID-19 spread.</t>
  </si>
  <si>
    <t>TPN-007265</t>
  </si>
  <si>
    <t>The County utilized ARPA funds to replace and update its chiller and HVAC systems to provide cleaner and healthier air quality and air circulation within the County\u2019s administrative offices.</t>
  </si>
  <si>
    <t>TPN-007262</t>
  </si>
  <si>
    <t>COVID Safety Project</t>
  </si>
  <si>
    <t>Upon reopening the County office building and courthouse after closing the facilities in response to the pandemic, the County invested ARPA funds into physical changes to its public facilities that respond directly to the pandemic such as creating COVID appropriate office space that would allow 6-foot physical distancing where able, support virtual and remote work,  and to provide clear, transparent barriers between staff and constituents which reduce the risk of COVID spread among staff and the public.</t>
  </si>
  <si>
    <t>TPN-007245</t>
  </si>
  <si>
    <t>Replace revenue lost by the Highway Department because the Highway Distribution Tax decreased because of COVID.</t>
  </si>
  <si>
    <t>TPN-008578</t>
  </si>
  <si>
    <t>Emergency Management Response Vehicle</t>
  </si>
  <si>
    <t>To better support the County\u2019s response to COVID-19 and support the County\u2019s partners such as Grand Forks Public Health and Altru Health Systems, Grand Forks County utilized ARPA funds to purchase Emergency Management a new vehicle which will support a true county-wide response in responding to and mitigating the COVID-19 pandemic.</t>
  </si>
  <si>
    <t>TPN-105245</t>
  </si>
  <si>
    <t>CVIC</t>
  </si>
  <si>
    <t>TPN-104966</t>
  </si>
  <si>
    <t>Career Impact Academy</t>
  </si>
  <si>
    <t>The Career Impact Academy would provide hands-on training for K-12 and adult learners, allowing them to explore high-wage, in-demand career fields available in our region. Students at every high school in Grand Forks County will be able to utilize the Academy and earn credentials and college credits while in high school, reducing student debt and creating pipelines directly to regional companies. Additionally, adult training tracks will be available at the Academy, providing career development education, incumbent worker training, or retraining opportunities. The ARPA funds will contribute to the development of the CIA.</t>
  </si>
  <si>
    <t>TPN-104963</t>
  </si>
  <si>
    <t>Northwood Deaconess</t>
  </si>
  <si>
    <t>Funds will be used to purchase the building NDHC\u2019s Larimore clinic resides, and to remodel the clinic for better prevention in congregate settings, to reduce the risk of COVID-19 spread.</t>
  </si>
  <si>
    <t>TPN-104964</t>
  </si>
  <si>
    <t>Red River Child Advocacy</t>
  </si>
  <si>
    <t>RRCAC staff provides services children and their families who are victims of sexual or physical abuse. Due to the COVID-19 pandemic, RRCAC has experienced significant demand for services. The ARPA funds provided to RRCAC will assist in meeting increased demand for services, support the addition of 2 Forensic Interviewers, as well as assisting in funding to secure a new location in Grand Forks for our Center. The ARPA funds will also assist in funding lost revenue from fundraising events due to the pandemic.</t>
  </si>
  <si>
    <t>TPN-104962</t>
  </si>
  <si>
    <t>Altru Emergency Room</t>
  </si>
  <si>
    <t>Altru Health Systems is currently building a seven-floor hospital with 226 licensed patient beds, a 16-bed observation unit and a negative pressure unit. The new hospital will serve Grand Forks County and the region to include North Dakota and Minnesota. ARPA funds will be used to install a state-of-the-art trauma elevator in the new Emergency Room, which connects the emergency department to other areas of the hospital, including surgery, critical care, birthing, and NICU.</t>
  </si>
  <si>
    <t>TPN-104960</t>
  </si>
  <si>
    <t>Emergency Management Desk</t>
  </si>
  <si>
    <t>TPN-104957</t>
  </si>
  <si>
    <t>Public Health Vehicles</t>
  </si>
  <si>
    <t>ARPA funds will be used to purchase two vehicles owned by Grand Forks County but intended for the sole-use of Grand Forks Public Health. These vehicles will be used by Public Health to travel to all communities within Grand Forks County to perform public health services including COVID-19 vaccinations.</t>
  </si>
  <si>
    <t>TPN-104931</t>
  </si>
  <si>
    <t>Spectra</t>
  </si>
  <si>
    <t>ARPA funds will be used to help support social services and mental health resources with specific focus in the smaller rural communities of Grand Forks County which are disproportionately impacted due to limited resources.</t>
  </si>
  <si>
    <t>TPN-107076</t>
  </si>
  <si>
    <t>East Central Regional Water Dist</t>
  </si>
  <si>
    <t>$40,000 in ARPA funding will be granted to ECRWD for the addition of connecting water pipelines, raw water wells, water treatment plants and raw water pumping stations that could convey raw or finished water across NE ND between water districts.  The project would allow water to be distributed from a water district that has an abundance of raw water permit capacity to a neighboring water district such as East Central Regional Water District (ECRWD), who is currently running out raw water permit capacity.</t>
  </si>
  <si>
    <t>TPN-107074</t>
  </si>
  <si>
    <t>Northland Rescue Mission</t>
  </si>
  <si>
    <t>$50,000 in ARPA funding will be granted to Northland Rescue Mission for the purpose of addressing aid to a non-profit organization that incurred a loss of revenue due to the COVID-19 pandemic and aid to an organization that provides food assistance and shelter to disproportionately impacted communities.</t>
  </si>
  <si>
    <t>TPN-107072</t>
  </si>
  <si>
    <t>GF City Wastewater</t>
  </si>
  <si>
    <t>$3,000,000 in ARPA funding will be granted to the City of Grand Forks for the purpose of wastewater treatment infrastructure, and to address water and sewer infrastructure in accordance with all federal, state, and local guidelines regarding the usage of SLFRF funds</t>
  </si>
  <si>
    <t>TPN-106911</t>
  </si>
  <si>
    <t>CVIC-2</t>
  </si>
  <si>
    <t>TPN-130116</t>
  </si>
  <si>
    <t>Town of Collbran</t>
  </si>
  <si>
    <t>The project will install underground fiber from the Interstate 70 fiber backbone at De Beque along Mesa County Road V for approximately 17 miles, then aerial placement of fiber for approximately 4 miles to the Town of Collbran, where the Town will stand up a Carrier Neutral\nLocation (CNL) at Gandi Park. Once this middle-mile link is completed, there is an in-town Internet Service Provider ready to deploy fiber to homes and businesses and at least four existing wireless ISPs who serve the entire Plateau Valley. This fiber backbone will allow those ISPs to purchase reliable and cost-effective backhaul services to support their customers. Mesa County originally committed $1,000,000 in ARPA funds to the Town of Collbran. The Town of Collbran was unable to obligate the funds